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0" fontId="3" fillId="0" borderId="0"/>
    <xf numFmtId="0" fontId="3" fillId="0" borderId="0"/>
    <xf numFmtId="0" fontId="3" fillId="0" borderId="0"/>
    <xf numFmtId="0" fontId="3" fillId="0" borderId="0"/>
    <xf numFmtId="178" fontId="3" fillId="0" borderId="0">
      <alignment horizontal="left" wrapText="1"/>
    </xf>
    <xf numFmtId="0" fontId="3" fillId="0" borderId="0"/>
    <xf numFmtId="0" fontId="3" fillId="0" borderId="0"/>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0" fontId="3" fillId="0" borderId="0"/>
    <xf numFmtId="0" fontId="3" fillId="0" borderId="0"/>
    <xf numFmtId="0" fontId="3" fillId="0" borderId="0"/>
    <xf numFmtId="0" fontId="3" fillId="0" borderId="0"/>
    <xf numFmtId="178" fontId="3" fillId="0" borderId="0">
      <alignment horizontal="left" wrapText="1"/>
    </xf>
    <xf numFmtId="0" fontId="3" fillId="0" borderId="0"/>
    <xf numFmtId="0" fontId="3" fillId="0" borderId="0"/>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0" fontId="3" fillId="0" borderId="0">
      <alignment horizontal="left" wrapText="1"/>
    </xf>
    <xf numFmtId="0" fontId="3" fillId="0" borderId="0">
      <alignment horizontal="left" wrapText="1"/>
    </xf>
    <xf numFmtId="38" fontId="58"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1" fillId="0" borderId="0">
      <alignment vertical="top"/>
    </xf>
    <xf numFmtId="0" fontId="61"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1" fillId="0" borderId="0">
      <alignment vertical="top"/>
    </xf>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1" fillId="0" borderId="0">
      <alignment vertical="top"/>
    </xf>
    <xf numFmtId="0" fontId="3" fillId="0" borderId="0"/>
    <xf numFmtId="0" fontId="3" fillId="0" borderId="0"/>
    <xf numFmtId="0" fontId="3" fillId="0" borderId="0"/>
    <xf numFmtId="0" fontId="3" fillId="0" borderId="0"/>
    <xf numFmtId="233" fontId="71" fillId="0" borderId="0">
      <alignment horizontal="left" wrapText="1"/>
    </xf>
    <xf numFmtId="0" fontId="3" fillId="0" borderId="0"/>
    <xf numFmtId="0" fontId="3" fillId="0" borderId="0"/>
    <xf numFmtId="172" fontId="3" fillId="0" borderId="0">
      <alignment horizontal="left" wrapText="1"/>
    </xf>
    <xf numFmtId="172" fontId="3" fillId="0" borderId="0">
      <alignment horizontal="left" wrapText="1"/>
    </xf>
    <xf numFmtId="172" fontId="3" fillId="0" borderId="0">
      <alignment horizontal="left" wrapText="1"/>
    </xf>
    <xf numFmtId="172" fontId="3" fillId="0" borderId="0">
      <alignment horizontal="left" wrapText="1"/>
    </xf>
    <xf numFmtId="172" fontId="3" fillId="0" borderId="0">
      <alignment horizontal="left" wrapText="1"/>
    </xf>
    <xf numFmtId="172" fontId="3" fillId="0" borderId="0">
      <alignment horizontal="left" wrapText="1"/>
    </xf>
    <xf numFmtId="172" fontId="3" fillId="0" borderId="0">
      <alignment horizontal="left" wrapText="1"/>
    </xf>
    <xf numFmtId="172" fontId="3" fillId="0" borderId="0">
      <alignment horizontal="left" wrapText="1"/>
    </xf>
    <xf numFmtId="178"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1" fillId="0" borderId="0">
      <alignment vertical="top"/>
    </xf>
    <xf numFmtId="0" fontId="61" fillId="0" borderId="0">
      <alignment vertical="top"/>
    </xf>
    <xf numFmtId="0" fontId="3" fillId="0" borderId="0"/>
    <xf numFmtId="0" fontId="3" fillId="0" borderId="0"/>
    <xf numFmtId="0" fontId="61" fillId="0" borderId="0">
      <alignment vertical="top"/>
    </xf>
    <xf numFmtId="0" fontId="3" fillId="0" borderId="0"/>
    <xf numFmtId="0" fontId="61" fillId="0" borderId="0">
      <alignment vertical="top"/>
    </xf>
    <xf numFmtId="0" fontId="61" fillId="0" borderId="0">
      <alignment vertical="top"/>
    </xf>
    <xf numFmtId="0" fontId="61" fillId="0" borderId="0">
      <alignment vertical="top"/>
    </xf>
    <xf numFmtId="0" fontId="61" fillId="0" borderId="0">
      <alignment vertical="top"/>
    </xf>
    <xf numFmtId="0" fontId="3" fillId="0" borderId="0"/>
    <xf numFmtId="0" fontId="61" fillId="0" borderId="0">
      <alignment vertical="top"/>
    </xf>
    <xf numFmtId="0" fontId="61" fillId="0" borderId="0">
      <alignment vertical="top"/>
    </xf>
    <xf numFmtId="0" fontId="61" fillId="0" borderId="0">
      <alignment vertical="top"/>
    </xf>
    <xf numFmtId="0" fontId="3" fillId="0" borderId="0"/>
    <xf numFmtId="0" fontId="3" fillId="0" borderId="0"/>
    <xf numFmtId="0" fontId="3" fillId="0" borderId="0"/>
    <xf numFmtId="0" fontId="3" fillId="0" borderId="0"/>
    <xf numFmtId="0" fontId="61" fillId="0" borderId="0">
      <alignment vertical="top"/>
    </xf>
    <xf numFmtId="0" fontId="3" fillId="0" borderId="0"/>
    <xf numFmtId="0" fontId="3" fillId="0" borderId="0"/>
    <xf numFmtId="0" fontId="3" fillId="0" borderId="0"/>
    <xf numFmtId="0" fontId="3" fillId="0" borderId="0"/>
    <xf numFmtId="0" fontId="61" fillId="0" borderId="0">
      <alignment vertical="top"/>
    </xf>
    <xf numFmtId="0" fontId="61" fillId="0" borderId="0">
      <alignment vertical="top"/>
    </xf>
    <xf numFmtId="0" fontId="61" fillId="0" borderId="0">
      <alignment vertical="top"/>
    </xf>
    <xf numFmtId="0" fontId="3" fillId="0" borderId="0"/>
    <xf numFmtId="0" fontId="3" fillId="0" borderId="0"/>
    <xf numFmtId="0" fontId="61" fillId="0" borderId="0">
      <alignment vertical="top"/>
    </xf>
    <xf numFmtId="0" fontId="3" fillId="0" borderId="0"/>
    <xf numFmtId="0" fontId="61" fillId="0" borderId="0">
      <alignment vertical="top"/>
    </xf>
    <xf numFmtId="0" fontId="61" fillId="0" borderId="0">
      <alignment vertical="top"/>
    </xf>
    <xf numFmtId="0" fontId="61" fillId="0" borderId="0">
      <alignment vertical="top"/>
    </xf>
    <xf numFmtId="0" fontId="61" fillId="0" borderId="0">
      <alignment vertical="top"/>
    </xf>
    <xf numFmtId="0" fontId="3" fillId="0" borderId="0"/>
    <xf numFmtId="0" fontId="61" fillId="0" borderId="0">
      <alignment vertical="top"/>
    </xf>
    <xf numFmtId="0" fontId="61" fillId="0" borderId="0">
      <alignment vertical="top"/>
    </xf>
    <xf numFmtId="0" fontId="61" fillId="0" borderId="0">
      <alignment vertical="top"/>
    </xf>
    <xf numFmtId="0" fontId="3" fillId="0" borderId="0"/>
    <xf numFmtId="178" fontId="3" fillId="0" borderId="0">
      <alignment horizontal="left" wrapText="1"/>
    </xf>
    <xf numFmtId="178"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2" fontId="3" fillId="0" borderId="0">
      <alignment horizontal="left" wrapText="1"/>
    </xf>
    <xf numFmtId="172" fontId="3" fillId="0" borderId="0">
      <alignment horizontal="left" wrapText="1"/>
    </xf>
    <xf numFmtId="172" fontId="3" fillId="0" borderId="0">
      <alignment horizontal="left" wrapText="1"/>
    </xf>
    <xf numFmtId="172" fontId="3" fillId="0" borderId="0">
      <alignment horizontal="left" wrapText="1"/>
    </xf>
    <xf numFmtId="172" fontId="3" fillId="0" borderId="0">
      <alignment horizontal="left" wrapText="1"/>
    </xf>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2"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0" fontId="3" fillId="0" borderId="0"/>
    <xf numFmtId="180" fontId="3" fillId="0" borderId="0"/>
    <xf numFmtId="0" fontId="3" fillId="0" borderId="0"/>
    <xf numFmtId="180" fontId="3" fillId="0" borderId="0"/>
    <xf numFmtId="0" fontId="3" fillId="0" borderId="0"/>
    <xf numFmtId="180" fontId="3" fillId="0" borderId="0"/>
    <xf numFmtId="0" fontId="3" fillId="0" borderId="0"/>
    <xf numFmtId="180" fontId="3" fillId="0" borderId="0"/>
    <xf numFmtId="0" fontId="3" fillId="0" borderId="0"/>
    <xf numFmtId="180" fontId="3" fillId="0" borderId="0"/>
    <xf numFmtId="0" fontId="3" fillId="0" borderId="0"/>
    <xf numFmtId="180" fontId="3" fillId="0" borderId="0"/>
    <xf numFmtId="178" fontId="3" fillId="0" borderId="0">
      <alignment horizontal="left" wrapText="1"/>
    </xf>
    <xf numFmtId="178" fontId="3" fillId="0" borderId="0">
      <alignment horizontal="left" wrapText="1"/>
    </xf>
    <xf numFmtId="0" fontId="3" fillId="0" borderId="0" applyNumberFormat="0" applyFill="0" applyBorder="0" applyAlignment="0" applyProtection="0"/>
    <xf numFmtId="0" fontId="3" fillId="0" borderId="0"/>
    <xf numFmtId="0" fontId="3" fillId="0" borderId="0"/>
    <xf numFmtId="0" fontId="3" fillId="0" borderId="0"/>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0" fontId="3" fillId="0" borderId="0" applyNumberForma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178" fontId="3" fillId="0" borderId="0">
      <alignment horizontal="left" wrapText="1"/>
    </xf>
    <xf numFmtId="178" fontId="3" fillId="0" borderId="0">
      <alignment horizontal="left" wrapText="1"/>
    </xf>
    <xf numFmtId="0"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0" fontId="3" fillId="0" borderId="0"/>
    <xf numFmtId="0" fontId="3" fillId="0" borderId="0"/>
    <xf numFmtId="0" fontId="3" fillId="0" borderId="0"/>
    <xf numFmtId="0" fontId="3" fillId="0" borderId="0"/>
    <xf numFmtId="178" fontId="3" fillId="0" borderId="0">
      <alignment horizontal="left" wrapText="1"/>
    </xf>
    <xf numFmtId="0" fontId="3" fillId="0" borderId="0"/>
    <xf numFmtId="0" fontId="3" fillId="0" borderId="0"/>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0" fontId="3" fillId="0" borderId="0"/>
    <xf numFmtId="0" fontId="3" fillId="0" borderId="0"/>
    <xf numFmtId="0" fontId="3" fillId="0" borderId="0"/>
    <xf numFmtId="0" fontId="3" fillId="0" borderId="0"/>
    <xf numFmtId="178" fontId="3" fillId="0" borderId="0">
      <alignment horizontal="left" wrapText="1"/>
    </xf>
    <xf numFmtId="0" fontId="3" fillId="0" borderId="0"/>
    <xf numFmtId="0" fontId="3" fillId="0" borderId="0"/>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0" fontId="3" fillId="0" borderId="0"/>
    <xf numFmtId="0" fontId="3" fillId="0" borderId="0"/>
    <xf numFmtId="0" fontId="3" fillId="0" borderId="0"/>
    <xf numFmtId="0" fontId="3" fillId="0" borderId="0"/>
    <xf numFmtId="178" fontId="3" fillId="0" borderId="0">
      <alignment horizontal="left" wrapText="1"/>
    </xf>
    <xf numFmtId="0" fontId="3" fillId="0" borderId="0"/>
    <xf numFmtId="0" fontId="3" fillId="0" borderId="0"/>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0" fontId="3" fillId="0" borderId="0"/>
    <xf numFmtId="0" fontId="3" fillId="0" borderId="0"/>
    <xf numFmtId="0" fontId="3" fillId="0" borderId="0"/>
    <xf numFmtId="0" fontId="3" fillId="0" borderId="0"/>
    <xf numFmtId="178" fontId="3" fillId="0" borderId="0">
      <alignment horizontal="left" wrapText="1"/>
    </xf>
    <xf numFmtId="0" fontId="3" fillId="0" borderId="0"/>
    <xf numFmtId="0" fontId="3" fillId="0" borderId="0"/>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38" fontId="58" fillId="0" borderId="0" applyFont="0" applyFill="0" applyBorder="0" applyAlignment="0" applyProtection="0"/>
    <xf numFmtId="0" fontId="3" fillId="0" borderId="0">
      <alignment horizontal="left" wrapText="1"/>
    </xf>
    <xf numFmtId="0" fontId="3" fillId="0" borderId="0"/>
    <xf numFmtId="178" fontId="3" fillId="0" borderId="0">
      <alignment horizontal="left" wrapText="1"/>
    </xf>
    <xf numFmtId="37" fontId="60" fillId="0" borderId="0"/>
    <xf numFmtId="178" fontId="3" fillId="0" borderId="0">
      <alignment horizontal="left" wrapText="1"/>
    </xf>
    <xf numFmtId="37" fontId="60" fillId="0" borderId="0"/>
    <xf numFmtId="178" fontId="3" fillId="0" borderId="0">
      <alignment horizontal="left" wrapText="1"/>
    </xf>
    <xf numFmtId="37" fontId="60" fillId="0" borderId="0"/>
    <xf numFmtId="178" fontId="3" fillId="0" borderId="0">
      <alignment horizontal="left" wrapText="1"/>
    </xf>
    <xf numFmtId="178" fontId="3" fillId="0" borderId="0">
      <alignment horizontal="left" wrapText="1"/>
    </xf>
    <xf numFmtId="178" fontId="3" fillId="0" borderId="0">
      <alignment horizontal="left" wrapText="1"/>
    </xf>
    <xf numFmtId="178" fontId="3" fillId="0" borderId="0">
      <alignment horizontal="left" wrapText="1"/>
    </xf>
    <xf numFmtId="0" fontId="3" fillId="0" borderId="0"/>
    <xf numFmtId="178" fontId="3" fillId="0" borderId="0">
      <alignment horizontal="left" wrapText="1"/>
    </xf>
    <xf numFmtId="178" fontId="3" fillId="0" borderId="0">
      <alignment horizontal="left" wrapText="1"/>
    </xf>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34" fontId="13" fillId="0" borderId="0"/>
    <xf numFmtId="0" fontId="3" fillId="0" borderId="0"/>
    <xf numFmtId="0" fontId="3" fillId="0" borderId="0"/>
    <xf numFmtId="0" fontId="3" fillId="0" borderId="0"/>
    <xf numFmtId="37" fontId="73" fillId="0" borderId="0"/>
    <xf numFmtId="0" fontId="3" fillId="0" borderId="0"/>
    <xf numFmtId="235" fontId="13" fillId="0" borderId="0"/>
    <xf numFmtId="0" fontId="3" fillId="0" borderId="0"/>
    <xf numFmtId="0" fontId="3" fillId="0" borderId="0"/>
    <xf numFmtId="0" fontId="3" fillId="0" borderId="0"/>
    <xf numFmtId="37" fontId="73" fillId="0" borderId="0"/>
    <xf numFmtId="0" fontId="3" fillId="0" borderId="0"/>
    <xf numFmtId="236" fontId="13" fillId="0" borderId="0"/>
    <xf numFmtId="0" fontId="3" fillId="0" borderId="0"/>
    <xf numFmtId="0" fontId="3" fillId="0" borderId="0"/>
    <xf numFmtId="0" fontId="3" fillId="0" borderId="0"/>
    <xf numFmtId="37" fontId="73" fillId="0" borderId="0"/>
    <xf numFmtId="0" fontId="3" fillId="0" borderId="0"/>
    <xf numFmtId="237" fontId="13" fillId="0" borderId="0"/>
    <xf numFmtId="0" fontId="3" fillId="0" borderId="0"/>
    <xf numFmtId="0" fontId="3" fillId="0" borderId="0"/>
    <xf numFmtId="0" fontId="3" fillId="0" borderId="0"/>
    <xf numFmtId="37" fontId="73" fillId="0" borderId="0"/>
    <xf numFmtId="0" fontId="3" fillId="0" borderId="0"/>
    <xf numFmtId="238" fontId="13" fillId="0" borderId="0"/>
    <xf numFmtId="0" fontId="3" fillId="0" borderId="0"/>
    <xf numFmtId="0" fontId="3" fillId="0" borderId="0"/>
    <xf numFmtId="0" fontId="3" fillId="0" borderId="0"/>
    <xf numFmtId="37" fontId="73" fillId="0" borderId="0"/>
    <xf numFmtId="0" fontId="3" fillId="0" borderId="0"/>
    <xf numFmtId="239" fontId="13" fillId="0" borderId="0"/>
    <xf numFmtId="0" fontId="3" fillId="0" borderId="0"/>
    <xf numFmtId="0" fontId="3" fillId="0" borderId="0"/>
    <xf numFmtId="0" fontId="3" fillId="0" borderId="0"/>
    <xf numFmtId="37" fontId="73" fillId="0" borderId="0"/>
    <xf numFmtId="0" fontId="3" fillId="0" borderId="0"/>
    <xf numFmtId="240" fontId="13" fillId="0" borderId="0"/>
    <xf numFmtId="0" fontId="3" fillId="0" borderId="0"/>
    <xf numFmtId="0" fontId="3" fillId="0" borderId="0"/>
    <xf numFmtId="0" fontId="3" fillId="0" borderId="0"/>
    <xf numFmtId="37" fontId="73" fillId="0" borderId="0"/>
    <xf numFmtId="0" fontId="3" fillId="0" borderId="0"/>
    <xf numFmtId="0" fontId="3" fillId="0" borderId="0" applyFont="0" applyFill="0" applyBorder="0" applyAlignment="0" applyProtection="0"/>
    <xf numFmtId="0" fontId="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 fillId="0" borderId="0"/>
    <xf numFmtId="180" fontId="3" fillId="0" borderId="0"/>
    <xf numFmtId="0" fontId="3" fillId="0" borderId="0"/>
    <xf numFmtId="0" fontId="74" fillId="0" borderId="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8" fillId="0" borderId="0"/>
    <xf numFmtId="0" fontId="3" fillId="0" borderId="0" applyBorder="0"/>
    <xf numFmtId="180" fontId="3" fillId="0" borderId="0" applyBorder="0"/>
    <xf numFmtId="241" fontId="6" fillId="0" borderId="0" applyFont="0" applyFill="0" applyBorder="0" applyAlignment="0" applyProtection="0"/>
    <xf numFmtId="0" fontId="3" fillId="0" borderId="0"/>
    <xf numFmtId="0" fontId="3" fillId="0" borderId="0"/>
    <xf numFmtId="0" fontId="37" fillId="0" borderId="0"/>
    <xf numFmtId="0" fontId="3" fillId="0" borderId="0"/>
    <xf numFmtId="37" fontId="32" fillId="0" borderId="0" applyFont="0" applyFill="0" applyBorder="0" applyAlignment="0" applyProtection="0"/>
    <xf numFmtId="0" fontId="33" fillId="0" borderId="0" applyFont="0" applyFill="0" applyBorder="0" applyAlignment="0" applyProtection="0"/>
    <xf numFmtId="0" fontId="3" fillId="0" borderId="0"/>
    <xf numFmtId="0" fontId="3" fillId="0" borderId="0"/>
    <xf numFmtId="0" fontId="33" fillId="0" borderId="0" applyFont="0" applyFill="0" applyBorder="0" applyAlignment="0" applyProtection="0"/>
    <xf numFmtId="0" fontId="3" fillId="0" borderId="0"/>
    <xf numFmtId="0" fontId="3" fillId="0" borderId="0"/>
    <xf numFmtId="242" fontId="3" fillId="0" borderId="0" applyBorder="0"/>
    <xf numFmtId="215" fontId="3" fillId="0" borderId="0" applyBorder="0"/>
    <xf numFmtId="243" fontId="3" fillId="0" borderId="0" applyBorder="0"/>
    <xf numFmtId="0" fontId="3" fillId="0" borderId="0" applyBorder="0"/>
    <xf numFmtId="180" fontId="3" fillId="0" borderId="0" applyBorder="0"/>
    <xf numFmtId="0" fontId="3" fillId="0" borderId="0" applyBorder="0"/>
    <xf numFmtId="180" fontId="3" fillId="0" borderId="0" applyBorder="0"/>
    <xf numFmtId="0" fontId="3" fillId="0" borderId="0" applyBorder="0"/>
    <xf numFmtId="180" fontId="3" fillId="0" borderId="0" applyBorder="0"/>
    <xf numFmtId="0" fontId="33" fillId="0" borderId="0" applyFont="0" applyFill="0" applyBorder="0" applyAlignment="0" applyProtection="0"/>
    <xf numFmtId="244" fontId="34" fillId="0" borderId="0">
      <alignment horizontal="left"/>
    </xf>
    <xf numFmtId="0" fontId="37" fillId="0" borderId="8" applyBorder="0">
      <alignment horizontal="right"/>
    </xf>
    <xf numFmtId="0" fontId="3" fillId="0" borderId="0" applyFont="0" applyFill="0" applyBorder="0" applyAlignment="0" applyProtection="0"/>
    <xf numFmtId="0" fontId="75" fillId="0" borderId="9" applyNumberFormat="0" applyFont="0" applyFill="0" applyAlignment="0" applyProtection="0"/>
    <xf numFmtId="0" fontId="37" fillId="4" borderId="10"/>
    <xf numFmtId="0" fontId="75" fillId="0" borderId="9" applyNumberFormat="0" applyFont="0" applyFill="0" applyAlignment="0" applyProtection="0"/>
    <xf numFmtId="0" fontId="75" fillId="0" borderId="9" applyNumberFormat="0" applyFont="0" applyFill="0" applyAlignment="0" applyProtection="0"/>
    <xf numFmtId="0" fontId="76" fillId="0" borderId="0">
      <alignment horizontal="right"/>
    </xf>
    <xf numFmtId="0" fontId="37" fillId="4" borderId="10"/>
    <xf numFmtId="0" fontId="77" fillId="0" borderId="11"/>
    <xf numFmtId="0" fontId="78" fillId="0" borderId="0"/>
    <xf numFmtId="3" fontId="79" fillId="5" borderId="0">
      <alignment horizontal="left"/>
    </xf>
    <xf numFmtId="37" fontId="37" fillId="0" borderId="0"/>
    <xf numFmtId="0" fontId="21" fillId="6" borderId="0" applyNumberFormat="0" applyBorder="0" applyAlignment="0" applyProtection="0"/>
    <xf numFmtId="0" fontId="3" fillId="0" borderId="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80" fillId="7"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3" fillId="0" borderId="0"/>
    <xf numFmtId="0" fontId="3" fillId="0" borderId="0"/>
    <xf numFmtId="0" fontId="293" fillId="8"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6" borderId="0" applyNumberFormat="0" applyBorder="0" applyAlignment="0" applyProtection="0"/>
    <xf numFmtId="0" fontId="21" fillId="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6" borderId="0" applyNumberFormat="0" applyBorder="0" applyAlignment="0" applyProtection="0"/>
    <xf numFmtId="0" fontId="3" fillId="0" borderId="0"/>
    <xf numFmtId="0" fontId="3" fillId="0" borderId="0"/>
    <xf numFmtId="0" fontId="293" fillId="8" borderId="0" applyNumberFormat="0" applyBorder="0" applyAlignment="0" applyProtection="0"/>
    <xf numFmtId="0" fontId="3" fillId="0" borderId="0"/>
    <xf numFmtId="0" fontId="3" fillId="0" borderId="0"/>
    <xf numFmtId="0" fontId="3" fillId="0" borderId="0"/>
    <xf numFmtId="0" fontId="3" fillId="0" borderId="0"/>
    <xf numFmtId="0" fontId="21" fillId="6" borderId="0" applyNumberFormat="0" applyBorder="0" applyAlignment="0" applyProtection="0"/>
    <xf numFmtId="0" fontId="21" fillId="6" borderId="0" applyNumberFormat="0" applyBorder="0" applyAlignment="0" applyProtection="0"/>
    <xf numFmtId="0" fontId="3" fillId="0" borderId="0"/>
    <xf numFmtId="0" fontId="3" fillId="0" borderId="0"/>
    <xf numFmtId="0" fontId="3" fillId="0" borderId="0"/>
    <xf numFmtId="0" fontId="3" fillId="0" borderId="0"/>
    <xf numFmtId="0" fontId="21" fillId="6" borderId="0" applyNumberFormat="0" applyBorder="0" applyAlignment="0" applyProtection="0"/>
    <xf numFmtId="0" fontId="21" fillId="6" borderId="0" applyNumberFormat="0" applyBorder="0" applyAlignment="0" applyProtection="0"/>
    <xf numFmtId="0" fontId="3" fillId="0" borderId="0"/>
    <xf numFmtId="0" fontId="3" fillId="0" borderId="0"/>
    <xf numFmtId="0" fontId="3" fillId="0" borderId="0"/>
    <xf numFmtId="0" fontId="3" fillId="0" borderId="0"/>
    <xf numFmtId="0" fontId="21" fillId="6" borderId="0" applyNumberFormat="0" applyBorder="0" applyAlignment="0" applyProtection="0"/>
    <xf numFmtId="0" fontId="21" fillId="6" borderId="0" applyNumberFormat="0" applyBorder="0" applyAlignment="0" applyProtection="0"/>
    <xf numFmtId="0" fontId="3" fillId="0" borderId="0"/>
    <xf numFmtId="0" fontId="21" fillId="6" borderId="0" applyNumberFormat="0" applyBorder="0" applyAlignment="0" applyProtection="0"/>
    <xf numFmtId="0" fontId="21" fillId="6" borderId="0" applyNumberFormat="0" applyBorder="0" applyAlignment="0" applyProtection="0"/>
    <xf numFmtId="0" fontId="3" fillId="0" borderId="0"/>
    <xf numFmtId="0" fontId="21" fillId="6" borderId="0" applyNumberFormat="0" applyBorder="0" applyAlignment="0" applyProtection="0"/>
    <xf numFmtId="0" fontId="3" fillId="0" borderId="0"/>
    <xf numFmtId="0" fontId="3" fillId="0" borderId="0"/>
    <xf numFmtId="0" fontId="3" fillId="0" borderId="0"/>
    <xf numFmtId="0" fontId="3" fillId="0" borderId="0"/>
    <xf numFmtId="0" fontId="21" fillId="6" borderId="0" applyNumberFormat="0" applyBorder="0" applyAlignment="0" applyProtection="0"/>
    <xf numFmtId="0" fontId="3" fillId="0" borderId="0"/>
    <xf numFmtId="0" fontId="3" fillId="0" borderId="0"/>
    <xf numFmtId="0" fontId="21" fillId="6" borderId="0" applyNumberFormat="0" applyBorder="0" applyAlignment="0" applyProtection="0"/>
    <xf numFmtId="0" fontId="3" fillId="0" borderId="0"/>
    <xf numFmtId="0" fontId="21" fillId="9" borderId="0" applyNumberFormat="0" applyBorder="0" applyAlignment="0" applyProtection="0"/>
    <xf numFmtId="0" fontId="3" fillId="0" borderId="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80" fillId="10"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3" fillId="0" borderId="0"/>
    <xf numFmtId="0" fontId="3" fillId="0" borderId="0"/>
    <xf numFmtId="0" fontId="293" fillId="11"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9" borderId="0" applyNumberFormat="0" applyBorder="0" applyAlignment="0" applyProtection="0"/>
    <xf numFmtId="0" fontId="21" fillId="9"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9" borderId="0" applyNumberFormat="0" applyBorder="0" applyAlignment="0" applyProtection="0"/>
    <xf numFmtId="0" fontId="3" fillId="0" borderId="0"/>
    <xf numFmtId="0" fontId="3" fillId="0" borderId="0"/>
    <xf numFmtId="0" fontId="293" fillId="11" borderId="0" applyNumberFormat="0" applyBorder="0" applyAlignment="0" applyProtection="0"/>
    <xf numFmtId="0" fontId="3" fillId="0" borderId="0"/>
    <xf numFmtId="0" fontId="3" fillId="0" borderId="0"/>
    <xf numFmtId="0" fontId="3" fillId="0" borderId="0"/>
    <xf numFmtId="0" fontId="3" fillId="0" borderId="0"/>
    <xf numFmtId="0" fontId="21" fillId="9" borderId="0" applyNumberFormat="0" applyBorder="0" applyAlignment="0" applyProtection="0"/>
    <xf numFmtId="0" fontId="21" fillId="9" borderId="0" applyNumberFormat="0" applyBorder="0" applyAlignment="0" applyProtection="0"/>
    <xf numFmtId="0" fontId="3" fillId="0" borderId="0"/>
    <xf numFmtId="0" fontId="3" fillId="0" borderId="0"/>
    <xf numFmtId="0" fontId="3" fillId="0" borderId="0"/>
    <xf numFmtId="0" fontId="3" fillId="0" borderId="0"/>
    <xf numFmtId="0" fontId="21" fillId="9" borderId="0" applyNumberFormat="0" applyBorder="0" applyAlignment="0" applyProtection="0"/>
    <xf numFmtId="0" fontId="21" fillId="9" borderId="0" applyNumberFormat="0" applyBorder="0" applyAlignment="0" applyProtection="0"/>
    <xf numFmtId="0" fontId="3" fillId="0" borderId="0"/>
    <xf numFmtId="0" fontId="3" fillId="0" borderId="0"/>
    <xf numFmtId="0" fontId="3" fillId="0" borderId="0"/>
    <xf numFmtId="0" fontId="3" fillId="0" borderId="0"/>
    <xf numFmtId="0" fontId="21" fillId="9" borderId="0" applyNumberFormat="0" applyBorder="0" applyAlignment="0" applyProtection="0"/>
    <xf numFmtId="0" fontId="21" fillId="9" borderId="0" applyNumberFormat="0" applyBorder="0" applyAlignment="0" applyProtection="0"/>
    <xf numFmtId="0" fontId="3" fillId="0" borderId="0"/>
    <xf numFmtId="0" fontId="21" fillId="9" borderId="0" applyNumberFormat="0" applyBorder="0" applyAlignment="0" applyProtection="0"/>
    <xf numFmtId="0" fontId="21" fillId="9" borderId="0" applyNumberFormat="0" applyBorder="0" applyAlignment="0" applyProtection="0"/>
    <xf numFmtId="0" fontId="3" fillId="0" borderId="0"/>
    <xf numFmtId="0" fontId="21" fillId="9" borderId="0" applyNumberFormat="0" applyBorder="0" applyAlignment="0" applyProtection="0"/>
    <xf numFmtId="0" fontId="3" fillId="0" borderId="0"/>
    <xf numFmtId="0" fontId="3" fillId="0" borderId="0"/>
    <xf numFmtId="0" fontId="3" fillId="0" borderId="0"/>
    <xf numFmtId="0" fontId="3" fillId="0" borderId="0"/>
    <xf numFmtId="0" fontId="21" fillId="9" borderId="0" applyNumberFormat="0" applyBorder="0" applyAlignment="0" applyProtection="0"/>
    <xf numFmtId="0" fontId="3" fillId="0" borderId="0"/>
    <xf numFmtId="0" fontId="3" fillId="0" borderId="0"/>
    <xf numFmtId="0" fontId="21" fillId="9" borderId="0" applyNumberFormat="0" applyBorder="0" applyAlignment="0" applyProtection="0"/>
    <xf numFmtId="0" fontId="3" fillId="0" borderId="0"/>
    <xf numFmtId="0" fontId="21" fillId="12" borderId="0" applyNumberFormat="0" applyBorder="0" applyAlignment="0" applyProtection="0"/>
    <xf numFmtId="0" fontId="3" fillId="0" borderId="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80" fillId="13"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 fillId="0" borderId="0"/>
    <xf numFmtId="0" fontId="3" fillId="0" borderId="0"/>
    <xf numFmtId="0" fontId="293" fillId="14"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12" borderId="0" applyNumberFormat="0" applyBorder="0" applyAlignment="0" applyProtection="0"/>
    <xf numFmtId="0" fontId="21" fillId="12"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12" borderId="0" applyNumberFormat="0" applyBorder="0" applyAlignment="0" applyProtection="0"/>
    <xf numFmtId="0" fontId="3" fillId="0" borderId="0"/>
    <xf numFmtId="0" fontId="3" fillId="0" borderId="0"/>
    <xf numFmtId="0" fontId="293" fillId="14" borderId="0" applyNumberFormat="0" applyBorder="0" applyAlignment="0" applyProtection="0"/>
    <xf numFmtId="0" fontId="3" fillId="0" borderId="0"/>
    <xf numFmtId="0" fontId="3" fillId="0" borderId="0"/>
    <xf numFmtId="0" fontId="3" fillId="0" borderId="0"/>
    <xf numFmtId="0" fontId="3" fillId="0" borderId="0"/>
    <xf numFmtId="0" fontId="21" fillId="12" borderId="0" applyNumberFormat="0" applyBorder="0" applyAlignment="0" applyProtection="0"/>
    <xf numFmtId="0" fontId="21" fillId="12" borderId="0" applyNumberFormat="0" applyBorder="0" applyAlignment="0" applyProtection="0"/>
    <xf numFmtId="0" fontId="3" fillId="0" borderId="0"/>
    <xf numFmtId="0" fontId="3" fillId="0" borderId="0"/>
    <xf numFmtId="0" fontId="3" fillId="0" borderId="0"/>
    <xf numFmtId="0" fontId="3" fillId="0" borderId="0"/>
    <xf numFmtId="0" fontId="21" fillId="12" borderId="0" applyNumberFormat="0" applyBorder="0" applyAlignment="0" applyProtection="0"/>
    <xf numFmtId="0" fontId="21" fillId="12" borderId="0" applyNumberFormat="0" applyBorder="0" applyAlignment="0" applyProtection="0"/>
    <xf numFmtId="0" fontId="3" fillId="0" borderId="0"/>
    <xf numFmtId="0" fontId="3" fillId="0" borderId="0"/>
    <xf numFmtId="0" fontId="3" fillId="0" borderId="0"/>
    <xf numFmtId="0" fontId="3" fillId="0" borderId="0"/>
    <xf numFmtId="0" fontId="21" fillId="12" borderId="0" applyNumberFormat="0" applyBorder="0" applyAlignment="0" applyProtection="0"/>
    <xf numFmtId="0" fontId="21" fillId="12" borderId="0" applyNumberFormat="0" applyBorder="0" applyAlignment="0" applyProtection="0"/>
    <xf numFmtId="0" fontId="3" fillId="0" borderId="0"/>
    <xf numFmtId="0" fontId="21" fillId="12" borderId="0" applyNumberFormat="0" applyBorder="0" applyAlignment="0" applyProtection="0"/>
    <xf numFmtId="0" fontId="21" fillId="12" borderId="0" applyNumberFormat="0" applyBorder="0" applyAlignment="0" applyProtection="0"/>
    <xf numFmtId="0" fontId="3" fillId="0" borderId="0"/>
    <xf numFmtId="0" fontId="21" fillId="12" borderId="0" applyNumberFormat="0" applyBorder="0" applyAlignment="0" applyProtection="0"/>
    <xf numFmtId="0" fontId="3" fillId="0" borderId="0"/>
    <xf numFmtId="0" fontId="3" fillId="0" borderId="0"/>
    <xf numFmtId="0" fontId="3" fillId="0" borderId="0"/>
    <xf numFmtId="0" fontId="3" fillId="0" borderId="0"/>
    <xf numFmtId="0" fontId="21" fillId="12" borderId="0" applyNumberFormat="0" applyBorder="0" applyAlignment="0" applyProtection="0"/>
    <xf numFmtId="0" fontId="3" fillId="0" borderId="0"/>
    <xf numFmtId="0" fontId="3" fillId="0" borderId="0"/>
    <xf numFmtId="0" fontId="21" fillId="12" borderId="0" applyNumberFormat="0" applyBorder="0" applyAlignment="0" applyProtection="0"/>
    <xf numFmtId="0" fontId="3" fillId="0" borderId="0"/>
    <xf numFmtId="0" fontId="21" fillId="15" borderId="0" applyNumberFormat="0" applyBorder="0" applyAlignment="0" applyProtection="0"/>
    <xf numFmtId="0" fontId="3" fillId="0" borderId="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80" fillId="7"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 fillId="0" borderId="0"/>
    <xf numFmtId="0" fontId="3" fillId="0" borderId="0"/>
    <xf numFmtId="0" fontId="293" fillId="1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15" borderId="0" applyNumberFormat="0" applyBorder="0" applyAlignment="0" applyProtection="0"/>
    <xf numFmtId="0" fontId="21" fillId="1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15" borderId="0" applyNumberFormat="0" applyBorder="0" applyAlignment="0" applyProtection="0"/>
    <xf numFmtId="0" fontId="3" fillId="0" borderId="0"/>
    <xf numFmtId="0" fontId="3" fillId="0" borderId="0"/>
    <xf numFmtId="0" fontId="293" fillId="16" borderId="0" applyNumberFormat="0" applyBorder="0" applyAlignment="0" applyProtection="0"/>
    <xf numFmtId="0" fontId="3" fillId="0" borderId="0"/>
    <xf numFmtId="0" fontId="3" fillId="0" borderId="0"/>
    <xf numFmtId="0" fontId="3" fillId="0" borderId="0"/>
    <xf numFmtId="0" fontId="3" fillId="0" borderId="0"/>
    <xf numFmtId="0" fontId="21" fillId="15" borderId="0" applyNumberFormat="0" applyBorder="0" applyAlignment="0" applyProtection="0"/>
    <xf numFmtId="0" fontId="21" fillId="15" borderId="0" applyNumberFormat="0" applyBorder="0" applyAlignment="0" applyProtection="0"/>
    <xf numFmtId="0" fontId="3" fillId="0" borderId="0"/>
    <xf numFmtId="0" fontId="3" fillId="0" borderId="0"/>
    <xf numFmtId="0" fontId="3" fillId="0" borderId="0"/>
    <xf numFmtId="0" fontId="3" fillId="0" borderId="0"/>
    <xf numFmtId="0" fontId="21" fillId="15" borderId="0" applyNumberFormat="0" applyBorder="0" applyAlignment="0" applyProtection="0"/>
    <xf numFmtId="0" fontId="21" fillId="15" borderId="0" applyNumberFormat="0" applyBorder="0" applyAlignment="0" applyProtection="0"/>
    <xf numFmtId="0" fontId="3" fillId="0" borderId="0"/>
    <xf numFmtId="0" fontId="3" fillId="0" borderId="0"/>
    <xf numFmtId="0" fontId="3" fillId="0" borderId="0"/>
    <xf numFmtId="0" fontId="3" fillId="0" borderId="0"/>
    <xf numFmtId="0" fontId="21" fillId="15" borderId="0" applyNumberFormat="0" applyBorder="0" applyAlignment="0" applyProtection="0"/>
    <xf numFmtId="0" fontId="21" fillId="15" borderId="0" applyNumberFormat="0" applyBorder="0" applyAlignment="0" applyProtection="0"/>
    <xf numFmtId="0" fontId="3" fillId="0" borderId="0"/>
    <xf numFmtId="0" fontId="21" fillId="15" borderId="0" applyNumberFormat="0" applyBorder="0" applyAlignment="0" applyProtection="0"/>
    <xf numFmtId="0" fontId="21" fillId="15" borderId="0" applyNumberFormat="0" applyBorder="0" applyAlignment="0" applyProtection="0"/>
    <xf numFmtId="0" fontId="3" fillId="0" borderId="0"/>
    <xf numFmtId="0" fontId="21" fillId="15" borderId="0" applyNumberFormat="0" applyBorder="0" applyAlignment="0" applyProtection="0"/>
    <xf numFmtId="0" fontId="3" fillId="0" borderId="0"/>
    <xf numFmtId="0" fontId="3" fillId="0" borderId="0"/>
    <xf numFmtId="0" fontId="3" fillId="0" borderId="0"/>
    <xf numFmtId="0" fontId="3" fillId="0" borderId="0"/>
    <xf numFmtId="0" fontId="21" fillId="15" borderId="0" applyNumberFormat="0" applyBorder="0" applyAlignment="0" applyProtection="0"/>
    <xf numFmtId="0" fontId="3" fillId="0" borderId="0"/>
    <xf numFmtId="0" fontId="3" fillId="0" borderId="0"/>
    <xf numFmtId="0" fontId="21" fillId="15" borderId="0" applyNumberFormat="0" applyBorder="0" applyAlignment="0" applyProtection="0"/>
    <xf numFmtId="0" fontId="3" fillId="0" borderId="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80"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 fillId="0" borderId="0"/>
    <xf numFmtId="0" fontId="3" fillId="0" borderId="0"/>
    <xf numFmtId="0" fontId="293" fillId="18"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17" borderId="0" applyNumberFormat="0" applyBorder="0" applyAlignment="0" applyProtection="0"/>
    <xf numFmtId="0" fontId="3" fillId="0" borderId="0"/>
    <xf numFmtId="0" fontId="3" fillId="0" borderId="0"/>
    <xf numFmtId="0" fontId="293" fillId="18" borderId="0" applyNumberFormat="0" applyBorder="0" applyAlignment="0" applyProtection="0"/>
    <xf numFmtId="0" fontId="3" fillId="0" borderId="0"/>
    <xf numFmtId="0" fontId="3" fillId="0" borderId="0"/>
    <xf numFmtId="0" fontId="3" fillId="0" borderId="0"/>
    <xf numFmtId="0" fontId="3" fillId="0" borderId="0"/>
    <xf numFmtId="0" fontId="21" fillId="17" borderId="0" applyNumberFormat="0" applyBorder="0" applyAlignment="0" applyProtection="0"/>
    <xf numFmtId="0" fontId="21" fillId="17" borderId="0" applyNumberFormat="0" applyBorder="0" applyAlignment="0" applyProtection="0"/>
    <xf numFmtId="0" fontId="3" fillId="0" borderId="0"/>
    <xf numFmtId="0" fontId="3" fillId="0" borderId="0"/>
    <xf numFmtId="0" fontId="3" fillId="0" borderId="0"/>
    <xf numFmtId="0" fontId="3" fillId="0" borderId="0"/>
    <xf numFmtId="0" fontId="21" fillId="17" borderId="0" applyNumberFormat="0" applyBorder="0" applyAlignment="0" applyProtection="0"/>
    <xf numFmtId="0" fontId="21" fillId="17" borderId="0" applyNumberFormat="0" applyBorder="0" applyAlignment="0" applyProtection="0"/>
    <xf numFmtId="0" fontId="3" fillId="0" borderId="0"/>
    <xf numFmtId="0" fontId="3" fillId="0" borderId="0"/>
    <xf numFmtId="0" fontId="21" fillId="17" borderId="0" applyNumberFormat="0" applyBorder="0" applyAlignment="0" applyProtection="0"/>
    <xf numFmtId="0" fontId="21" fillId="17" borderId="0" applyNumberFormat="0" applyBorder="0" applyAlignment="0" applyProtection="0"/>
    <xf numFmtId="0" fontId="3" fillId="0" borderId="0"/>
    <xf numFmtId="0" fontId="3" fillId="0" borderId="0"/>
    <xf numFmtId="0" fontId="21" fillId="17" borderId="0" applyNumberFormat="0" applyBorder="0" applyAlignment="0" applyProtection="0"/>
    <xf numFmtId="0" fontId="3" fillId="0" borderId="0"/>
    <xf numFmtId="0" fontId="21" fillId="17" borderId="0" applyNumberFormat="0" applyBorder="0" applyAlignment="0" applyProtection="0"/>
    <xf numFmtId="0" fontId="3" fillId="0" borderId="0"/>
    <xf numFmtId="0" fontId="21" fillId="17" borderId="0" applyNumberFormat="0" applyBorder="0" applyAlignment="0" applyProtection="0"/>
    <xf numFmtId="0" fontId="3" fillId="0" borderId="0"/>
    <xf numFmtId="0" fontId="21" fillId="17" borderId="0" applyNumberFormat="0" applyBorder="0" applyAlignment="0" applyProtection="0"/>
    <xf numFmtId="0" fontId="3" fillId="0" borderId="0"/>
    <xf numFmtId="0" fontId="21" fillId="17" borderId="0" applyNumberFormat="0" applyBorder="0" applyAlignment="0" applyProtection="0"/>
    <xf numFmtId="0" fontId="21" fillId="10" borderId="0" applyNumberFormat="0" applyBorder="0" applyAlignment="0" applyProtection="0"/>
    <xf numFmtId="0" fontId="3" fillId="0" borderId="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80"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 fillId="0" borderId="0"/>
    <xf numFmtId="0" fontId="3" fillId="0" borderId="0"/>
    <xf numFmtId="0" fontId="293" fillId="19"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10" borderId="0" applyNumberFormat="0" applyBorder="0" applyAlignment="0" applyProtection="0"/>
    <xf numFmtId="0" fontId="21" fillId="10"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10" borderId="0" applyNumberFormat="0" applyBorder="0" applyAlignment="0" applyProtection="0"/>
    <xf numFmtId="0" fontId="3" fillId="0" borderId="0"/>
    <xf numFmtId="0" fontId="3" fillId="0" borderId="0"/>
    <xf numFmtId="0" fontId="293" fillId="19" borderId="0" applyNumberFormat="0" applyBorder="0" applyAlignment="0" applyProtection="0"/>
    <xf numFmtId="0" fontId="3" fillId="0" borderId="0"/>
    <xf numFmtId="0" fontId="3" fillId="0" borderId="0"/>
    <xf numFmtId="0" fontId="3" fillId="0" borderId="0"/>
    <xf numFmtId="0" fontId="3" fillId="0" borderId="0"/>
    <xf numFmtId="0" fontId="21" fillId="10" borderId="0" applyNumberFormat="0" applyBorder="0" applyAlignment="0" applyProtection="0"/>
    <xf numFmtId="0" fontId="21" fillId="10" borderId="0" applyNumberFormat="0" applyBorder="0" applyAlignment="0" applyProtection="0"/>
    <xf numFmtId="0" fontId="3" fillId="0" borderId="0"/>
    <xf numFmtId="0" fontId="3" fillId="0" borderId="0"/>
    <xf numFmtId="0" fontId="3" fillId="0" borderId="0"/>
    <xf numFmtId="0" fontId="3" fillId="0" borderId="0"/>
    <xf numFmtId="0" fontId="21" fillId="10" borderId="0" applyNumberFormat="0" applyBorder="0" applyAlignment="0" applyProtection="0"/>
    <xf numFmtId="0" fontId="21" fillId="10" borderId="0" applyNumberFormat="0" applyBorder="0" applyAlignment="0" applyProtection="0"/>
    <xf numFmtId="0" fontId="3" fillId="0" borderId="0"/>
    <xf numFmtId="0" fontId="3" fillId="0" borderId="0"/>
    <xf numFmtId="0" fontId="3" fillId="0" borderId="0"/>
    <xf numFmtId="0" fontId="3" fillId="0" borderId="0"/>
    <xf numFmtId="0" fontId="21" fillId="10" borderId="0" applyNumberFormat="0" applyBorder="0" applyAlignment="0" applyProtection="0"/>
    <xf numFmtId="0" fontId="21" fillId="10" borderId="0" applyNumberFormat="0" applyBorder="0" applyAlignment="0" applyProtection="0"/>
    <xf numFmtId="0" fontId="3" fillId="0" borderId="0"/>
    <xf numFmtId="0" fontId="21" fillId="10" borderId="0" applyNumberFormat="0" applyBorder="0" applyAlignment="0" applyProtection="0"/>
    <xf numFmtId="0" fontId="21" fillId="10" borderId="0" applyNumberFormat="0" applyBorder="0" applyAlignment="0" applyProtection="0"/>
    <xf numFmtId="0" fontId="3" fillId="0" borderId="0"/>
    <xf numFmtId="0" fontId="21" fillId="10" borderId="0" applyNumberFormat="0" applyBorder="0" applyAlignment="0" applyProtection="0"/>
    <xf numFmtId="0" fontId="3" fillId="0" borderId="0"/>
    <xf numFmtId="0" fontId="3" fillId="0" borderId="0"/>
    <xf numFmtId="0" fontId="3" fillId="0" borderId="0"/>
    <xf numFmtId="0" fontId="3" fillId="0" borderId="0"/>
    <xf numFmtId="0" fontId="21" fillId="10" borderId="0" applyNumberFormat="0" applyBorder="0" applyAlignment="0" applyProtection="0"/>
    <xf numFmtId="0" fontId="3" fillId="0" borderId="0"/>
    <xf numFmtId="0" fontId="3" fillId="0" borderId="0"/>
    <xf numFmtId="0" fontId="21" fillId="10" borderId="0" applyNumberFormat="0" applyBorder="0" applyAlignment="0" applyProtection="0"/>
    <xf numFmtId="0" fontId="3" fillId="0" borderId="0"/>
    <xf numFmtId="0" fontId="25" fillId="6" borderId="0" applyNumberFormat="0" applyBorder="0" applyProtection="0"/>
    <xf numFmtId="0" fontId="25" fillId="9" borderId="0" applyNumberFormat="0" applyBorder="0" applyProtection="0"/>
    <xf numFmtId="0" fontId="25" fillId="12" borderId="0" applyNumberFormat="0" applyBorder="0" applyProtection="0"/>
    <xf numFmtId="0" fontId="25" fillId="15" borderId="0" applyNumberFormat="0" applyBorder="0" applyProtection="0"/>
    <xf numFmtId="0" fontId="25" fillId="17" borderId="0" applyNumberFormat="0" applyBorder="0" applyProtection="0"/>
    <xf numFmtId="0" fontId="25" fillId="10" borderId="0" applyNumberFormat="0" applyBorder="0" applyProtection="0"/>
    <xf numFmtId="245" fontId="12" fillId="0" borderId="0" applyFont="0" applyFill="0" applyBorder="0" applyAlignment="0" applyProtection="0"/>
    <xf numFmtId="3" fontId="81" fillId="20" borderId="0"/>
    <xf numFmtId="0" fontId="37" fillId="0" borderId="12" applyBorder="0">
      <alignment horizontal="right"/>
    </xf>
    <xf numFmtId="0" fontId="65" fillId="0" borderId="0"/>
    <xf numFmtId="180" fontId="65" fillId="0" borderId="0"/>
    <xf numFmtId="0" fontId="65" fillId="0" borderId="0"/>
    <xf numFmtId="0" fontId="65" fillId="0" borderId="0"/>
    <xf numFmtId="0" fontId="65" fillId="0" borderId="0"/>
    <xf numFmtId="0" fontId="65" fillId="0" borderId="0"/>
    <xf numFmtId="180" fontId="65" fillId="0" borderId="0"/>
    <xf numFmtId="0" fontId="65" fillId="0" borderId="0"/>
    <xf numFmtId="180" fontId="65" fillId="0" borderId="0"/>
    <xf numFmtId="0" fontId="65" fillId="0" borderId="0"/>
    <xf numFmtId="180" fontId="65" fillId="0" borderId="0"/>
    <xf numFmtId="0" fontId="82" fillId="0" borderId="2">
      <alignment horizontal="right"/>
    </xf>
    <xf numFmtId="6" fontId="36" fillId="0" borderId="0" applyFont="0" applyFill="0" applyBorder="0" applyAlignment="0" applyProtection="0"/>
    <xf numFmtId="8" fontId="36" fillId="0" borderId="0" applyFont="0" applyFill="0" applyBorder="0" applyAlignment="0" applyProtection="0"/>
    <xf numFmtId="37" fontId="33" fillId="0" borderId="0"/>
    <xf numFmtId="37" fontId="33" fillId="0" borderId="0"/>
    <xf numFmtId="37" fontId="33" fillId="0" borderId="0"/>
    <xf numFmtId="37" fontId="54" fillId="0" borderId="0"/>
    <xf numFmtId="37" fontId="54" fillId="0" borderId="0"/>
    <xf numFmtId="37" fontId="54" fillId="0" borderId="0"/>
    <xf numFmtId="37" fontId="33" fillId="0" borderId="0"/>
    <xf numFmtId="37" fontId="33" fillId="0" borderId="0"/>
    <xf numFmtId="37" fontId="33" fillId="0" borderId="0"/>
    <xf numFmtId="37" fontId="54" fillId="0" borderId="0"/>
    <xf numFmtId="37" fontId="54" fillId="0" borderId="0"/>
    <xf numFmtId="37" fontId="54" fillId="0" borderId="0"/>
    <xf numFmtId="37" fontId="54" fillId="0" borderId="0"/>
    <xf numFmtId="0" fontId="21" fillId="21" borderId="0" applyNumberFormat="0" applyBorder="0" applyAlignment="0" applyProtection="0"/>
    <xf numFmtId="0" fontId="3" fillId="0" borderId="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80" fillId="20"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3" fillId="0" borderId="0"/>
    <xf numFmtId="0" fontId="3" fillId="0" borderId="0"/>
    <xf numFmtId="0" fontId="293" fillId="22"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21" borderId="0" applyNumberFormat="0" applyBorder="0" applyAlignment="0" applyProtection="0"/>
    <xf numFmtId="0" fontId="21" fillId="21"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21" borderId="0" applyNumberFormat="0" applyBorder="0" applyAlignment="0" applyProtection="0"/>
    <xf numFmtId="0" fontId="3" fillId="0" borderId="0"/>
    <xf numFmtId="0" fontId="3" fillId="0" borderId="0"/>
    <xf numFmtId="0" fontId="293" fillId="22" borderId="0" applyNumberFormat="0" applyBorder="0" applyAlignment="0" applyProtection="0"/>
    <xf numFmtId="0" fontId="3" fillId="0" borderId="0"/>
    <xf numFmtId="0" fontId="3" fillId="0" borderId="0"/>
    <xf numFmtId="0" fontId="3" fillId="0" borderId="0"/>
    <xf numFmtId="0" fontId="3" fillId="0" borderId="0"/>
    <xf numFmtId="0" fontId="21" fillId="21" borderId="0" applyNumberFormat="0" applyBorder="0" applyAlignment="0" applyProtection="0"/>
    <xf numFmtId="0" fontId="21" fillId="21" borderId="0" applyNumberFormat="0" applyBorder="0" applyAlignment="0" applyProtection="0"/>
    <xf numFmtId="0" fontId="3" fillId="0" borderId="0"/>
    <xf numFmtId="0" fontId="3" fillId="0" borderId="0"/>
    <xf numFmtId="0" fontId="3" fillId="0" borderId="0"/>
    <xf numFmtId="0" fontId="3" fillId="0" borderId="0"/>
    <xf numFmtId="0" fontId="21" fillId="21" borderId="0" applyNumberFormat="0" applyBorder="0" applyAlignment="0" applyProtection="0"/>
    <xf numFmtId="0" fontId="21" fillId="21" borderId="0" applyNumberFormat="0" applyBorder="0" applyAlignment="0" applyProtection="0"/>
    <xf numFmtId="0" fontId="3" fillId="0" borderId="0"/>
    <xf numFmtId="0" fontId="3" fillId="0" borderId="0"/>
    <xf numFmtId="0" fontId="3" fillId="0" borderId="0"/>
    <xf numFmtId="0" fontId="3" fillId="0" borderId="0"/>
    <xf numFmtId="0" fontId="21" fillId="21" borderId="0" applyNumberFormat="0" applyBorder="0" applyAlignment="0" applyProtection="0"/>
    <xf numFmtId="0" fontId="21" fillId="21" borderId="0" applyNumberFormat="0" applyBorder="0" applyAlignment="0" applyProtection="0"/>
    <xf numFmtId="0" fontId="3" fillId="0" borderId="0"/>
    <xf numFmtId="0" fontId="21" fillId="21" borderId="0" applyNumberFormat="0" applyBorder="0" applyAlignment="0" applyProtection="0"/>
    <xf numFmtId="0" fontId="21" fillId="21" borderId="0" applyNumberFormat="0" applyBorder="0" applyAlignment="0" applyProtection="0"/>
    <xf numFmtId="0" fontId="3" fillId="0" borderId="0"/>
    <xf numFmtId="0" fontId="21" fillId="21" borderId="0" applyNumberFormat="0" applyBorder="0" applyAlignment="0" applyProtection="0"/>
    <xf numFmtId="0" fontId="3" fillId="0" borderId="0"/>
    <xf numFmtId="0" fontId="3" fillId="0" borderId="0"/>
    <xf numFmtId="0" fontId="3" fillId="0" borderId="0"/>
    <xf numFmtId="0" fontId="3" fillId="0" borderId="0"/>
    <xf numFmtId="0" fontId="21" fillId="21" borderId="0" applyNumberFormat="0" applyBorder="0" applyAlignment="0" applyProtection="0"/>
    <xf numFmtId="0" fontId="3" fillId="0" borderId="0"/>
    <xf numFmtId="0" fontId="3" fillId="0" borderId="0"/>
    <xf numFmtId="0" fontId="21" fillId="21" borderId="0" applyNumberFormat="0" applyBorder="0" applyAlignment="0" applyProtection="0"/>
    <xf numFmtId="0" fontId="3" fillId="0" borderId="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80"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 fillId="0" borderId="0"/>
    <xf numFmtId="0" fontId="3" fillId="0" borderId="0"/>
    <xf numFmtId="0" fontId="293" fillId="24"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23" borderId="0" applyNumberFormat="0" applyBorder="0" applyAlignment="0" applyProtection="0"/>
    <xf numFmtId="0" fontId="3" fillId="0" borderId="0"/>
    <xf numFmtId="0" fontId="3" fillId="0" borderId="0"/>
    <xf numFmtId="0" fontId="293" fillId="24" borderId="0" applyNumberFormat="0" applyBorder="0" applyAlignment="0" applyProtection="0"/>
    <xf numFmtId="0" fontId="3" fillId="0" borderId="0"/>
    <xf numFmtId="0" fontId="3" fillId="0" borderId="0"/>
    <xf numFmtId="0" fontId="3" fillId="0" borderId="0"/>
    <xf numFmtId="0" fontId="3" fillId="0" borderId="0"/>
    <xf numFmtId="0" fontId="21" fillId="23" borderId="0" applyNumberFormat="0" applyBorder="0" applyAlignment="0" applyProtection="0"/>
    <xf numFmtId="0" fontId="21" fillId="23" borderId="0" applyNumberFormat="0" applyBorder="0" applyAlignment="0" applyProtection="0"/>
    <xf numFmtId="0" fontId="3" fillId="0" borderId="0"/>
    <xf numFmtId="0" fontId="3" fillId="0" borderId="0"/>
    <xf numFmtId="0" fontId="3" fillId="0" borderId="0"/>
    <xf numFmtId="0" fontId="3" fillId="0" borderId="0"/>
    <xf numFmtId="0" fontId="21" fillId="23" borderId="0" applyNumberFormat="0" applyBorder="0" applyAlignment="0" applyProtection="0"/>
    <xf numFmtId="0" fontId="21" fillId="23" borderId="0" applyNumberFormat="0" applyBorder="0" applyAlignment="0" applyProtection="0"/>
    <xf numFmtId="0" fontId="3" fillId="0" borderId="0"/>
    <xf numFmtId="0" fontId="3" fillId="0" borderId="0"/>
    <xf numFmtId="0" fontId="21" fillId="23" borderId="0" applyNumberFormat="0" applyBorder="0" applyAlignment="0" applyProtection="0"/>
    <xf numFmtId="0" fontId="21" fillId="23" borderId="0" applyNumberFormat="0" applyBorder="0" applyAlignment="0" applyProtection="0"/>
    <xf numFmtId="0" fontId="3" fillId="0" borderId="0"/>
    <xf numFmtId="0" fontId="3" fillId="0" borderId="0"/>
    <xf numFmtId="0" fontId="21" fillId="23" borderId="0" applyNumberFormat="0" applyBorder="0" applyAlignment="0" applyProtection="0"/>
    <xf numFmtId="0" fontId="3" fillId="0" borderId="0"/>
    <xf numFmtId="0" fontId="21" fillId="23" borderId="0" applyNumberFormat="0" applyBorder="0" applyAlignment="0" applyProtection="0"/>
    <xf numFmtId="0" fontId="3" fillId="0" borderId="0"/>
    <xf numFmtId="0" fontId="21" fillId="23" borderId="0" applyNumberFormat="0" applyBorder="0" applyAlignment="0" applyProtection="0"/>
    <xf numFmtId="0" fontId="3" fillId="0" borderId="0"/>
    <xf numFmtId="0" fontId="21" fillId="23" borderId="0" applyNumberFormat="0" applyBorder="0" applyAlignment="0" applyProtection="0"/>
    <xf numFmtId="0" fontId="3" fillId="0" borderId="0"/>
    <xf numFmtId="0" fontId="21" fillId="23" borderId="0" applyNumberFormat="0" applyBorder="0" applyAlignment="0" applyProtection="0"/>
    <xf numFmtId="0" fontId="21" fillId="25" borderId="0" applyNumberFormat="0" applyBorder="0" applyAlignment="0" applyProtection="0"/>
    <xf numFmtId="0" fontId="3" fillId="0" borderId="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80" fillId="3"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3" fillId="0" borderId="0"/>
    <xf numFmtId="0" fontId="3" fillId="0" borderId="0"/>
    <xf numFmtId="0" fontId="293" fillId="2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25" borderId="0" applyNumberFormat="0" applyBorder="0" applyAlignment="0" applyProtection="0"/>
    <xf numFmtId="0" fontId="21" fillId="2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25" borderId="0" applyNumberFormat="0" applyBorder="0" applyAlignment="0" applyProtection="0"/>
    <xf numFmtId="0" fontId="3" fillId="0" borderId="0"/>
    <xf numFmtId="0" fontId="3" fillId="0" borderId="0"/>
    <xf numFmtId="0" fontId="293" fillId="26" borderId="0" applyNumberFormat="0" applyBorder="0" applyAlignment="0" applyProtection="0"/>
    <xf numFmtId="0" fontId="3" fillId="0" borderId="0"/>
    <xf numFmtId="0" fontId="3" fillId="0" borderId="0"/>
    <xf numFmtId="0" fontId="3" fillId="0" borderId="0"/>
    <xf numFmtId="0" fontId="3" fillId="0" borderId="0"/>
    <xf numFmtId="0" fontId="21" fillId="25" borderId="0" applyNumberFormat="0" applyBorder="0" applyAlignment="0" applyProtection="0"/>
    <xf numFmtId="0" fontId="21" fillId="25" borderId="0" applyNumberFormat="0" applyBorder="0" applyAlignment="0" applyProtection="0"/>
    <xf numFmtId="0" fontId="3" fillId="0" borderId="0"/>
    <xf numFmtId="0" fontId="3" fillId="0" borderId="0"/>
    <xf numFmtId="0" fontId="3" fillId="0" borderId="0"/>
    <xf numFmtId="0" fontId="3" fillId="0" borderId="0"/>
    <xf numFmtId="0" fontId="21" fillId="25" borderId="0" applyNumberFormat="0" applyBorder="0" applyAlignment="0" applyProtection="0"/>
    <xf numFmtId="0" fontId="21" fillId="25" borderId="0" applyNumberFormat="0" applyBorder="0" applyAlignment="0" applyProtection="0"/>
    <xf numFmtId="0" fontId="3" fillId="0" borderId="0"/>
    <xf numFmtId="0" fontId="3" fillId="0" borderId="0"/>
    <xf numFmtId="0" fontId="3" fillId="0" borderId="0"/>
    <xf numFmtId="0" fontId="3" fillId="0" borderId="0"/>
    <xf numFmtId="0" fontId="21" fillId="25" borderId="0" applyNumberFormat="0" applyBorder="0" applyAlignment="0" applyProtection="0"/>
    <xf numFmtId="0" fontId="21" fillId="25" borderId="0" applyNumberFormat="0" applyBorder="0" applyAlignment="0" applyProtection="0"/>
    <xf numFmtId="0" fontId="3" fillId="0" borderId="0"/>
    <xf numFmtId="0" fontId="21" fillId="25" borderId="0" applyNumberFormat="0" applyBorder="0" applyAlignment="0" applyProtection="0"/>
    <xf numFmtId="0" fontId="21" fillId="25" borderId="0" applyNumberFormat="0" applyBorder="0" applyAlignment="0" applyProtection="0"/>
    <xf numFmtId="0" fontId="3" fillId="0" borderId="0"/>
    <xf numFmtId="0" fontId="21" fillId="25" borderId="0" applyNumberFormat="0" applyBorder="0" applyAlignment="0" applyProtection="0"/>
    <xf numFmtId="0" fontId="3" fillId="0" borderId="0"/>
    <xf numFmtId="0" fontId="3" fillId="0" borderId="0"/>
    <xf numFmtId="0" fontId="3" fillId="0" borderId="0"/>
    <xf numFmtId="0" fontId="3" fillId="0" borderId="0"/>
    <xf numFmtId="0" fontId="21" fillId="25" borderId="0" applyNumberFormat="0" applyBorder="0" applyAlignment="0" applyProtection="0"/>
    <xf numFmtId="0" fontId="3" fillId="0" borderId="0"/>
    <xf numFmtId="0" fontId="3" fillId="0" borderId="0"/>
    <xf numFmtId="0" fontId="21" fillId="25" borderId="0" applyNumberFormat="0" applyBorder="0" applyAlignment="0" applyProtection="0"/>
    <xf numFmtId="0" fontId="3" fillId="0" borderId="0"/>
    <xf numFmtId="0" fontId="21" fillId="15" borderId="0" applyNumberFormat="0" applyBorder="0" applyAlignment="0" applyProtection="0"/>
    <xf numFmtId="0" fontId="3" fillId="0" borderId="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80" fillId="20"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 fillId="0" borderId="0"/>
    <xf numFmtId="0" fontId="3" fillId="0" borderId="0"/>
    <xf numFmtId="0" fontId="293" fillId="2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15" borderId="0" applyNumberFormat="0" applyBorder="0" applyAlignment="0" applyProtection="0"/>
    <xf numFmtId="0" fontId="21" fillId="1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15" borderId="0" applyNumberFormat="0" applyBorder="0" applyAlignment="0" applyProtection="0"/>
    <xf numFmtId="0" fontId="3" fillId="0" borderId="0"/>
    <xf numFmtId="0" fontId="3" fillId="0" borderId="0"/>
    <xf numFmtId="0" fontId="293" fillId="27" borderId="0" applyNumberFormat="0" applyBorder="0" applyAlignment="0" applyProtection="0"/>
    <xf numFmtId="0" fontId="3" fillId="0" borderId="0"/>
    <xf numFmtId="0" fontId="3" fillId="0" borderId="0"/>
    <xf numFmtId="0" fontId="3" fillId="0" borderId="0"/>
    <xf numFmtId="0" fontId="3" fillId="0" borderId="0"/>
    <xf numFmtId="0" fontId="21" fillId="15" borderId="0" applyNumberFormat="0" applyBorder="0" applyAlignment="0" applyProtection="0"/>
    <xf numFmtId="0" fontId="21" fillId="15" borderId="0" applyNumberFormat="0" applyBorder="0" applyAlignment="0" applyProtection="0"/>
    <xf numFmtId="0" fontId="3" fillId="0" borderId="0"/>
    <xf numFmtId="0" fontId="3" fillId="0" borderId="0"/>
    <xf numFmtId="0" fontId="3" fillId="0" borderId="0"/>
    <xf numFmtId="0" fontId="3" fillId="0" borderId="0"/>
    <xf numFmtId="0" fontId="21" fillId="15" borderId="0" applyNumberFormat="0" applyBorder="0" applyAlignment="0" applyProtection="0"/>
    <xf numFmtId="0" fontId="21" fillId="15" borderId="0" applyNumberFormat="0" applyBorder="0" applyAlignment="0" applyProtection="0"/>
    <xf numFmtId="0" fontId="3" fillId="0" borderId="0"/>
    <xf numFmtId="0" fontId="3" fillId="0" borderId="0"/>
    <xf numFmtId="0" fontId="3" fillId="0" borderId="0"/>
    <xf numFmtId="0" fontId="3" fillId="0" borderId="0"/>
    <xf numFmtId="0" fontId="21" fillId="15" borderId="0" applyNumberFormat="0" applyBorder="0" applyAlignment="0" applyProtection="0"/>
    <xf numFmtId="0" fontId="21" fillId="15" borderId="0" applyNumberFormat="0" applyBorder="0" applyAlignment="0" applyProtection="0"/>
    <xf numFmtId="0" fontId="3" fillId="0" borderId="0"/>
    <xf numFmtId="0" fontId="21" fillId="15" borderId="0" applyNumberFormat="0" applyBorder="0" applyAlignment="0" applyProtection="0"/>
    <xf numFmtId="0" fontId="21" fillId="15" borderId="0" applyNumberFormat="0" applyBorder="0" applyAlignment="0" applyProtection="0"/>
    <xf numFmtId="0" fontId="3" fillId="0" borderId="0"/>
    <xf numFmtId="0" fontId="21" fillId="15" borderId="0" applyNumberFormat="0" applyBorder="0" applyAlignment="0" applyProtection="0"/>
    <xf numFmtId="0" fontId="3" fillId="0" borderId="0"/>
    <xf numFmtId="0" fontId="3" fillId="0" borderId="0"/>
    <xf numFmtId="0" fontId="3" fillId="0" borderId="0"/>
    <xf numFmtId="0" fontId="3" fillId="0" borderId="0"/>
    <xf numFmtId="0" fontId="21" fillId="15" borderId="0" applyNumberFormat="0" applyBorder="0" applyAlignment="0" applyProtection="0"/>
    <xf numFmtId="0" fontId="3" fillId="0" borderId="0"/>
    <xf numFmtId="0" fontId="3" fillId="0" borderId="0"/>
    <xf numFmtId="0" fontId="21" fillId="15" borderId="0" applyNumberFormat="0" applyBorder="0" applyAlignment="0" applyProtection="0"/>
    <xf numFmtId="0" fontId="3" fillId="0" borderId="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80"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3" fillId="0" borderId="0"/>
    <xf numFmtId="0" fontId="3" fillId="0" borderId="0"/>
    <xf numFmtId="0" fontId="293" fillId="28"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21" borderId="0" applyNumberFormat="0" applyBorder="0" applyAlignment="0" applyProtection="0"/>
    <xf numFmtId="0" fontId="3" fillId="0" borderId="0"/>
    <xf numFmtId="0" fontId="3" fillId="0" borderId="0"/>
    <xf numFmtId="0" fontId="293" fillId="28" borderId="0" applyNumberFormat="0" applyBorder="0" applyAlignment="0" applyProtection="0"/>
    <xf numFmtId="0" fontId="3" fillId="0" borderId="0"/>
    <xf numFmtId="0" fontId="3" fillId="0" borderId="0"/>
    <xf numFmtId="0" fontId="3" fillId="0" borderId="0"/>
    <xf numFmtId="0" fontId="3" fillId="0" borderId="0"/>
    <xf numFmtId="0" fontId="21" fillId="21" borderId="0" applyNumberFormat="0" applyBorder="0" applyAlignment="0" applyProtection="0"/>
    <xf numFmtId="0" fontId="21" fillId="21" borderId="0" applyNumberFormat="0" applyBorder="0" applyAlignment="0" applyProtection="0"/>
    <xf numFmtId="0" fontId="3" fillId="0" borderId="0"/>
    <xf numFmtId="0" fontId="3" fillId="0" borderId="0"/>
    <xf numFmtId="0" fontId="3" fillId="0" borderId="0"/>
    <xf numFmtId="0" fontId="3" fillId="0" borderId="0"/>
    <xf numFmtId="0" fontId="21" fillId="21" borderId="0" applyNumberFormat="0" applyBorder="0" applyAlignment="0" applyProtection="0"/>
    <xf numFmtId="0" fontId="21" fillId="21" borderId="0" applyNumberFormat="0" applyBorder="0" applyAlignment="0" applyProtection="0"/>
    <xf numFmtId="0" fontId="3" fillId="0" borderId="0"/>
    <xf numFmtId="0" fontId="3" fillId="0" borderId="0"/>
    <xf numFmtId="0" fontId="21" fillId="21" borderId="0" applyNumberFormat="0" applyBorder="0" applyAlignment="0" applyProtection="0"/>
    <xf numFmtId="0" fontId="21" fillId="21" borderId="0" applyNumberFormat="0" applyBorder="0" applyAlignment="0" applyProtection="0"/>
    <xf numFmtId="0" fontId="3" fillId="0" borderId="0"/>
    <xf numFmtId="0" fontId="3" fillId="0" borderId="0"/>
    <xf numFmtId="0" fontId="21" fillId="21" borderId="0" applyNumberFormat="0" applyBorder="0" applyAlignment="0" applyProtection="0"/>
    <xf numFmtId="0" fontId="3" fillId="0" borderId="0"/>
    <xf numFmtId="0" fontId="21" fillId="21" borderId="0" applyNumberFormat="0" applyBorder="0" applyAlignment="0" applyProtection="0"/>
    <xf numFmtId="0" fontId="3" fillId="0" borderId="0"/>
    <xf numFmtId="0" fontId="21" fillId="21" borderId="0" applyNumberFormat="0" applyBorder="0" applyAlignment="0" applyProtection="0"/>
    <xf numFmtId="0" fontId="3" fillId="0" borderId="0"/>
    <xf numFmtId="0" fontId="21" fillId="21" borderId="0" applyNumberFormat="0" applyBorder="0" applyAlignment="0" applyProtection="0"/>
    <xf numFmtId="0" fontId="3" fillId="0" borderId="0"/>
    <xf numFmtId="0" fontId="21" fillId="21" borderId="0" applyNumberFormat="0" applyBorder="0" applyAlignment="0" applyProtection="0"/>
    <xf numFmtId="0" fontId="21" fillId="29" borderId="0" applyNumberFormat="0" applyBorder="0" applyAlignment="0" applyProtection="0"/>
    <xf numFmtId="0" fontId="3" fillId="0" borderId="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80" fillId="10"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3" fillId="0" borderId="0"/>
    <xf numFmtId="0" fontId="3" fillId="0" borderId="0"/>
    <xf numFmtId="0" fontId="293" fillId="30"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29" borderId="0" applyNumberFormat="0" applyBorder="0" applyAlignment="0" applyProtection="0"/>
    <xf numFmtId="0" fontId="21" fillId="29"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29" borderId="0" applyNumberFormat="0" applyBorder="0" applyAlignment="0" applyProtection="0"/>
    <xf numFmtId="0" fontId="3" fillId="0" borderId="0"/>
    <xf numFmtId="0" fontId="3" fillId="0" borderId="0"/>
    <xf numFmtId="0" fontId="293" fillId="30" borderId="0" applyNumberFormat="0" applyBorder="0" applyAlignment="0" applyProtection="0"/>
    <xf numFmtId="0" fontId="3" fillId="0" borderId="0"/>
    <xf numFmtId="0" fontId="3" fillId="0" borderId="0"/>
    <xf numFmtId="0" fontId="3" fillId="0" borderId="0"/>
    <xf numFmtId="0" fontId="3" fillId="0" borderId="0"/>
    <xf numFmtId="0" fontId="21" fillId="29" borderId="0" applyNumberFormat="0" applyBorder="0" applyAlignment="0" applyProtection="0"/>
    <xf numFmtId="0" fontId="21" fillId="29" borderId="0" applyNumberFormat="0" applyBorder="0" applyAlignment="0" applyProtection="0"/>
    <xf numFmtId="0" fontId="3" fillId="0" borderId="0"/>
    <xf numFmtId="0" fontId="3" fillId="0" borderId="0"/>
    <xf numFmtId="0" fontId="3" fillId="0" borderId="0"/>
    <xf numFmtId="0" fontId="3" fillId="0" borderId="0"/>
    <xf numFmtId="0" fontId="21" fillId="29" borderId="0" applyNumberFormat="0" applyBorder="0" applyAlignment="0" applyProtection="0"/>
    <xf numFmtId="0" fontId="21" fillId="29" borderId="0" applyNumberFormat="0" applyBorder="0" applyAlignment="0" applyProtection="0"/>
    <xf numFmtId="0" fontId="3" fillId="0" borderId="0"/>
    <xf numFmtId="0" fontId="3" fillId="0" borderId="0"/>
    <xf numFmtId="0" fontId="3" fillId="0" borderId="0"/>
    <xf numFmtId="0" fontId="3" fillId="0" borderId="0"/>
    <xf numFmtId="0" fontId="21" fillId="29" borderId="0" applyNumberFormat="0" applyBorder="0" applyAlignment="0" applyProtection="0"/>
    <xf numFmtId="0" fontId="21" fillId="29" borderId="0" applyNumberFormat="0" applyBorder="0" applyAlignment="0" applyProtection="0"/>
    <xf numFmtId="0" fontId="3" fillId="0" borderId="0"/>
    <xf numFmtId="0" fontId="21" fillId="29" borderId="0" applyNumberFormat="0" applyBorder="0" applyAlignment="0" applyProtection="0"/>
    <xf numFmtId="0" fontId="21" fillId="29" borderId="0" applyNumberFormat="0" applyBorder="0" applyAlignment="0" applyProtection="0"/>
    <xf numFmtId="0" fontId="3" fillId="0" borderId="0"/>
    <xf numFmtId="0" fontId="21" fillId="29" borderId="0" applyNumberFormat="0" applyBorder="0" applyAlignment="0" applyProtection="0"/>
    <xf numFmtId="0" fontId="3" fillId="0" borderId="0"/>
    <xf numFmtId="0" fontId="3" fillId="0" borderId="0"/>
    <xf numFmtId="0" fontId="3" fillId="0" borderId="0"/>
    <xf numFmtId="0" fontId="3" fillId="0" borderId="0"/>
    <xf numFmtId="0" fontId="21" fillId="29" borderId="0" applyNumberFormat="0" applyBorder="0" applyAlignment="0" applyProtection="0"/>
    <xf numFmtId="0" fontId="3" fillId="0" borderId="0"/>
    <xf numFmtId="0" fontId="3" fillId="0" borderId="0"/>
    <xf numFmtId="0" fontId="21" fillId="29" borderId="0" applyNumberFormat="0" applyBorder="0" applyAlignment="0" applyProtection="0"/>
    <xf numFmtId="0" fontId="3" fillId="0" borderId="0"/>
    <xf numFmtId="0" fontId="25" fillId="21" borderId="0" applyNumberFormat="0" applyBorder="0" applyProtection="0"/>
    <xf numFmtId="0" fontId="25" fillId="23" borderId="0" applyNumberFormat="0" applyBorder="0" applyProtection="0"/>
    <xf numFmtId="0" fontId="25" fillId="25" borderId="0" applyNumberFormat="0" applyBorder="0" applyProtection="0"/>
    <xf numFmtId="0" fontId="25" fillId="15" borderId="0" applyNumberFormat="0" applyBorder="0" applyProtection="0"/>
    <xf numFmtId="0" fontId="25" fillId="21" borderId="0" applyNumberFormat="0" applyBorder="0" applyProtection="0"/>
    <xf numFmtId="0" fontId="25" fillId="29" borderId="0" applyNumberFormat="0" applyBorder="0" applyProtection="0"/>
    <xf numFmtId="0" fontId="83" fillId="31" borderId="0" applyNumberFormat="0" applyBorder="0" applyAlignment="0" applyProtection="0"/>
    <xf numFmtId="0" fontId="83" fillId="31" borderId="0" applyNumberFormat="0" applyBorder="0" applyAlignment="0" applyProtection="0"/>
    <xf numFmtId="0" fontId="83" fillId="31" borderId="0" applyNumberFormat="0" applyBorder="0" applyAlignment="0" applyProtection="0"/>
    <xf numFmtId="0" fontId="83" fillId="31" borderId="0" applyNumberFormat="0" applyBorder="0" applyAlignment="0" applyProtection="0"/>
    <xf numFmtId="0" fontId="83" fillId="31" borderId="0" applyNumberFormat="0" applyBorder="0" applyAlignment="0" applyProtection="0"/>
    <xf numFmtId="0" fontId="83" fillId="31" borderId="0" applyNumberFormat="0" applyBorder="0" applyAlignment="0" applyProtection="0"/>
    <xf numFmtId="0" fontId="83" fillId="31" borderId="0" applyNumberFormat="0" applyBorder="0" applyAlignment="0" applyProtection="0"/>
    <xf numFmtId="0" fontId="83" fillId="31" borderId="0" applyNumberFormat="0" applyBorder="0" applyAlignment="0" applyProtection="0"/>
    <xf numFmtId="0" fontId="24" fillId="32" borderId="0" applyNumberFormat="0" applyBorder="0" applyAlignment="0" applyProtection="0"/>
    <xf numFmtId="0" fontId="83" fillId="31"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31" borderId="0" applyNumberFormat="0" applyBorder="0" applyAlignment="0" applyProtection="0"/>
    <xf numFmtId="0" fontId="83" fillId="31"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31" borderId="0" applyNumberFormat="0" applyBorder="0" applyAlignment="0" applyProtection="0"/>
    <xf numFmtId="0" fontId="83" fillId="31" borderId="0" applyNumberFormat="0" applyBorder="0" applyAlignment="0" applyProtection="0"/>
    <xf numFmtId="0" fontId="3" fillId="0" borderId="0"/>
    <xf numFmtId="0" fontId="3" fillId="0" borderId="0"/>
    <xf numFmtId="0" fontId="83" fillId="31" borderId="0" applyNumberFormat="0" applyBorder="0" applyAlignment="0" applyProtection="0"/>
    <xf numFmtId="0" fontId="83" fillId="31" borderId="0" applyNumberFormat="0" applyBorder="0" applyAlignment="0" applyProtection="0"/>
    <xf numFmtId="0" fontId="3" fillId="0" borderId="0"/>
    <xf numFmtId="0" fontId="3" fillId="0" borderId="0"/>
    <xf numFmtId="0" fontId="83" fillId="31" borderId="0" applyNumberFormat="0" applyBorder="0" applyAlignment="0" applyProtection="0"/>
    <xf numFmtId="0" fontId="83" fillId="31" borderId="0" applyNumberFormat="0" applyBorder="0" applyAlignment="0" applyProtection="0"/>
    <xf numFmtId="0" fontId="83" fillId="31" borderId="0" applyNumberFormat="0" applyBorder="0" applyAlignment="0" applyProtection="0"/>
    <xf numFmtId="0" fontId="83" fillId="31" borderId="0" applyNumberFormat="0" applyBorder="0" applyAlignment="0" applyProtection="0"/>
    <xf numFmtId="0" fontId="3" fillId="0" borderId="0"/>
    <xf numFmtId="0" fontId="83" fillId="31" borderId="0" applyNumberFormat="0" applyBorder="0" applyAlignment="0" applyProtection="0"/>
    <xf numFmtId="0" fontId="3" fillId="0" borderId="0"/>
    <xf numFmtId="0" fontId="83" fillId="31" borderId="0" applyNumberFormat="0" applyBorder="0" applyAlignment="0" applyProtection="0"/>
    <xf numFmtId="0" fontId="83" fillId="31" borderId="0" applyNumberFormat="0" applyBorder="0" applyAlignment="0" applyProtection="0"/>
    <xf numFmtId="0" fontId="83" fillId="23" borderId="0" applyNumberFormat="0" applyBorder="0" applyAlignment="0" applyProtection="0"/>
    <xf numFmtId="0" fontId="83" fillId="23" borderId="0" applyNumberFormat="0" applyBorder="0" applyAlignment="0" applyProtection="0"/>
    <xf numFmtId="0" fontId="83" fillId="23" borderId="0" applyNumberFormat="0" applyBorder="0" applyAlignment="0" applyProtection="0"/>
    <xf numFmtId="0" fontId="83" fillId="23" borderId="0" applyNumberFormat="0" applyBorder="0" applyAlignment="0" applyProtection="0"/>
    <xf numFmtId="0" fontId="83" fillId="23" borderId="0" applyNumberFormat="0" applyBorder="0" applyAlignment="0" applyProtection="0"/>
    <xf numFmtId="0" fontId="83" fillId="23" borderId="0" applyNumberFormat="0" applyBorder="0" applyAlignment="0" applyProtection="0"/>
    <xf numFmtId="0" fontId="83" fillId="23" borderId="0" applyNumberFormat="0" applyBorder="0" applyAlignment="0" applyProtection="0"/>
    <xf numFmtId="0" fontId="83" fillId="23" borderId="0" applyNumberFormat="0" applyBorder="0" applyAlignment="0" applyProtection="0"/>
    <xf numFmtId="0" fontId="24" fillId="33" borderId="0" applyNumberFormat="0" applyBorder="0" applyAlignment="0" applyProtection="0"/>
    <xf numFmtId="0" fontId="83" fillId="23"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23" borderId="0" applyNumberFormat="0" applyBorder="0" applyAlignment="0" applyProtection="0"/>
    <xf numFmtId="0" fontId="83" fillId="23"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23" borderId="0" applyNumberFormat="0" applyBorder="0" applyAlignment="0" applyProtection="0"/>
    <xf numFmtId="0" fontId="83" fillId="23" borderId="0" applyNumberFormat="0" applyBorder="0" applyAlignment="0" applyProtection="0"/>
    <xf numFmtId="0" fontId="3" fillId="0" borderId="0"/>
    <xf numFmtId="0" fontId="3" fillId="0" borderId="0"/>
    <xf numFmtId="0" fontId="83" fillId="23" borderId="0" applyNumberFormat="0" applyBorder="0" applyAlignment="0" applyProtection="0"/>
    <xf numFmtId="0" fontId="83" fillId="23" borderId="0" applyNumberFormat="0" applyBorder="0" applyAlignment="0" applyProtection="0"/>
    <xf numFmtId="0" fontId="3" fillId="0" borderId="0"/>
    <xf numFmtId="0" fontId="83" fillId="23" borderId="0" applyNumberFormat="0" applyBorder="0" applyAlignment="0" applyProtection="0"/>
    <xf numFmtId="0" fontId="83" fillId="23" borderId="0" applyNumberFormat="0" applyBorder="0" applyAlignment="0" applyProtection="0"/>
    <xf numFmtId="0" fontId="83" fillId="23" borderId="0" applyNumberFormat="0" applyBorder="0" applyAlignment="0" applyProtection="0"/>
    <xf numFmtId="0" fontId="83" fillId="23" borderId="0" applyNumberFormat="0" applyBorder="0" applyAlignment="0" applyProtection="0"/>
    <xf numFmtId="0" fontId="3" fillId="0" borderId="0"/>
    <xf numFmtId="0" fontId="83" fillId="23" borderId="0" applyNumberFormat="0" applyBorder="0" applyAlignment="0" applyProtection="0"/>
    <xf numFmtId="0" fontId="83" fillId="23" borderId="0" applyNumberFormat="0" applyBorder="0" applyAlignment="0" applyProtection="0"/>
    <xf numFmtId="0" fontId="83" fillId="23" borderId="0" applyNumberFormat="0" applyBorder="0" applyAlignment="0" applyProtection="0"/>
    <xf numFmtId="0" fontId="83" fillId="25" borderId="0" applyNumberFormat="0" applyBorder="0" applyAlignment="0" applyProtection="0"/>
    <xf numFmtId="0" fontId="83" fillId="25" borderId="0" applyNumberFormat="0" applyBorder="0" applyAlignment="0" applyProtection="0"/>
    <xf numFmtId="0" fontId="83" fillId="25" borderId="0" applyNumberFormat="0" applyBorder="0" applyAlignment="0" applyProtection="0"/>
    <xf numFmtId="0" fontId="83" fillId="25" borderId="0" applyNumberFormat="0" applyBorder="0" applyAlignment="0" applyProtection="0"/>
    <xf numFmtId="0" fontId="83" fillId="25" borderId="0" applyNumberFormat="0" applyBorder="0" applyAlignment="0" applyProtection="0"/>
    <xf numFmtId="0" fontId="83" fillId="25" borderId="0" applyNumberFormat="0" applyBorder="0" applyAlignment="0" applyProtection="0"/>
    <xf numFmtId="0" fontId="83" fillId="25" borderId="0" applyNumberFormat="0" applyBorder="0" applyAlignment="0" applyProtection="0"/>
    <xf numFmtId="0" fontId="83" fillId="25" borderId="0" applyNumberFormat="0" applyBorder="0" applyAlignment="0" applyProtection="0"/>
    <xf numFmtId="0" fontId="24" fillId="34" borderId="0" applyNumberFormat="0" applyBorder="0" applyAlignment="0" applyProtection="0"/>
    <xf numFmtId="0" fontId="83" fillId="2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25" borderId="0" applyNumberFormat="0" applyBorder="0" applyAlignment="0" applyProtection="0"/>
    <xf numFmtId="0" fontId="83" fillId="2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25" borderId="0" applyNumberFormat="0" applyBorder="0" applyAlignment="0" applyProtection="0"/>
    <xf numFmtId="0" fontId="83" fillId="25" borderId="0" applyNumberFormat="0" applyBorder="0" applyAlignment="0" applyProtection="0"/>
    <xf numFmtId="0" fontId="3" fillId="0" borderId="0"/>
    <xf numFmtId="0" fontId="3" fillId="0" borderId="0"/>
    <xf numFmtId="0" fontId="83" fillId="25" borderId="0" applyNumberFormat="0" applyBorder="0" applyAlignment="0" applyProtection="0"/>
    <xf numFmtId="0" fontId="83" fillId="25" borderId="0" applyNumberFormat="0" applyBorder="0" applyAlignment="0" applyProtection="0"/>
    <xf numFmtId="0" fontId="3" fillId="0" borderId="0"/>
    <xf numFmtId="0" fontId="3" fillId="0" borderId="0"/>
    <xf numFmtId="0" fontId="83" fillId="25" borderId="0" applyNumberFormat="0" applyBorder="0" applyAlignment="0" applyProtection="0"/>
    <xf numFmtId="0" fontId="83" fillId="25" borderId="0" applyNumberFormat="0" applyBorder="0" applyAlignment="0" applyProtection="0"/>
    <xf numFmtId="0" fontId="83" fillId="25" borderId="0" applyNumberFormat="0" applyBorder="0" applyAlignment="0" applyProtection="0"/>
    <xf numFmtId="0" fontId="83" fillId="25" borderId="0" applyNumberFormat="0" applyBorder="0" applyAlignment="0" applyProtection="0"/>
    <xf numFmtId="0" fontId="3" fillId="0" borderId="0"/>
    <xf numFmtId="0" fontId="83" fillId="25" borderId="0" applyNumberFormat="0" applyBorder="0" applyAlignment="0" applyProtection="0"/>
    <xf numFmtId="0" fontId="3" fillId="0" borderId="0"/>
    <xf numFmtId="0" fontId="83" fillId="25" borderId="0" applyNumberFormat="0" applyBorder="0" applyAlignment="0" applyProtection="0"/>
    <xf numFmtId="0" fontId="83" fillId="2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24" fillId="36" borderId="0" applyNumberFormat="0" applyBorder="0" applyAlignment="0" applyProtection="0"/>
    <xf numFmtId="0" fontId="83" fillId="3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35" borderId="0" applyNumberFormat="0" applyBorder="0" applyAlignment="0" applyProtection="0"/>
    <xf numFmtId="0" fontId="83" fillId="3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35" borderId="0" applyNumberFormat="0" applyBorder="0" applyAlignment="0" applyProtection="0"/>
    <xf numFmtId="0" fontId="83" fillId="35" borderId="0" applyNumberFormat="0" applyBorder="0" applyAlignment="0" applyProtection="0"/>
    <xf numFmtId="0" fontId="3" fillId="0" borderId="0"/>
    <xf numFmtId="0" fontId="3" fillId="0" borderId="0"/>
    <xf numFmtId="0" fontId="83" fillId="35" borderId="0" applyNumberFormat="0" applyBorder="0" applyAlignment="0" applyProtection="0"/>
    <xf numFmtId="0" fontId="83" fillId="35" borderId="0" applyNumberFormat="0" applyBorder="0" applyAlignment="0" applyProtection="0"/>
    <xf numFmtId="0" fontId="3" fillId="0" borderId="0"/>
    <xf numFmtId="0" fontId="3" fillId="0" borderId="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3" fillId="0" borderId="0"/>
    <xf numFmtId="0" fontId="83" fillId="35" borderId="0" applyNumberFormat="0" applyBorder="0" applyAlignment="0" applyProtection="0"/>
    <xf numFmtId="0" fontId="3" fillId="0" borderId="0"/>
    <xf numFmtId="0" fontId="83" fillId="35" borderId="0" applyNumberFormat="0" applyBorder="0" applyAlignment="0" applyProtection="0"/>
    <xf numFmtId="0" fontId="83" fillId="35"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24" fillId="38" borderId="0" applyNumberFormat="0" applyBorder="0" applyAlignment="0" applyProtection="0"/>
    <xf numFmtId="0" fontId="83" fillId="3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37" borderId="0" applyNumberFormat="0" applyBorder="0" applyAlignment="0" applyProtection="0"/>
    <xf numFmtId="0" fontId="83" fillId="3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37" borderId="0" applyNumberFormat="0" applyBorder="0" applyAlignment="0" applyProtection="0"/>
    <xf numFmtId="0" fontId="83" fillId="37" borderId="0" applyNumberFormat="0" applyBorder="0" applyAlignment="0" applyProtection="0"/>
    <xf numFmtId="0" fontId="3" fillId="0" borderId="0"/>
    <xf numFmtId="0" fontId="3" fillId="0" borderId="0"/>
    <xf numFmtId="0" fontId="83" fillId="37" borderId="0" applyNumberFormat="0" applyBorder="0" applyAlignment="0" applyProtection="0"/>
    <xf numFmtId="0" fontId="83" fillId="37" borderId="0" applyNumberFormat="0" applyBorder="0" applyAlignment="0" applyProtection="0"/>
    <xf numFmtId="0" fontId="3" fillId="0" borderId="0"/>
    <xf numFmtId="0" fontId="3" fillId="0" borderId="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3" fillId="0" borderId="0"/>
    <xf numFmtId="0" fontId="83" fillId="37" borderId="0" applyNumberFormat="0" applyBorder="0" applyAlignment="0" applyProtection="0"/>
    <xf numFmtId="0" fontId="3" fillId="0" borderId="0"/>
    <xf numFmtId="0" fontId="83" fillId="37" borderId="0" applyNumberFormat="0" applyBorder="0" applyAlignment="0" applyProtection="0"/>
    <xf numFmtId="0" fontId="83" fillId="37" borderId="0" applyNumberFormat="0" applyBorder="0" applyAlignment="0" applyProtection="0"/>
    <xf numFmtId="0" fontId="83" fillId="39" borderId="0" applyNumberFormat="0" applyBorder="0" applyAlignment="0" applyProtection="0"/>
    <xf numFmtId="0" fontId="83" fillId="39" borderId="0" applyNumberFormat="0" applyBorder="0" applyAlignment="0" applyProtection="0"/>
    <xf numFmtId="0" fontId="83" fillId="39" borderId="0" applyNumberFormat="0" applyBorder="0" applyAlignment="0" applyProtection="0"/>
    <xf numFmtId="0" fontId="83" fillId="39" borderId="0" applyNumberFormat="0" applyBorder="0" applyAlignment="0" applyProtection="0"/>
    <xf numFmtId="0" fontId="83" fillId="39" borderId="0" applyNumberFormat="0" applyBorder="0" applyAlignment="0" applyProtection="0"/>
    <xf numFmtId="0" fontId="83" fillId="39" borderId="0" applyNumberFormat="0" applyBorder="0" applyAlignment="0" applyProtection="0"/>
    <xf numFmtId="0" fontId="83" fillId="39" borderId="0" applyNumberFormat="0" applyBorder="0" applyAlignment="0" applyProtection="0"/>
    <xf numFmtId="0" fontId="83" fillId="39" borderId="0" applyNumberFormat="0" applyBorder="0" applyAlignment="0" applyProtection="0"/>
    <xf numFmtId="0" fontId="24" fillId="40" borderId="0" applyNumberFormat="0" applyBorder="0" applyAlignment="0" applyProtection="0"/>
    <xf numFmtId="0" fontId="83" fillId="39"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39" borderId="0" applyNumberFormat="0" applyBorder="0" applyAlignment="0" applyProtection="0"/>
    <xf numFmtId="0" fontId="83" fillId="39"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39" borderId="0" applyNumberFormat="0" applyBorder="0" applyAlignment="0" applyProtection="0"/>
    <xf numFmtId="0" fontId="83" fillId="39" borderId="0" applyNumberFormat="0" applyBorder="0" applyAlignment="0" applyProtection="0"/>
    <xf numFmtId="0" fontId="3" fillId="0" borderId="0"/>
    <xf numFmtId="0" fontId="3" fillId="0" borderId="0"/>
    <xf numFmtId="0" fontId="83" fillId="39" borderId="0" applyNumberFormat="0" applyBorder="0" applyAlignment="0" applyProtection="0"/>
    <xf numFmtId="0" fontId="83" fillId="39" borderId="0" applyNumberFormat="0" applyBorder="0" applyAlignment="0" applyProtection="0"/>
    <xf numFmtId="0" fontId="3" fillId="0" borderId="0"/>
    <xf numFmtId="0" fontId="3" fillId="0" borderId="0"/>
    <xf numFmtId="0" fontId="83" fillId="39" borderId="0" applyNumberFormat="0" applyBorder="0" applyAlignment="0" applyProtection="0"/>
    <xf numFmtId="0" fontId="83" fillId="39" borderId="0" applyNumberFormat="0" applyBorder="0" applyAlignment="0" applyProtection="0"/>
    <xf numFmtId="0" fontId="83" fillId="39" borderId="0" applyNumberFormat="0" applyBorder="0" applyAlignment="0" applyProtection="0"/>
    <xf numFmtId="0" fontId="83" fillId="39" borderId="0" applyNumberFormat="0" applyBorder="0" applyAlignment="0" applyProtection="0"/>
    <xf numFmtId="0" fontId="3" fillId="0" borderId="0"/>
    <xf numFmtId="0" fontId="83" fillId="39" borderId="0" applyNumberFormat="0" applyBorder="0" applyAlignment="0" applyProtection="0"/>
    <xf numFmtId="0" fontId="3" fillId="0" borderId="0"/>
    <xf numFmtId="0" fontId="83" fillId="39" borderId="0" applyNumberFormat="0" applyBorder="0" applyAlignment="0" applyProtection="0"/>
    <xf numFmtId="0" fontId="83" fillId="39" borderId="0" applyNumberFormat="0" applyBorder="0" applyAlignment="0" applyProtection="0"/>
    <xf numFmtId="0" fontId="26" fillId="31" borderId="0" applyNumberFormat="0" applyBorder="0" applyProtection="0"/>
    <xf numFmtId="0" fontId="26" fillId="23" borderId="0" applyNumberFormat="0" applyBorder="0" applyProtection="0"/>
    <xf numFmtId="0" fontId="26" fillId="25" borderId="0" applyNumberFormat="0" applyBorder="0" applyProtection="0"/>
    <xf numFmtId="0" fontId="26" fillId="35" borderId="0" applyNumberFormat="0" applyBorder="0" applyProtection="0"/>
    <xf numFmtId="0" fontId="26" fillId="37" borderId="0" applyNumberFormat="0" applyBorder="0" applyProtection="0"/>
    <xf numFmtId="0" fontId="26" fillId="39" borderId="0" applyNumberFormat="0" applyBorder="0" applyProtection="0"/>
    <xf numFmtId="0" fontId="84" fillId="0" borderId="0" applyNumberFormat="0" applyBorder="0" applyAlignment="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181" fontId="6" fillId="20" borderId="0" applyFont="0" applyBorder="0"/>
    <xf numFmtId="0" fontId="84" fillId="41" borderId="0"/>
    <xf numFmtId="0" fontId="6" fillId="23" borderId="0" applyNumberFormat="0" applyFont="0" applyBorder="0" applyAlignment="0" applyProtection="0"/>
    <xf numFmtId="0" fontId="65" fillId="12" borderId="0" applyNumberFormat="0" applyFont="0" applyBorder="0" applyAlignment="0" applyProtection="0"/>
    <xf numFmtId="0" fontId="65" fillId="12" borderId="0" applyNumberFormat="0" applyFont="0" applyBorder="0" applyAlignment="0" applyProtection="0"/>
    <xf numFmtId="181" fontId="13" fillId="6" borderId="0" applyBorder="0"/>
    <xf numFmtId="0" fontId="3" fillId="0" borderId="13" applyNumberFormat="0" applyBorder="0" applyAlignment="0" applyProtection="0"/>
    <xf numFmtId="0" fontId="3" fillId="0" borderId="13" applyNumberFormat="0" applyBorder="0" applyAlignment="0" applyProtection="0"/>
    <xf numFmtId="246" fontId="27" fillId="0" borderId="0" applyBorder="0">
      <alignment horizontal="right"/>
    </xf>
    <xf numFmtId="246" fontId="13" fillId="0" borderId="13" applyBorder="0">
      <alignment horizontal="right"/>
    </xf>
    <xf numFmtId="0" fontId="85" fillId="20" borderId="0">
      <alignment horizontal="left"/>
    </xf>
    <xf numFmtId="170" fontId="86" fillId="0" borderId="0" applyBorder="0">
      <alignment horizontal="right"/>
    </xf>
    <xf numFmtId="170" fontId="87" fillId="0" borderId="13" applyBorder="0">
      <alignment horizontal="right"/>
    </xf>
    <xf numFmtId="181" fontId="88" fillId="0" borderId="0">
      <alignment horizontal="left" indent="1"/>
    </xf>
    <xf numFmtId="181" fontId="8" fillId="0" borderId="3" applyBorder="0"/>
    <xf numFmtId="0" fontId="6" fillId="3" borderId="13" applyNumberFormat="0" applyFont="0" applyBorder="0" applyAlignment="0" applyProtection="0"/>
    <xf numFmtId="246" fontId="52" fillId="29" borderId="3" applyBorder="0">
      <alignment horizontal="right"/>
    </xf>
    <xf numFmtId="246" fontId="52" fillId="0" borderId="3" applyBorder="0">
      <alignment horizontal="right"/>
    </xf>
    <xf numFmtId="0" fontId="38" fillId="0" borderId="13" applyNumberFormat="0" applyBorder="0" applyAlignment="0" applyProtection="0"/>
    <xf numFmtId="0" fontId="52" fillId="20" borderId="14" applyBorder="0">
      <alignment horizontal="center"/>
    </xf>
    <xf numFmtId="247" fontId="3" fillId="0" borderId="0" applyFont="0" applyFill="0" applyBorder="0" applyAlignment="0" applyProtection="0"/>
    <xf numFmtId="37" fontId="32" fillId="0" borderId="0"/>
    <xf numFmtId="0" fontId="3" fillId="0" borderId="0"/>
    <xf numFmtId="0" fontId="12" fillId="0" borderId="0" applyNumberFormat="0" applyFont="0" applyFill="0" applyBorder="0" applyProtection="0">
      <alignment horizontal="centerContinuous"/>
    </xf>
    <xf numFmtId="0" fontId="21" fillId="42" borderId="0" applyNumberFormat="0" applyBorder="0" applyAlignment="0" applyProtection="0"/>
    <xf numFmtId="0" fontId="21" fillId="42" borderId="0" applyNumberFormat="0" applyBorder="0" applyAlignment="0" applyProtection="0"/>
    <xf numFmtId="0" fontId="83" fillId="43"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24" fillId="45" borderId="0" applyNumberFormat="0" applyBorder="0" applyAlignment="0" applyProtection="0"/>
    <xf numFmtId="0" fontId="24" fillId="45" borderId="0" applyNumberFormat="0" applyBorder="0" applyAlignment="0" applyProtection="0"/>
    <xf numFmtId="0" fontId="83" fillId="44"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44" borderId="0" applyNumberFormat="0" applyBorder="0" applyAlignment="0" applyProtection="0"/>
    <xf numFmtId="0" fontId="83" fillId="44"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44" borderId="0" applyNumberFormat="0" applyBorder="0" applyAlignment="0" applyProtection="0"/>
    <xf numFmtId="0" fontId="83" fillId="44" borderId="0" applyNumberFormat="0" applyBorder="0" applyAlignment="0" applyProtection="0"/>
    <xf numFmtId="0" fontId="3" fillId="0" borderId="0"/>
    <xf numFmtId="0" fontId="3" fillId="0" borderId="0"/>
    <xf numFmtId="0" fontId="83" fillId="44" borderId="0" applyNumberFormat="0" applyBorder="0" applyAlignment="0" applyProtection="0"/>
    <xf numFmtId="0" fontId="83" fillId="44" borderId="0" applyNumberFormat="0" applyBorder="0" applyAlignment="0" applyProtection="0"/>
    <xf numFmtId="0" fontId="3" fillId="0" borderId="0"/>
    <xf numFmtId="0" fontId="3" fillId="0" borderId="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3" fillId="0" borderId="0"/>
    <xf numFmtId="0" fontId="83" fillId="44" borderId="0" applyNumberFormat="0" applyBorder="0" applyAlignment="0" applyProtection="0"/>
    <xf numFmtId="0" fontId="3" fillId="0" borderId="0"/>
    <xf numFmtId="0" fontId="83" fillId="44" borderId="0" applyNumberFormat="0" applyBorder="0" applyAlignment="0" applyProtection="0"/>
    <xf numFmtId="0" fontId="83" fillId="44" borderId="0" applyNumberFormat="0" applyBorder="0" applyAlignment="0" applyProtection="0"/>
    <xf numFmtId="0" fontId="21" fillId="46" borderId="0" applyNumberFormat="0" applyBorder="0" applyAlignment="0" applyProtection="0"/>
    <xf numFmtId="0" fontId="21" fillId="47" borderId="0" applyNumberFormat="0" applyBorder="0" applyAlignment="0" applyProtection="0"/>
    <xf numFmtId="0" fontId="83" fillId="48"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24" fillId="50" borderId="0" applyNumberFormat="0" applyBorder="0" applyAlignment="0" applyProtection="0"/>
    <xf numFmtId="0" fontId="83" fillId="49"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49" borderId="0" applyNumberFormat="0" applyBorder="0" applyAlignment="0" applyProtection="0"/>
    <xf numFmtId="0" fontId="83" fillId="49"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49" borderId="0" applyNumberFormat="0" applyBorder="0" applyAlignment="0" applyProtection="0"/>
    <xf numFmtId="0" fontId="83" fillId="49" borderId="0" applyNumberFormat="0" applyBorder="0" applyAlignment="0" applyProtection="0"/>
    <xf numFmtId="0" fontId="3" fillId="0" borderId="0"/>
    <xf numFmtId="0" fontId="3" fillId="0" borderId="0"/>
    <xf numFmtId="0" fontId="83" fillId="49" borderId="0" applyNumberFormat="0" applyBorder="0" applyAlignment="0" applyProtection="0"/>
    <xf numFmtId="0" fontId="83" fillId="49" borderId="0" applyNumberFormat="0" applyBorder="0" applyAlignment="0" applyProtection="0"/>
    <xf numFmtId="0" fontId="3" fillId="0" borderId="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3" fillId="0" borderId="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21" fillId="46" borderId="0" applyNumberFormat="0" applyBorder="0" applyAlignment="0" applyProtection="0"/>
    <xf numFmtId="0" fontId="21" fillId="51" borderId="0" applyNumberFormat="0" applyBorder="0" applyAlignment="0" applyProtection="0"/>
    <xf numFmtId="0" fontId="83" fillId="47"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24" fillId="53" borderId="0" applyNumberFormat="0" applyBorder="0" applyAlignment="0" applyProtection="0"/>
    <xf numFmtId="0" fontId="83" fillId="52"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52" borderId="0" applyNumberFormat="0" applyBorder="0" applyAlignment="0" applyProtection="0"/>
    <xf numFmtId="0" fontId="83" fillId="52"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52" borderId="0" applyNumberFormat="0" applyBorder="0" applyAlignment="0" applyProtection="0"/>
    <xf numFmtId="0" fontId="83" fillId="52" borderId="0" applyNumberFormat="0" applyBorder="0" applyAlignment="0" applyProtection="0"/>
    <xf numFmtId="0" fontId="3" fillId="0" borderId="0"/>
    <xf numFmtId="0" fontId="3" fillId="0" borderId="0"/>
    <xf numFmtId="0" fontId="83" fillId="52" borderId="0" applyNumberFormat="0" applyBorder="0" applyAlignment="0" applyProtection="0"/>
    <xf numFmtId="0" fontId="83" fillId="52" borderId="0" applyNumberFormat="0" applyBorder="0" applyAlignment="0" applyProtection="0"/>
    <xf numFmtId="0" fontId="3" fillId="0" borderId="0"/>
    <xf numFmtId="0" fontId="3" fillId="0" borderId="0"/>
    <xf numFmtId="0" fontId="83" fillId="52"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3" fillId="0" borderId="0"/>
    <xf numFmtId="0" fontId="83" fillId="52" borderId="0" applyNumberFormat="0" applyBorder="0" applyAlignment="0" applyProtection="0"/>
    <xf numFmtId="0" fontId="3" fillId="0" borderId="0"/>
    <xf numFmtId="0" fontId="83" fillId="52" borderId="0" applyNumberFormat="0" applyBorder="0" applyAlignment="0" applyProtection="0"/>
    <xf numFmtId="0" fontId="83" fillId="52" borderId="0" applyNumberFormat="0" applyBorder="0" applyAlignment="0" applyProtection="0"/>
    <xf numFmtId="0" fontId="21" fillId="42" borderId="0" applyNumberFormat="0" applyBorder="0" applyAlignment="0" applyProtection="0"/>
    <xf numFmtId="0" fontId="21" fillId="47" borderId="0" applyNumberFormat="0" applyBorder="0" applyAlignment="0" applyProtection="0"/>
    <xf numFmtId="0" fontId="83" fillId="47"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24" fillId="54" borderId="0" applyNumberFormat="0" applyBorder="0" applyAlignment="0" applyProtection="0"/>
    <xf numFmtId="0" fontId="83" fillId="3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35" borderId="0" applyNumberFormat="0" applyBorder="0" applyAlignment="0" applyProtection="0"/>
    <xf numFmtId="0" fontId="83" fillId="3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35" borderId="0" applyNumberFormat="0" applyBorder="0" applyAlignment="0" applyProtection="0"/>
    <xf numFmtId="0" fontId="83" fillId="35" borderId="0" applyNumberFormat="0" applyBorder="0" applyAlignment="0" applyProtection="0"/>
    <xf numFmtId="0" fontId="3" fillId="0" borderId="0"/>
    <xf numFmtId="0" fontId="3" fillId="0" borderId="0"/>
    <xf numFmtId="0" fontId="83" fillId="35" borderId="0" applyNumberFormat="0" applyBorder="0" applyAlignment="0" applyProtection="0"/>
    <xf numFmtId="0" fontId="83" fillId="35" borderId="0" applyNumberFormat="0" applyBorder="0" applyAlignment="0" applyProtection="0"/>
    <xf numFmtId="0" fontId="3" fillId="0" borderId="0"/>
    <xf numFmtId="0" fontId="3" fillId="0" borderId="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3" fillId="0" borderId="0"/>
    <xf numFmtId="0" fontId="83" fillId="35" borderId="0" applyNumberFormat="0" applyBorder="0" applyAlignment="0" applyProtection="0"/>
    <xf numFmtId="0" fontId="3" fillId="0" borderId="0"/>
    <xf numFmtId="0" fontId="83" fillId="35" borderId="0" applyNumberFormat="0" applyBorder="0" applyAlignment="0" applyProtection="0"/>
    <xf numFmtId="0" fontId="83" fillId="35" borderId="0" applyNumberFormat="0" applyBorder="0" applyAlignment="0" applyProtection="0"/>
    <xf numFmtId="0" fontId="21" fillId="55" borderId="0" applyNumberFormat="0" applyBorder="0" applyAlignment="0" applyProtection="0"/>
    <xf numFmtId="0" fontId="21" fillId="42" borderId="0" applyNumberFormat="0" applyBorder="0" applyAlignment="0" applyProtection="0"/>
    <xf numFmtId="0" fontId="83" fillId="43"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24" fillId="56" borderId="0" applyNumberFormat="0" applyBorder="0" applyAlignment="0" applyProtection="0"/>
    <xf numFmtId="0" fontId="83" fillId="3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37" borderId="0" applyNumberFormat="0" applyBorder="0" applyAlignment="0" applyProtection="0"/>
    <xf numFmtId="0" fontId="83" fillId="3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37" borderId="0" applyNumberFormat="0" applyBorder="0" applyAlignment="0" applyProtection="0"/>
    <xf numFmtId="0" fontId="83" fillId="37" borderId="0" applyNumberFormat="0" applyBorder="0" applyAlignment="0" applyProtection="0"/>
    <xf numFmtId="0" fontId="3" fillId="0" borderId="0"/>
    <xf numFmtId="0" fontId="3" fillId="0" borderId="0"/>
    <xf numFmtId="0" fontId="83" fillId="37" borderId="0" applyNumberFormat="0" applyBorder="0" applyAlignment="0" applyProtection="0"/>
    <xf numFmtId="0" fontId="83" fillId="37" borderId="0" applyNumberFormat="0" applyBorder="0" applyAlignment="0" applyProtection="0"/>
    <xf numFmtId="0" fontId="3" fillId="0" borderId="0"/>
    <xf numFmtId="0" fontId="3" fillId="0" borderId="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3" fillId="0" borderId="0"/>
    <xf numFmtId="0" fontId="83" fillId="37" borderId="0" applyNumberFormat="0" applyBorder="0" applyAlignment="0" applyProtection="0"/>
    <xf numFmtId="0" fontId="3" fillId="0" borderId="0"/>
    <xf numFmtId="0" fontId="83" fillId="37" borderId="0" applyNumberFormat="0" applyBorder="0" applyAlignment="0" applyProtection="0"/>
    <xf numFmtId="0" fontId="83" fillId="37" borderId="0" applyNumberFormat="0" applyBorder="0" applyAlignment="0" applyProtection="0"/>
    <xf numFmtId="0" fontId="21" fillId="46" borderId="0" applyNumberFormat="0" applyBorder="0" applyAlignment="0" applyProtection="0"/>
    <xf numFmtId="0" fontId="21" fillId="57" borderId="0" applyNumberFormat="0" applyBorder="0" applyAlignment="0" applyProtection="0"/>
    <xf numFmtId="0" fontId="83" fillId="57"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24" fillId="59" borderId="0" applyNumberFormat="0" applyBorder="0" applyAlignment="0" applyProtection="0"/>
    <xf numFmtId="0" fontId="83" fillId="58"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58" borderId="0" applyNumberFormat="0" applyBorder="0" applyAlignment="0" applyProtection="0"/>
    <xf numFmtId="0" fontId="83" fillId="58"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58" borderId="0" applyNumberFormat="0" applyBorder="0" applyAlignment="0" applyProtection="0"/>
    <xf numFmtId="0" fontId="83" fillId="58" borderId="0" applyNumberFormat="0" applyBorder="0" applyAlignment="0" applyProtection="0"/>
    <xf numFmtId="0" fontId="3" fillId="0" borderId="0"/>
    <xf numFmtId="0" fontId="3" fillId="0" borderId="0"/>
    <xf numFmtId="0" fontId="83" fillId="58" borderId="0" applyNumberFormat="0" applyBorder="0" applyAlignment="0" applyProtection="0"/>
    <xf numFmtId="0" fontId="83" fillId="58" borderId="0" applyNumberFormat="0" applyBorder="0" applyAlignment="0" applyProtection="0"/>
    <xf numFmtId="0" fontId="3" fillId="0" borderId="0"/>
    <xf numFmtId="0" fontId="3" fillId="0" borderId="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3" fillId="0" borderId="0"/>
    <xf numFmtId="0" fontId="83" fillId="58" borderId="0" applyNumberFormat="0" applyBorder="0" applyAlignment="0" applyProtection="0"/>
    <xf numFmtId="0" fontId="3" fillId="0" borderId="0"/>
    <xf numFmtId="0" fontId="83" fillId="58" borderId="0" applyNumberFormat="0" applyBorder="0" applyAlignment="0" applyProtection="0"/>
    <xf numFmtId="0" fontId="83" fillId="58" borderId="0" applyNumberFormat="0" applyBorder="0" applyAlignment="0" applyProtection="0"/>
    <xf numFmtId="6" fontId="13" fillId="0" borderId="0">
      <alignment horizontal="right"/>
    </xf>
    <xf numFmtId="248" fontId="89" fillId="0" borderId="0" applyFont="0" applyFill="0" applyBorder="0" applyAlignment="0" applyProtection="0"/>
    <xf numFmtId="249" fontId="89" fillId="0" borderId="0" applyFont="0" applyFill="0" applyBorder="0" applyAlignment="0" applyProtection="0"/>
    <xf numFmtId="0" fontId="89" fillId="0" borderId="0" applyFont="0" applyFill="0" applyBorder="0" applyAlignment="0" applyProtection="0"/>
    <xf numFmtId="189" fontId="89" fillId="0" borderId="0" applyFont="0" applyFill="0" applyBorder="0" applyAlignment="0" applyProtection="0"/>
    <xf numFmtId="41" fontId="13" fillId="0" borderId="0" applyFill="0" applyBorder="0" applyProtection="0"/>
    <xf numFmtId="41" fontId="13" fillId="0" borderId="0" applyFill="0" applyBorder="0" applyProtection="0"/>
    <xf numFmtId="41" fontId="13" fillId="0" borderId="0" applyFill="0" applyBorder="0" applyProtection="0"/>
    <xf numFmtId="250" fontId="13" fillId="0" borderId="0" applyFill="0" applyBorder="0" applyProtection="0"/>
    <xf numFmtId="250" fontId="13" fillId="0" borderId="0" applyFill="0" applyBorder="0" applyProtection="0"/>
    <xf numFmtId="250" fontId="13" fillId="0" borderId="0" applyFill="0" applyBorder="0" applyProtection="0"/>
    <xf numFmtId="43" fontId="13" fillId="0" borderId="0" applyFill="0" applyBorder="0" applyProtection="0"/>
    <xf numFmtId="43" fontId="13" fillId="0" borderId="0" applyFill="0" applyBorder="0" applyProtection="0"/>
    <xf numFmtId="43" fontId="13" fillId="0" borderId="0" applyFill="0" applyBorder="0" applyProtection="0"/>
    <xf numFmtId="251" fontId="90" fillId="0" borderId="0" applyFont="0" applyFill="0" applyBorder="0" applyAlignment="0" applyProtection="0"/>
    <xf numFmtId="251" fontId="90" fillId="0" borderId="0" applyFont="0" applyFill="0" applyBorder="0" applyAlignment="0" applyProtection="0"/>
    <xf numFmtId="252" fontId="90" fillId="0" borderId="0" applyFont="0" applyFill="0" applyBorder="0" applyAlignment="0" applyProtection="0"/>
    <xf numFmtId="252" fontId="90" fillId="0" borderId="0" applyFont="0" applyFill="0" applyBorder="0" applyAlignment="0" applyProtection="0"/>
    <xf numFmtId="168" fontId="34" fillId="0" borderId="0" applyFont="0" applyFill="0" applyBorder="0" applyAlignment="0" applyProtection="0"/>
    <xf numFmtId="0" fontId="13" fillId="0" borderId="0" applyNumberFormat="0" applyAlignment="0"/>
    <xf numFmtId="0" fontId="91" fillId="0" borderId="15"/>
    <xf numFmtId="253" fontId="92" fillId="21" borderId="16">
      <alignment horizontal="center" vertical="center"/>
    </xf>
    <xf numFmtId="253" fontId="92" fillId="21" borderId="16">
      <alignment horizontal="center" vertical="center"/>
    </xf>
    <xf numFmtId="253" fontId="92" fillId="21" borderId="16">
      <alignment horizontal="center" vertical="center"/>
    </xf>
    <xf numFmtId="253" fontId="92" fillId="21" borderId="16">
      <alignment horizontal="center" vertical="center"/>
    </xf>
    <xf numFmtId="254" fontId="90" fillId="0" borderId="17"/>
    <xf numFmtId="0" fontId="93" fillId="0" borderId="0" applyNumberFormat="0" applyFill="0" applyBorder="0">
      <protection locked="0"/>
    </xf>
    <xf numFmtId="255" fontId="92" fillId="0" borderId="0"/>
    <xf numFmtId="255" fontId="92" fillId="0" borderId="0"/>
    <xf numFmtId="255" fontId="92" fillId="0" borderId="0"/>
    <xf numFmtId="255" fontId="92" fillId="0" borderId="0"/>
    <xf numFmtId="0" fontId="3" fillId="0" borderId="0"/>
    <xf numFmtId="180" fontId="3" fillId="0" borderId="0"/>
    <xf numFmtId="0" fontId="3" fillId="0" borderId="0"/>
    <xf numFmtId="184"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22" fillId="0" borderId="0"/>
    <xf numFmtId="0" fontId="22" fillId="0" borderId="0"/>
    <xf numFmtId="0" fontId="22" fillId="0" borderId="0"/>
    <xf numFmtId="256" fontId="12" fillId="0" borderId="18" applyBorder="0"/>
    <xf numFmtId="256" fontId="12" fillId="0" borderId="18" applyBorder="0"/>
    <xf numFmtId="256" fontId="12" fillId="0" borderId="18" applyBorder="0"/>
    <xf numFmtId="256" fontId="12" fillId="0" borderId="18" applyBorder="0"/>
    <xf numFmtId="37" fontId="94" fillId="0" borderId="0" applyFont="0"/>
    <xf numFmtId="0" fontId="95" fillId="0" borderId="0"/>
    <xf numFmtId="0" fontId="96" fillId="60" borderId="19"/>
    <xf numFmtId="0" fontId="3" fillId="0" borderId="0">
      <alignment horizontal="center" wrapText="1"/>
      <protection locked="0"/>
    </xf>
    <xf numFmtId="0" fontId="60" fillId="0" borderId="0" applyNumberFormat="0" applyFill="0" applyBorder="0" applyAlignment="0" applyProtection="0"/>
    <xf numFmtId="37" fontId="33" fillId="0" borderId="0"/>
    <xf numFmtId="0" fontId="97" fillId="0" borderId="0" applyNumberFormat="0" applyFill="0" applyBorder="0" applyAlignment="0" applyProtection="0"/>
    <xf numFmtId="38" fontId="98" fillId="61" borderId="0"/>
    <xf numFmtId="0" fontId="99" fillId="0" borderId="0"/>
    <xf numFmtId="0" fontId="100" fillId="0" borderId="0" applyNumberFormat="0" applyFill="0" applyBorder="0" applyAlignment="0" applyProtection="0"/>
    <xf numFmtId="38" fontId="98" fillId="61" borderId="0"/>
    <xf numFmtId="38" fontId="98" fillId="61" borderId="0"/>
    <xf numFmtId="0" fontId="99" fillId="0" borderId="0"/>
    <xf numFmtId="0" fontId="99" fillId="0" borderId="0"/>
    <xf numFmtId="0" fontId="34" fillId="62" borderId="20" applyNumberFormat="0" applyFill="0" applyBorder="0" applyAlignment="0" applyProtection="0"/>
    <xf numFmtId="0" fontId="101" fillId="62" borderId="20" applyNumberFormat="0" applyFill="0" applyBorder="0" applyAlignment="0" applyProtection="0"/>
    <xf numFmtId="0" fontId="99" fillId="0" borderId="0"/>
    <xf numFmtId="0" fontId="99" fillId="0" borderId="0"/>
    <xf numFmtId="0" fontId="99" fillId="0" borderId="0"/>
    <xf numFmtId="0" fontId="34" fillId="62" borderId="20" applyNumberFormat="0" applyFill="0" applyBorder="0" applyAlignment="0" applyProtection="0"/>
    <xf numFmtId="0" fontId="99" fillId="0" borderId="0"/>
    <xf numFmtId="0" fontId="101" fillId="62" borderId="20" applyNumberFormat="0" applyFill="0" applyBorder="0" applyAlignment="0" applyProtection="0"/>
    <xf numFmtId="38" fontId="98" fillId="61" borderId="0"/>
    <xf numFmtId="0" fontId="34" fillId="62" borderId="20" applyNumberFormat="0" applyFill="0" applyBorder="0" applyAlignment="0" applyProtection="0"/>
    <xf numFmtId="0" fontId="101" fillId="62" borderId="20" applyNumberFormat="0" applyFill="0" applyBorder="0" applyAlignment="0" applyProtection="0"/>
    <xf numFmtId="0" fontId="101" fillId="62" borderId="20" applyNumberFormat="0" applyFill="0" applyBorder="0" applyAlignment="0" applyProtection="0"/>
    <xf numFmtId="0" fontId="3" fillId="0" borderId="21" applyNumberFormat="0" applyFont="0" applyFill="0" applyAlignment="0" applyProtection="0"/>
    <xf numFmtId="0" fontId="3" fillId="0" borderId="2" applyNumberFormat="0" applyFont="0" applyFill="0" applyAlignment="0" applyProtection="0"/>
    <xf numFmtId="0" fontId="102" fillId="0" borderId="11" applyNumberFormat="0" applyFont="0" applyFill="0" applyProtection="0"/>
    <xf numFmtId="0" fontId="3" fillId="0" borderId="22" applyNumberFormat="0" applyFont="0" applyFill="0" applyAlignment="0" applyProtection="0"/>
    <xf numFmtId="0" fontId="3" fillId="0" borderId="23" applyNumberFormat="0" applyFont="0" applyFill="0" applyAlignment="0" applyProtection="0"/>
    <xf numFmtId="0" fontId="98" fillId="13" borderId="0" applyNumberFormat="0" applyFont="0" applyAlignment="0">
      <protection locked="0"/>
    </xf>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181" fontId="104" fillId="3" borderId="24">
      <alignment horizontal="left"/>
    </xf>
    <xf numFmtId="257" fontId="105" fillId="0" borderId="0" applyFont="0" applyFill="0" applyBorder="0" applyAlignment="0" applyProtection="0"/>
    <xf numFmtId="37" fontId="38" fillId="0" borderId="0" applyFill="0" applyBorder="0" applyProtection="0"/>
    <xf numFmtId="0" fontId="106" fillId="0" borderId="0"/>
    <xf numFmtId="37" fontId="38" fillId="0" borderId="0" applyFill="0" applyBorder="0" applyProtection="0"/>
    <xf numFmtId="0" fontId="13" fillId="0" borderId="0" applyNumberFormat="0" applyFont="0" applyAlignment="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NumberFormat="0" applyFont="0" applyAlignment="0"/>
    <xf numFmtId="249" fontId="34" fillId="0" borderId="0" applyFont="0" applyFill="0" applyBorder="0" applyAlignment="0">
      <protection locked="0"/>
    </xf>
    <xf numFmtId="248" fontId="34" fillId="0" borderId="0" applyFont="0" applyFill="0" applyBorder="0" applyAlignment="0">
      <protection locked="0"/>
    </xf>
    <xf numFmtId="0" fontId="78" fillId="0" borderId="11"/>
    <xf numFmtId="0" fontId="31" fillId="0" borderId="25" applyNumberFormat="0" applyFill="0" applyBorder="0" applyAlignment="0" applyProtection="0"/>
    <xf numFmtId="0" fontId="107" fillId="0" borderId="0" applyNumberFormat="0" applyFill="0" applyBorder="0" applyAlignment="0" applyProtection="0"/>
    <xf numFmtId="0" fontId="108" fillId="0" borderId="0" applyNumberFormat="0" applyFill="0" applyBorder="0">
      <protection locked="0"/>
    </xf>
    <xf numFmtId="0" fontId="109" fillId="63" borderId="3" applyNumberFormat="0" applyAlignment="0"/>
    <xf numFmtId="7" fontId="110" fillId="63" borderId="26">
      <alignment horizontal="center"/>
    </xf>
    <xf numFmtId="0" fontId="111" fillId="0" borderId="0">
      <alignment horizontal="right"/>
    </xf>
    <xf numFmtId="3" fontId="112" fillId="0" borderId="0"/>
    <xf numFmtId="37" fontId="113" fillId="0" borderId="0"/>
    <xf numFmtId="37" fontId="114" fillId="0" borderId="27"/>
    <xf numFmtId="0" fontId="82" fillId="0" borderId="2" applyNumberFormat="0" applyFill="0" applyAlignment="0" applyProtection="0"/>
    <xf numFmtId="0" fontId="115" fillId="0" borderId="0" applyNumberFormat="0" applyFill="0" applyBorder="0" applyAlignment="0" applyProtection="0"/>
    <xf numFmtId="37" fontId="116" fillId="0" borderId="15">
      <alignment horizontal="right" vertical="center"/>
    </xf>
    <xf numFmtId="0" fontId="53" fillId="0" borderId="28" applyNumberFormat="0" applyFont="0" applyFill="0" applyAlignment="0" applyProtection="0"/>
    <xf numFmtId="0" fontId="53" fillId="0" borderId="29" applyNumberFormat="0" applyFont="0" applyFill="0" applyAlignment="0" applyProtection="0"/>
    <xf numFmtId="37" fontId="116" fillId="0" borderId="15">
      <alignment horizontal="right" vertical="center"/>
    </xf>
    <xf numFmtId="37" fontId="113" fillId="0" borderId="15">
      <alignment horizontal="right" vertical="center"/>
    </xf>
    <xf numFmtId="0" fontId="31" fillId="64" borderId="30" applyNumberFormat="0" applyFill="0"/>
    <xf numFmtId="260" fontId="117" fillId="0" borderId="2">
      <protection locked="0"/>
    </xf>
    <xf numFmtId="0" fontId="118" fillId="0" borderId="19" applyFill="0" applyProtection="0">
      <alignment horizontal="right"/>
    </xf>
    <xf numFmtId="180" fontId="118" fillId="0" borderId="19" applyFill="0" applyProtection="0">
      <alignment horizontal="right"/>
    </xf>
    <xf numFmtId="0" fontId="3" fillId="0" borderId="31" applyNumberFormat="0" applyFont="0" applyFill="0" applyAlignment="0" applyProtection="0"/>
    <xf numFmtId="0" fontId="3" fillId="0" borderId="31" applyNumberFormat="0" applyFont="0" applyFill="0" applyAlignment="0" applyProtection="0"/>
    <xf numFmtId="261" fontId="3" fillId="0" borderId="0" applyFont="0" applyFill="0" applyBorder="0" applyAlignment="0" applyProtection="0"/>
    <xf numFmtId="261" fontId="3" fillId="0" borderId="0" applyFont="0" applyFill="0" applyBorder="0" applyAlignment="0" applyProtection="0"/>
    <xf numFmtId="262" fontId="12" fillId="0" borderId="0" applyFill="0" applyBorder="0" applyProtection="0"/>
    <xf numFmtId="0" fontId="119" fillId="0" borderId="0" applyFill="0" applyBorder="0" applyAlignment="0" applyProtection="0"/>
    <xf numFmtId="0" fontId="120" fillId="0" borderId="0" applyNumberFormat="0" applyFill="0" applyBorder="0" applyAlignment="0" applyProtection="0"/>
    <xf numFmtId="0" fontId="37" fillId="4" borderId="0"/>
    <xf numFmtId="38" fontId="111" fillId="0" borderId="21"/>
    <xf numFmtId="0" fontId="37" fillId="4" borderId="0"/>
    <xf numFmtId="0" fontId="111" fillId="0" borderId="0" applyFont="0" applyFill="0" applyBorder="0" applyProtection="0"/>
    <xf numFmtId="0" fontId="37" fillId="0" borderId="0"/>
    <xf numFmtId="0" fontId="121" fillId="0" borderId="0" applyNumberFormat="0"/>
    <xf numFmtId="37" fontId="40" fillId="0" borderId="0"/>
    <xf numFmtId="0" fontId="94" fillId="0" borderId="0">
      <alignment horizontal="right"/>
    </xf>
    <xf numFmtId="0" fontId="122" fillId="0" borderId="0"/>
    <xf numFmtId="0" fontId="3" fillId="0" borderId="0" applyFont="0" applyFill="0" applyBorder="0" applyAlignment="0" applyProtection="0"/>
    <xf numFmtId="0" fontId="37" fillId="0" borderId="0"/>
    <xf numFmtId="4" fontId="122" fillId="0" borderId="0">
      <alignment horizontal="right"/>
    </xf>
    <xf numFmtId="0" fontId="3" fillId="0" borderId="0" applyFont="0" applyFill="0" applyBorder="0" applyAlignment="0" applyProtection="0"/>
    <xf numFmtId="263" fontId="13" fillId="0" borderId="0" applyFill="0"/>
    <xf numFmtId="263" fontId="13" fillId="0" borderId="0">
      <alignment horizontal="center"/>
    </xf>
    <xf numFmtId="169" fontId="13" fillId="0" borderId="0" applyFill="0">
      <alignment horizontal="center"/>
    </xf>
    <xf numFmtId="263" fontId="17" fillId="0" borderId="32" applyFill="0"/>
    <xf numFmtId="169" fontId="3" fillId="0" borderId="0" applyFont="0" applyAlignment="0"/>
    <xf numFmtId="169" fontId="123" fillId="0" borderId="0" applyFill="0">
      <alignment vertical="top"/>
    </xf>
    <xf numFmtId="169" fontId="17" fillId="0" borderId="0" applyFill="0">
      <alignment horizontal="left" vertical="top"/>
    </xf>
    <xf numFmtId="263" fontId="124" fillId="0" borderId="3" applyFill="0"/>
    <xf numFmtId="0" fontId="3" fillId="0" borderId="0" applyNumberFormat="0" applyFont="0" applyAlignment="0"/>
    <xf numFmtId="169" fontId="123" fillId="0" borderId="0" applyFill="0">
      <alignment wrapText="1"/>
    </xf>
    <xf numFmtId="169" fontId="17" fillId="0" borderId="0" applyFill="0">
      <alignment horizontal="left" vertical="top" wrapText="1"/>
    </xf>
    <xf numFmtId="263" fontId="8" fillId="0" borderId="0" applyFill="0"/>
    <xf numFmtId="0" fontId="125" fillId="0" borderId="0" applyNumberFormat="0" applyFont="0"/>
    <xf numFmtId="169" fontId="126" fillId="0" borderId="0" applyFill="0">
      <alignment vertical="top" wrapText="1"/>
    </xf>
    <xf numFmtId="169" fontId="124" fillId="0" borderId="0" applyFill="0">
      <alignment horizontal="left" vertical="top" wrapText="1"/>
    </xf>
    <xf numFmtId="263" fontId="3" fillId="0" borderId="0" applyFill="0"/>
    <xf numFmtId="0" fontId="125" fillId="0" borderId="0" applyNumberFormat="0" applyFont="0"/>
    <xf numFmtId="169" fontId="127" fillId="0" borderId="0" applyFill="0">
      <alignment vertical="center" wrapText="1"/>
    </xf>
    <xf numFmtId="169" fontId="60" fillId="0" borderId="0">
      <alignment horizontal="left" vertical="center" wrapText="1"/>
    </xf>
    <xf numFmtId="263" fontId="38" fillId="0" borderId="0" applyFill="0"/>
    <xf numFmtId="0" fontId="125" fillId="0" borderId="0" applyNumberFormat="0" applyFont="0"/>
    <xf numFmtId="169" fontId="128" fillId="0" borderId="0" applyFill="0">
      <alignment horizontal="center" vertical="center" wrapText="1"/>
    </xf>
    <xf numFmtId="169" fontId="3" fillId="0" borderId="0" applyFill="0">
      <alignment horizontal="center" vertical="center" wrapText="1"/>
    </xf>
    <xf numFmtId="263" fontId="129" fillId="0" borderId="0" applyFill="0"/>
    <xf numFmtId="0" fontId="125" fillId="0" borderId="0" applyNumberFormat="0" applyFont="0"/>
    <xf numFmtId="169" fontId="130" fillId="0" borderId="0" applyFill="0">
      <alignment horizontal="center" vertical="center" wrapText="1"/>
    </xf>
    <xf numFmtId="169" fontId="131" fillId="0" borderId="0" applyFill="0">
      <alignment horizontal="center" vertical="center" wrapText="1"/>
    </xf>
    <xf numFmtId="263" fontId="132" fillId="0" borderId="0" applyFill="0"/>
    <xf numFmtId="0" fontId="125" fillId="0" borderId="0" applyNumberFormat="0" applyFont="0"/>
    <xf numFmtId="169" fontId="133" fillId="0" borderId="0">
      <alignment horizontal="center" wrapText="1"/>
    </xf>
    <xf numFmtId="169" fontId="129" fillId="0" borderId="0" applyFill="0">
      <alignment horizontal="center" wrapText="1"/>
    </xf>
    <xf numFmtId="0" fontId="134" fillId="20" borderId="33" applyNumberFormat="0" applyFont="0" applyBorder="0">
      <alignment horizontal="right"/>
    </xf>
    <xf numFmtId="0" fontId="3" fillId="0" borderId="0" applyFont="0" applyFill="0" applyBorder="0" applyAlignment="0" applyProtection="0"/>
    <xf numFmtId="0" fontId="3" fillId="0" borderId="0" applyFont="0" applyFill="0" applyBorder="0" applyAlignment="0" applyProtection="0"/>
    <xf numFmtId="0" fontId="37" fillId="4" borderId="0"/>
    <xf numFmtId="0" fontId="111" fillId="0" borderId="0">
      <alignment horizontal="right"/>
    </xf>
    <xf numFmtId="37" fontId="37" fillId="0" borderId="0"/>
    <xf numFmtId="0" fontId="3" fillId="0" borderId="0" applyFont="0" applyFill="0" applyBorder="0" applyAlignment="0" applyProtection="0"/>
    <xf numFmtId="0" fontId="37" fillId="0" borderId="0">
      <alignment horizontal="right"/>
    </xf>
    <xf numFmtId="0" fontId="68" fillId="0" borderId="4" applyNumberFormat="0" applyBorder="0">
      <alignment horizontal="right"/>
    </xf>
    <xf numFmtId="264" fontId="62" fillId="0" borderId="0" applyFill="0" applyBorder="0" applyAlignment="0"/>
    <xf numFmtId="264" fontId="62" fillId="0" borderId="0" applyFill="0" applyBorder="0" applyAlignment="0"/>
    <xf numFmtId="264" fontId="62" fillId="0" borderId="0" applyFill="0" applyBorder="0" applyAlignment="0"/>
    <xf numFmtId="264" fontId="62" fillId="0" borderId="0" applyFill="0" applyBorder="0" applyAlignment="0"/>
    <xf numFmtId="0" fontId="3" fillId="0" borderId="0" applyFill="0" applyBorder="0" applyAlignment="0"/>
    <xf numFmtId="180" fontId="3" fillId="0" borderId="0" applyFill="0" applyBorder="0" applyAlignment="0"/>
    <xf numFmtId="188" fontId="3" fillId="0" borderId="0" applyFill="0" applyBorder="0" applyAlignment="0"/>
    <xf numFmtId="188" fontId="3" fillId="0" borderId="0" applyFill="0" applyBorder="0" applyAlignment="0"/>
    <xf numFmtId="265" fontId="3" fillId="0" borderId="0" applyFill="0" applyBorder="0" applyAlignment="0"/>
    <xf numFmtId="265" fontId="3" fillId="0" borderId="0" applyFill="0" applyBorder="0" applyAlignment="0"/>
    <xf numFmtId="266" fontId="3" fillId="0" borderId="0" applyFill="0" applyBorder="0" applyAlignment="0"/>
    <xf numFmtId="266" fontId="3" fillId="0" borderId="0" applyFill="0" applyBorder="0" applyAlignment="0"/>
    <xf numFmtId="0" fontId="3" fillId="0" borderId="0" applyFill="0" applyBorder="0" applyAlignment="0"/>
    <xf numFmtId="180" fontId="3" fillId="0" borderId="0" applyFill="0" applyBorder="0" applyAlignment="0"/>
    <xf numFmtId="0" fontId="3" fillId="0" borderId="0" applyFill="0" applyBorder="0" applyAlignment="0"/>
    <xf numFmtId="180" fontId="3" fillId="0" borderId="0" applyFill="0" applyBorder="0" applyAlignment="0"/>
    <xf numFmtId="0" fontId="3" fillId="0" borderId="0" applyFill="0" applyBorder="0" applyAlignment="0"/>
    <xf numFmtId="180" fontId="3" fillId="0" borderId="0" applyFill="0" applyBorder="0" applyAlignment="0"/>
    <xf numFmtId="0" fontId="135" fillId="20" borderId="34" applyNumberFormat="0" applyAlignment="0" applyProtection="0"/>
    <xf numFmtId="0" fontId="135" fillId="20" borderId="34" applyNumberFormat="0" applyAlignment="0" applyProtection="0"/>
    <xf numFmtId="0" fontId="135" fillId="20" borderId="34" applyNumberFormat="0" applyAlignment="0" applyProtection="0"/>
    <xf numFmtId="14" fontId="136" fillId="7" borderId="0"/>
    <xf numFmtId="174" fontId="3" fillId="0" borderId="0">
      <alignment horizontal="center"/>
    </xf>
    <xf numFmtId="0" fontId="53" fillId="65" borderId="0" applyNumberFormat="0" applyFont="0" applyBorder="0" applyAlignment="0"/>
    <xf numFmtId="181" fontId="13" fillId="0" borderId="0" applyFont="0" applyBorder="0" applyAlignment="0"/>
    <xf numFmtId="175" fontId="13" fillId="0" borderId="0" applyFont="0"/>
    <xf numFmtId="0" fontId="82" fillId="0" borderId="2"/>
    <xf numFmtId="37" fontId="12" fillId="0" borderId="0"/>
    <xf numFmtId="0" fontId="3" fillId="0" borderId="0"/>
    <xf numFmtId="0" fontId="3" fillId="0" borderId="0"/>
    <xf numFmtId="0" fontId="58" fillId="0" borderId="0">
      <alignment horizontal="centerContinuous"/>
    </xf>
    <xf numFmtId="0" fontId="27" fillId="0" borderId="0" applyNumberFormat="0" applyFill="0" applyBorder="0" applyAlignment="0" applyProtection="0"/>
    <xf numFmtId="201" fontId="3" fillId="0" borderId="0">
      <alignment horizontal="center"/>
    </xf>
    <xf numFmtId="8" fontId="3" fillId="0" borderId="7" applyFont="0" applyFill="0" applyBorder="0" applyProtection="0">
      <alignment horizontal="right"/>
    </xf>
    <xf numFmtId="8" fontId="3" fillId="0" borderId="7" applyFont="0" applyFill="0" applyBorder="0" applyProtection="0">
      <alignment horizontal="right"/>
    </xf>
    <xf numFmtId="0" fontId="137" fillId="0" borderId="0" applyNumberFormat="0" applyFill="0" applyBorder="0">
      <alignment horizontal="right" wrapText="1"/>
    </xf>
    <xf numFmtId="0" fontId="137" fillId="0" borderId="0" applyNumberFormat="0" applyFill="0" applyBorder="0">
      <alignment wrapText="1"/>
    </xf>
    <xf numFmtId="0" fontId="137" fillId="0" borderId="0" applyNumberFormat="0" applyFill="0" applyBorder="0">
      <alignment wrapText="1"/>
    </xf>
    <xf numFmtId="0" fontId="137" fillId="0" borderId="0" applyNumberFormat="0" applyFill="0" applyBorder="0">
      <alignment wrapText="1"/>
    </xf>
    <xf numFmtId="0" fontId="137" fillId="0" borderId="0" applyNumberFormat="0" applyFill="0" applyBorder="0">
      <alignment horizontal="right" wrapText="1"/>
    </xf>
    <xf numFmtId="0" fontId="137" fillId="0" borderId="0" applyNumberFormat="0" applyFill="0" applyBorder="0">
      <alignment wrapText="1"/>
    </xf>
    <xf numFmtId="267" fontId="138" fillId="0" borderId="0">
      <alignment horizontal="center"/>
    </xf>
    <xf numFmtId="0" fontId="139" fillId="66" borderId="35" applyNumberFormat="0" applyAlignment="0" applyProtection="0"/>
    <xf numFmtId="0" fontId="139" fillId="66" borderId="35" applyNumberFormat="0" applyAlignment="0" applyProtection="0"/>
    <xf numFmtId="0" fontId="139" fillId="66" borderId="35" applyNumberFormat="0" applyAlignment="0" applyProtection="0"/>
    <xf numFmtId="268" fontId="3" fillId="0" borderId="0" applyFont="0" applyFill="0" applyBorder="0" applyAlignment="0" applyProtection="0"/>
    <xf numFmtId="0" fontId="140" fillId="0" borderId="0" applyNumberFormat="0" applyFill="0" applyAlignment="0" applyProtection="0"/>
    <xf numFmtId="0" fontId="37" fillId="4" borderId="0"/>
    <xf numFmtId="0" fontId="13" fillId="0" borderId="0" applyNumberFormat="0" applyFill="0" applyBorder="0" applyAlignment="0" applyProtection="0"/>
    <xf numFmtId="0" fontId="141" fillId="0" borderId="0" applyNumberFormat="0" applyFill="0" applyBorder="0" applyAlignment="0" applyProtection="0"/>
    <xf numFmtId="0" fontId="13" fillId="0" borderId="0" applyNumberFormat="0" applyFill="0" applyBorder="0" applyAlignment="0" applyProtection="0"/>
    <xf numFmtId="0" fontId="37" fillId="4" borderId="0"/>
    <xf numFmtId="0" fontId="3" fillId="0" borderId="0">
      <alignment horizontal="center" wrapText="1"/>
      <protection hidden="1"/>
    </xf>
    <xf numFmtId="49" fontId="142" fillId="44" borderId="0"/>
    <xf numFmtId="0" fontId="114" fillId="0" borderId="36">
      <alignment horizontal="center"/>
    </xf>
    <xf numFmtId="0" fontId="98" fillId="0" borderId="9">
      <alignment horizontal="left" wrapText="1"/>
    </xf>
    <xf numFmtId="0" fontId="117" fillId="0" borderId="0"/>
    <xf numFmtId="238" fontId="143" fillId="0" borderId="0"/>
    <xf numFmtId="238" fontId="143" fillId="0" borderId="0"/>
    <xf numFmtId="238" fontId="143" fillId="0" borderId="0"/>
    <xf numFmtId="238" fontId="143" fillId="0" borderId="0"/>
    <xf numFmtId="238" fontId="143" fillId="0" borderId="0"/>
    <xf numFmtId="238" fontId="143" fillId="0" borderId="0"/>
    <xf numFmtId="238" fontId="143" fillId="0" borderId="0"/>
    <xf numFmtId="259" fontId="12" fillId="0" borderId="0"/>
    <xf numFmtId="259" fontId="12" fillId="0" borderId="0"/>
    <xf numFmtId="259" fontId="12" fillId="0" borderId="0"/>
    <xf numFmtId="259" fontId="12" fillId="0" borderId="0"/>
    <xf numFmtId="41" fontId="144" fillId="0" borderId="0" applyFont="0" applyBorder="0">
      <alignment horizontal="right"/>
    </xf>
    <xf numFmtId="41" fontId="3" fillId="0" borderId="0" applyFont="0" applyFill="0" applyBorder="0" applyAlignment="0" applyProtection="0"/>
    <xf numFmtId="41" fontId="80"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180" fontId="3" fillId="0" borderId="0" applyFont="0" applyFill="0" applyBorder="0" applyAlignment="0" applyProtection="0"/>
    <xf numFmtId="262" fontId="145" fillId="0" borderId="0" applyFont="0" applyFill="0" applyBorder="0" applyAlignment="0" applyProtection="0"/>
    <xf numFmtId="39" fontId="73" fillId="0" borderId="0"/>
    <xf numFmtId="198" fontId="73" fillId="0" borderId="0"/>
    <xf numFmtId="0" fontId="23" fillId="0" borderId="0" applyFont="0" applyFill="0" applyBorder="0" applyProtection="0"/>
    <xf numFmtId="37" fontId="80" fillId="0" borderId="0"/>
    <xf numFmtId="269" fontId="23" fillId="0" borderId="0" applyFont="0" applyFill="0" applyBorder="0" applyAlignment="0" applyProtection="0"/>
    <xf numFmtId="0" fontId="23" fillId="0" borderId="0" applyFont="0" applyFill="0" applyBorder="0" applyProtection="0"/>
    <xf numFmtId="0" fontId="11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293" fillId="0" borderId="0" applyFont="0" applyFill="0" applyBorder="0" applyAlignment="0" applyProtection="0"/>
    <xf numFmtId="43" fontId="293" fillId="0" borderId="0" applyFont="0" applyFill="0" applyBorder="0" applyAlignment="0" applyProtection="0"/>
    <xf numFmtId="43" fontId="293" fillId="0" borderId="0" applyFont="0" applyFill="0" applyBorder="0" applyAlignment="0" applyProtection="0"/>
    <xf numFmtId="43" fontId="293" fillId="0" borderId="0" applyFont="0" applyFill="0" applyBorder="0" applyAlignment="0" applyProtection="0"/>
    <xf numFmtId="43" fontId="293" fillId="0" borderId="0" applyFont="0" applyFill="0" applyBorder="0" applyAlignment="0" applyProtection="0"/>
    <xf numFmtId="43" fontId="293" fillId="0" borderId="0" applyFont="0" applyFill="0" applyBorder="0" applyAlignment="0" applyProtection="0"/>
    <xf numFmtId="43" fontId="3" fillId="0" borderId="0" applyFont="0" applyFill="0" applyBorder="0" applyAlignment="0" applyProtection="0"/>
    <xf numFmtId="43" fontId="293" fillId="0" borderId="0" applyFont="0" applyFill="0" applyBorder="0" applyAlignment="0" applyProtection="0"/>
    <xf numFmtId="43" fontId="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70" fontId="23" fillId="0" borderId="0" applyFont="0" applyFill="0" applyBorder="0" applyAlignment="0" applyProtection="0"/>
    <xf numFmtId="0" fontId="23" fillId="0" borderId="0" applyFont="0" applyFill="0" applyBorder="0" applyProtection="0"/>
    <xf numFmtId="43" fontId="293" fillId="0" borderId="0" applyFont="0" applyFill="0" applyBorder="0" applyAlignment="0" applyProtection="0"/>
    <xf numFmtId="43" fontId="293" fillId="0" borderId="0" applyFont="0" applyFill="0" applyBorder="0" applyAlignment="0" applyProtection="0"/>
    <xf numFmtId="43" fontId="293" fillId="0" borderId="0" applyFont="0" applyFill="0" applyBorder="0" applyAlignment="0" applyProtection="0"/>
    <xf numFmtId="43" fontId="293" fillId="0" borderId="0" applyFont="0" applyFill="0" applyBorder="0" applyAlignment="0" applyProtection="0"/>
    <xf numFmtId="43" fontId="293" fillId="0" borderId="0" applyFont="0" applyFill="0" applyBorder="0" applyAlignment="0" applyProtection="0"/>
    <xf numFmtId="43" fontId="293" fillId="0" borderId="0" applyFont="0" applyFill="0" applyBorder="0" applyAlignment="0" applyProtection="0"/>
    <xf numFmtId="43" fontId="29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71" fontId="2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1" fillId="0" borderId="0" applyFont="0" applyFill="0" applyBorder="0" applyAlignment="0" applyProtection="0"/>
    <xf numFmtId="43" fontId="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93" fillId="0" borderId="0" applyFont="0" applyFill="0" applyBorder="0" applyAlignment="0" applyProtection="0"/>
    <xf numFmtId="43" fontId="29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93" fillId="0" borderId="0" applyFont="0" applyFill="0" applyBorder="0" applyAlignment="0" applyProtection="0"/>
    <xf numFmtId="40" fontId="3" fillId="0" borderId="0" applyFont="0" applyFill="0" applyBorder="0" applyProtection="0">
      <alignment horizontal="right"/>
    </xf>
    <xf numFmtId="40" fontId="3" fillId="0" borderId="0" applyFont="0" applyFill="0" applyBorder="0" applyProtection="0">
      <alignment horizontal="right"/>
    </xf>
    <xf numFmtId="37" fontId="53" fillId="0" borderId="0" applyFill="0" applyBorder="0" applyAlignment="0" applyProtection="0"/>
    <xf numFmtId="272" fontId="23" fillId="0" borderId="0" applyFont="0" applyFill="0" applyBorder="0" applyAlignment="0" applyProtection="0"/>
    <xf numFmtId="3" fontId="3" fillId="0" borderId="0" applyFont="0" applyFill="0" applyBorder="0" applyAlignment="0" applyProtection="0"/>
    <xf numFmtId="0" fontId="54" fillId="0" borderId="0"/>
    <xf numFmtId="3" fontId="3" fillId="0" borderId="0" applyFont="0" applyFill="0" applyBorder="0" applyAlignment="0" applyProtection="0"/>
    <xf numFmtId="0" fontId="146" fillId="0" borderId="0">
      <protection locked="0"/>
    </xf>
    <xf numFmtId="273" fontId="147" fillId="0" borderId="0">
      <alignment horizontal="right"/>
    </xf>
    <xf numFmtId="274" fontId="12" fillId="0" borderId="0" applyFont="0" applyFill="0" applyBorder="0" applyAlignment="0">
      <protection locked="0"/>
    </xf>
    <xf numFmtId="273" fontId="148" fillId="0" borderId="0">
      <alignment horizontal="right"/>
    </xf>
    <xf numFmtId="0" fontId="19" fillId="67" borderId="0">
      <alignment horizontal="center" vertical="center" wrapText="1"/>
    </xf>
    <xf numFmtId="173" fontId="149" fillId="0" borderId="0" applyFill="0" applyBorder="0">
      <alignment horizontal="left"/>
    </xf>
    <xf numFmtId="216" fontId="150" fillId="0" borderId="0">
      <alignment horizontal="center"/>
    </xf>
    <xf numFmtId="4" fontId="114" fillId="0" borderId="0"/>
    <xf numFmtId="0" fontId="151" fillId="0" borderId="0" applyNumberFormat="0"/>
    <xf numFmtId="0" fontId="151" fillId="0" borderId="0" applyNumberFormat="0"/>
    <xf numFmtId="0" fontId="151" fillId="0" borderId="0" applyNumberFormat="0"/>
    <xf numFmtId="0" fontId="151" fillId="0" borderId="0" applyNumberFormat="0"/>
    <xf numFmtId="0" fontId="65" fillId="0" borderId="0" applyNumberFormat="0" applyAlignment="0"/>
    <xf numFmtId="0" fontId="65" fillId="0" borderId="0" applyNumberFormat="0" applyAlignment="0"/>
    <xf numFmtId="0" fontId="65" fillId="0" borderId="0" applyNumberFormat="0" applyAlignment="0"/>
    <xf numFmtId="0" fontId="65" fillId="0" borderId="0" applyNumberFormat="0" applyAlignment="0"/>
    <xf numFmtId="0" fontId="152" fillId="0" borderId="0"/>
    <xf numFmtId="0" fontId="153" fillId="0" borderId="0">
      <alignment horizontal="left"/>
    </xf>
    <xf numFmtId="0" fontId="154" fillId="0" borderId="0"/>
    <xf numFmtId="0" fontId="155" fillId="0" borderId="0">
      <alignment horizontal="left"/>
    </xf>
    <xf numFmtId="275" fontId="156" fillId="1" borderId="0" applyFont="0" applyFill="0" applyBorder="0" applyProtection="0"/>
    <xf numFmtId="0" fontId="3" fillId="0" borderId="0" applyFill="0" applyBorder="0" applyAlignment="0" applyProtection="0"/>
    <xf numFmtId="180" fontId="3" fillId="0" borderId="0" applyFill="0" applyBorder="0" applyAlignment="0" applyProtection="0"/>
    <xf numFmtId="0" fontId="13" fillId="0" borderId="0" applyFill="0" applyBorder="0" applyAlignment="0" applyProtection="0"/>
    <xf numFmtId="276" fontId="3" fillId="0" borderId="0">
      <alignment horizontal="right"/>
    </xf>
    <xf numFmtId="0" fontId="3" fillId="0" borderId="0" applyFill="0" applyBorder="0">
      <alignment horizontal="right"/>
      <protection locked="0"/>
    </xf>
    <xf numFmtId="276" fontId="147" fillId="0" borderId="0">
      <alignment horizontal="right"/>
    </xf>
    <xf numFmtId="0" fontId="54" fillId="0" borderId="0"/>
    <xf numFmtId="0" fontId="117" fillId="0" borderId="0"/>
    <xf numFmtId="0" fontId="117" fillId="0" borderId="0"/>
    <xf numFmtId="0" fontId="54" fillId="0" borderId="0"/>
    <xf numFmtId="180" fontId="12" fillId="0" borderId="0" applyFont="0" applyFill="0" applyBorder="0" applyAlignment="0" applyProtection="0"/>
    <xf numFmtId="277" fontId="53" fillId="0" borderId="0" applyFont="0" applyFill="0" applyBorder="0" applyAlignment="0">
      <protection locked="0"/>
    </xf>
    <xf numFmtId="278" fontId="53" fillId="0" borderId="0" applyFont="0" applyFill="0" applyBorder="0" applyAlignment="0">
      <protection locked="0"/>
    </xf>
    <xf numFmtId="6" fontId="157" fillId="0" borderId="37" applyBorder="0"/>
    <xf numFmtId="42" fontId="158" fillId="0" borderId="0" applyFont="0" applyFill="0" applyBorder="0" applyAlignment="0" applyProtection="0"/>
    <xf numFmtId="0" fontId="93" fillId="0" borderId="0" applyFill="0" applyBorder="0">
      <protection locked="0"/>
    </xf>
    <xf numFmtId="0" fontId="3" fillId="0" borderId="0" applyFont="0" applyFill="0" applyBorder="0" applyAlignment="0" applyProtection="0"/>
    <xf numFmtId="180"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8" fontId="15" fillId="0" borderId="0" applyBorder="0"/>
    <xf numFmtId="280" fontId="73" fillId="0" borderId="0" applyFont="0" applyFill="0" applyBorder="0" applyAlignment="0" applyProtection="0"/>
    <xf numFmtId="7" fontId="3" fillId="0" borderId="0"/>
    <xf numFmtId="0" fontId="23" fillId="0" borderId="0" applyFont="0" applyFill="0" applyBorder="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93" fillId="0" borderId="0" applyFont="0" applyFill="0" applyBorder="0" applyAlignment="0" applyProtection="0"/>
    <xf numFmtId="44" fontId="21" fillId="0" borderId="0" applyFont="0" applyFill="0" applyBorder="0" applyAlignment="0" applyProtection="0"/>
    <xf numFmtId="281" fontId="159" fillId="0" borderId="0" applyFont="0" applyFill="0" applyBorder="0" applyAlignment="0" applyProtection="0"/>
    <xf numFmtId="282" fontId="23" fillId="0" borderId="0" applyFont="0" applyFill="0" applyBorder="0" applyProtection="0"/>
    <xf numFmtId="44" fontId="293" fillId="0" borderId="0" applyFont="0" applyFill="0" applyBorder="0" applyAlignment="0" applyProtection="0"/>
    <xf numFmtId="44" fontId="29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83" fontId="159" fillId="0" borderId="0" applyFont="0" applyFill="0" applyBorder="0" applyAlignment="0" applyProtection="0"/>
    <xf numFmtId="44" fontId="3" fillId="0" borderId="0" applyFont="0" applyFill="0" applyBorder="0" applyAlignment="0" applyProtection="0"/>
    <xf numFmtId="44" fontId="2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1" fillId="0" borderId="0" applyFont="0" applyFill="0" applyBorder="0" applyAlignment="0" applyProtection="0"/>
    <xf numFmtId="44" fontId="293"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5" fontId="53" fillId="0" borderId="0" applyFill="0" applyBorder="0" applyAlignment="0" applyProtection="0"/>
    <xf numFmtId="285" fontId="23" fillId="0" borderId="0" applyFont="0" applyFill="0" applyBorder="0" applyAlignment="0" applyProtection="0"/>
    <xf numFmtId="286" fontId="12" fillId="0" borderId="0" applyFill="0" applyBorder="0" applyAlignment="0" applyProtection="0"/>
    <xf numFmtId="286" fontId="12"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0" fontId="117" fillId="0" borderId="0" applyFill="0" applyBorder="0" applyProtection="0"/>
    <xf numFmtId="276" fontId="148" fillId="0" borderId="0">
      <alignment horizontal="right"/>
    </xf>
    <xf numFmtId="0" fontId="106" fillId="0" borderId="0"/>
    <xf numFmtId="0" fontId="134" fillId="0" borderId="0"/>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8" fontId="12"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289" fontId="3" fillId="20" borderId="17">
      <alignment horizontal="right"/>
    </xf>
    <xf numFmtId="0" fontId="37" fillId="0" borderId="0" applyFont="0" applyFill="0" applyBorder="0" applyAlignment="0" applyProtection="0"/>
    <xf numFmtId="0" fontId="156" fillId="0" borderId="0" applyNumberFormat="0" applyAlignment="0"/>
    <xf numFmtId="0" fontId="106" fillId="0" borderId="38"/>
    <xf numFmtId="0" fontId="160" fillId="0" borderId="0" applyNumberFormat="0" applyFill="0" applyBorder="0" applyAlignment="0"/>
    <xf numFmtId="0" fontId="161" fillId="0" borderId="0" applyNumberFormat="0" applyFill="0" applyBorder="0"/>
    <xf numFmtId="9" fontId="162" fillId="68" borderId="0">
      <alignment horizontal="center"/>
    </xf>
    <xf numFmtId="9" fontId="162" fillId="68" borderId="0">
      <alignment horizontal="right"/>
    </xf>
    <xf numFmtId="10" fontId="162" fillId="68" borderId="0">
      <alignment horizontal="center"/>
    </xf>
    <xf numFmtId="10" fontId="162" fillId="68" borderId="0">
      <alignment horizontal="right"/>
    </xf>
    <xf numFmtId="0" fontId="58" fillId="69" borderId="18" applyNumberFormat="0" applyFont="0" applyBorder="0" applyProtection="0"/>
    <xf numFmtId="290" fontId="162" fillId="68" borderId="0">
      <alignment horizontal="center"/>
    </xf>
    <xf numFmtId="290" fontId="162" fillId="68" borderId="0">
      <alignment horizontal="left"/>
    </xf>
    <xf numFmtId="37" fontId="162" fillId="68" borderId="0">
      <alignment horizontal="right"/>
    </xf>
    <xf numFmtId="238" fontId="162" fillId="68" borderId="0">
      <alignment horizontal="right"/>
    </xf>
    <xf numFmtId="0" fontId="163" fillId="70" borderId="39" applyNumberFormat="0" applyBorder="0">
      <alignment horizontal="left"/>
    </xf>
    <xf numFmtId="6" fontId="8" fillId="0" borderId="0">
      <protection locked="0"/>
    </xf>
    <xf numFmtId="0" fontId="32" fillId="0" borderId="0"/>
    <xf numFmtId="15" fontId="114"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91" fontId="27" fillId="13" borderId="26" applyFont="0" applyFill="0" applyBorder="0" applyAlignment="0" applyProtection="0"/>
    <xf numFmtId="291" fontId="13" fillId="13" borderId="0" applyFont="0" applyFill="0" applyBorder="0" applyAlignment="0" applyProtection="0"/>
    <xf numFmtId="17" fontId="114" fillId="0" borderId="0" applyFill="0" applyBorder="0">
      <alignment horizontal="right"/>
    </xf>
    <xf numFmtId="292" fontId="114" fillId="0" borderId="2"/>
    <xf numFmtId="0" fontId="164" fillId="0" borderId="2" applyFont="0" applyFill="0" applyBorder="0" applyProtection="0"/>
    <xf numFmtId="0" fontId="23" fillId="0" borderId="0" applyFont="0" applyFill="0" applyBorder="0" applyAlignment="0" applyProtection="0"/>
    <xf numFmtId="293" fontId="23" fillId="0" borderId="0" applyFont="0" applyFill="0" applyBorder="0" applyAlignment="0" applyProtection="0"/>
    <xf numFmtId="294" fontId="23" fillId="0" borderId="0" applyFont="0" applyFill="0" applyBorder="0" applyAlignment="0" applyProtection="0"/>
    <xf numFmtId="295" fontId="13" fillId="0" borderId="0" applyFill="0" applyBorder="0" applyProtection="0"/>
    <xf numFmtId="14" fontId="80" fillId="0" borderId="0" applyFill="0" applyBorder="0" applyAlignment="0"/>
    <xf numFmtId="14" fontId="80" fillId="0" borderId="0" applyFill="0" applyBorder="0" applyAlignment="0"/>
    <xf numFmtId="296" fontId="165" fillId="0" borderId="0" applyFont="0" applyFill="0" applyBorder="0" applyProtection="0"/>
    <xf numFmtId="14" fontId="166" fillId="0" borderId="0">
      <alignment horizontal="right"/>
      <protection locked="0"/>
    </xf>
    <xf numFmtId="296" fontId="156" fillId="0" borderId="9" applyFont="0" applyFill="0" applyBorder="0" applyProtection="0"/>
    <xf numFmtId="14" fontId="156" fillId="0" borderId="0" applyFont="0" applyFill="0" applyBorder="0" applyAlignment="0" applyProtection="0"/>
    <xf numFmtId="297" fontId="3" fillId="0" borderId="0" applyFont="0" applyFill="0" applyBorder="0" applyProtection="0"/>
    <xf numFmtId="297" fontId="3" fillId="0" borderId="0" applyFont="0" applyFill="0" applyBorder="0" applyProtection="0"/>
    <xf numFmtId="297" fontId="3" fillId="0" borderId="0" applyFont="0" applyFill="0" applyBorder="0" applyProtection="0"/>
    <xf numFmtId="298" fontId="61" fillId="0" borderId="0" applyFont="0" applyFill="0" applyBorder="0" applyAlignment="0" applyProtection="0"/>
    <xf numFmtId="299" fontId="3" fillId="0" borderId="0" applyFont="0" applyFill="0" applyBorder="0" applyProtection="0"/>
    <xf numFmtId="300" fontId="3" fillId="0" borderId="0" applyFont="0" applyFill="0" applyBorder="0" applyProtection="0"/>
    <xf numFmtId="300" fontId="3" fillId="0" borderId="0" applyFont="0" applyFill="0" applyBorder="0" applyProtection="0"/>
    <xf numFmtId="42" fontId="167" fillId="0" borderId="0"/>
    <xf numFmtId="301" fontId="167" fillId="0" borderId="0"/>
    <xf numFmtId="40" fontId="168" fillId="0" borderId="0"/>
    <xf numFmtId="40" fontId="168" fillId="0" borderId="0"/>
    <xf numFmtId="40" fontId="168" fillId="0" borderId="0"/>
    <xf numFmtId="302" fontId="3" fillId="0" borderId="0" applyFont="0" applyFill="0" applyBorder="0" applyAlignment="0" applyProtection="0"/>
    <xf numFmtId="302" fontId="3" fillId="0" borderId="0" applyFont="0" applyFill="0" applyBorder="0" applyAlignment="0" applyProtection="0"/>
    <xf numFmtId="6" fontId="53" fillId="0" borderId="0"/>
    <xf numFmtId="0" fontId="65" fillId="0" borderId="0"/>
    <xf numFmtId="38" fontId="58" fillId="0" borderId="40">
      <alignment vertical="center"/>
    </xf>
    <xf numFmtId="37" fontId="116" fillId="0" borderId="0"/>
    <xf numFmtId="167" fontId="3" fillId="0" borderId="0" applyFont="0" applyFill="0" applyBorder="0" applyAlignment="0" applyProtection="0"/>
    <xf numFmtId="168" fontId="3" fillId="0" borderId="0" applyFont="0" applyFill="0" applyBorder="0" applyAlignment="0" applyProtection="0"/>
    <xf numFmtId="49" fontId="169" fillId="0" borderId="0"/>
    <xf numFmtId="0" fontId="170" fillId="0" borderId="0" applyNumberFormat="0"/>
    <xf numFmtId="0" fontId="171" fillId="0" borderId="0">
      <alignment horizontal="centerContinuous"/>
    </xf>
    <xf numFmtId="0" fontId="171" fillId="0" borderId="0" applyNumberFormat="0"/>
    <xf numFmtId="303" fontId="18" fillId="0" borderId="0"/>
    <xf numFmtId="201" fontId="53" fillId="0" borderId="0"/>
    <xf numFmtId="201" fontId="145" fillId="0" borderId="0">
      <protection locked="0"/>
    </xf>
    <xf numFmtId="7" fontId="53" fillId="0" borderId="0"/>
    <xf numFmtId="42" fontId="12" fillId="0" borderId="0"/>
    <xf numFmtId="42" fontId="12" fillId="0" borderId="0"/>
    <xf numFmtId="263" fontId="172" fillId="0" borderId="0" applyFont="0" applyFill="0" applyBorder="0" applyAlignment="0" applyProtection="0"/>
    <xf numFmtId="4" fontId="37" fillId="0" borderId="0" applyFont="0" applyFill="0" applyBorder="0" applyAlignment="0" applyProtection="0"/>
    <xf numFmtId="4" fontId="37" fillId="0" borderId="0" applyFont="0" applyFill="0" applyBorder="0" applyAlignment="0" applyProtection="0"/>
    <xf numFmtId="304" fontId="156" fillId="0" borderId="0" applyFont="0" applyFill="0" applyBorder="0" applyAlignment="0" applyProtection="0"/>
    <xf numFmtId="0" fontId="23" fillId="0" borderId="41" applyNumberFormat="0" applyFont="0" applyFill="0" applyAlignment="0" applyProtection="0"/>
    <xf numFmtId="42" fontId="147" fillId="0" borderId="0" applyFill="0" applyBorder="0" applyAlignment="0" applyProtection="0"/>
    <xf numFmtId="0" fontId="65" fillId="0" borderId="38"/>
    <xf numFmtId="0" fontId="65" fillId="0" borderId="38"/>
    <xf numFmtId="0" fontId="78" fillId="0" borderId="0"/>
    <xf numFmtId="0" fontId="173" fillId="0" borderId="0">
      <alignment horizontal="left" vertical="top"/>
    </xf>
    <xf numFmtId="0" fontId="174" fillId="71" borderId="0" applyNumberFormat="0" applyBorder="0" applyAlignment="0" applyProtection="0"/>
    <xf numFmtId="0" fontId="174" fillId="72" borderId="0" applyNumberFormat="0" applyBorder="0" applyAlignment="0" applyProtection="0"/>
    <xf numFmtId="0" fontId="174" fillId="73" borderId="0" applyNumberFormat="0" applyBorder="0" applyAlignment="0" applyProtection="0"/>
    <xf numFmtId="0" fontId="175" fillId="61" borderId="0" applyNumberFormat="0" applyBorder="0" applyProtection="0">
      <alignment horizontal="center" vertical="center" wrapText="1"/>
    </xf>
    <xf numFmtId="0" fontId="176" fillId="74" borderId="0"/>
    <xf numFmtId="0" fontId="3" fillId="0" borderId="0" applyFill="0" applyBorder="0" applyAlignment="0"/>
    <xf numFmtId="180" fontId="3" fillId="0" borderId="0" applyFill="0" applyBorder="0" applyAlignment="0"/>
    <xf numFmtId="0" fontId="3" fillId="0" borderId="0" applyFill="0" applyBorder="0" applyAlignment="0"/>
    <xf numFmtId="180" fontId="3" fillId="0" borderId="0" applyFill="0" applyBorder="0" applyAlignment="0"/>
    <xf numFmtId="0" fontId="3" fillId="0" borderId="0" applyFill="0" applyBorder="0" applyAlignment="0"/>
    <xf numFmtId="180" fontId="3" fillId="0" borderId="0" applyFill="0" applyBorder="0" applyAlignment="0"/>
    <xf numFmtId="0" fontId="3" fillId="0" borderId="0" applyFill="0" applyBorder="0" applyAlignment="0"/>
    <xf numFmtId="180" fontId="3" fillId="0" borderId="0" applyFill="0" applyBorder="0" applyAlignment="0"/>
    <xf numFmtId="0" fontId="3" fillId="0" borderId="0" applyFill="0" applyBorder="0" applyAlignment="0"/>
    <xf numFmtId="180" fontId="3" fillId="0" borderId="0" applyFill="0" applyBorder="0" applyAlignment="0"/>
    <xf numFmtId="0" fontId="177" fillId="0" borderId="0" applyNumberFormat="0"/>
    <xf numFmtId="0" fontId="177" fillId="0" borderId="0" applyNumberFormat="0"/>
    <xf numFmtId="0" fontId="177" fillId="0" borderId="0" applyNumberFormat="0"/>
    <xf numFmtId="0" fontId="177" fillId="0" borderId="0" applyNumberFormat="0"/>
    <xf numFmtId="305" fontId="3" fillId="0" borderId="0"/>
    <xf numFmtId="305" fontId="3" fillId="0" borderId="0"/>
    <xf numFmtId="306" fontId="12" fillId="0" borderId="0"/>
    <xf numFmtId="306" fontId="12" fillId="0" borderId="0"/>
    <xf numFmtId="0" fontId="35" fillId="0" borderId="0"/>
    <xf numFmtId="305" fontId="3" fillId="0" borderId="0"/>
    <xf numFmtId="0" fontId="35" fillId="0" borderId="0"/>
    <xf numFmtId="0" fontId="35" fillId="0" borderId="0"/>
    <xf numFmtId="0" fontId="178" fillId="0" borderId="0"/>
    <xf numFmtId="236" fontId="13" fillId="0" borderId="0"/>
    <xf numFmtId="0" fontId="179" fillId="0" borderId="0">
      <alignment horizontal="right"/>
    </xf>
    <xf numFmtId="169" fontId="180" fillId="0" borderId="0" applyFont="0" applyFill="0" applyBorder="0" applyAlignment="0" applyProtection="0"/>
    <xf numFmtId="0" fontId="100" fillId="0" borderId="0" applyFont="0" applyFill="0" applyBorder="0" applyAlignment="0" applyProtection="0"/>
    <xf numFmtId="169" fontId="180" fillId="0" borderId="0" applyFont="0" applyFill="0" applyBorder="0" applyAlignment="0" applyProtection="0"/>
    <xf numFmtId="180" fontId="180" fillId="0" borderId="0" applyFont="0" applyFill="0" applyBorder="0" applyAlignment="0" applyProtection="0"/>
    <xf numFmtId="169" fontId="3" fillId="0" borderId="0" applyFont="0" applyFill="0" applyBorder="0" applyAlignment="0" applyProtection="0"/>
    <xf numFmtId="0" fontId="22" fillId="0" borderId="0" applyFont="0" applyFill="0" applyBorder="0" applyAlignment="0" applyProtection="0"/>
    <xf numFmtId="0" fontId="100" fillId="0" borderId="0" applyFont="0" applyFill="0" applyBorder="0" applyAlignment="0" applyProtection="0"/>
    <xf numFmtId="0" fontId="3" fillId="0" borderId="0" applyFont="0" applyFill="0" applyBorder="0" applyAlignment="0" applyProtection="0"/>
    <xf numFmtId="0" fontId="100" fillId="0" borderId="0" applyFont="0" applyFill="0" applyBorder="0" applyAlignment="0" applyProtection="0"/>
    <xf numFmtId="169" fontId="3" fillId="0" borderId="0" applyFont="0" applyFill="0" applyBorder="0" applyAlignment="0" applyProtection="0"/>
    <xf numFmtId="167" fontId="34" fillId="0" borderId="0" applyFont="0" applyFill="0" applyBorder="0" applyAlignment="0" applyProtection="0"/>
    <xf numFmtId="169" fontId="3" fillId="0" borderId="0" applyFont="0" applyFill="0" applyBorder="0" applyAlignment="0" applyProtection="0"/>
    <xf numFmtId="167" fontId="34" fillId="0" borderId="0" applyFon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53" fillId="0" borderId="0" applyProtection="0"/>
    <xf numFmtId="0" fontId="98" fillId="0" borderId="0" applyProtection="0"/>
    <xf numFmtId="0" fontId="3" fillId="0" borderId="0" applyProtection="0"/>
    <xf numFmtId="0" fontId="13" fillId="0" borderId="0" applyProtection="0"/>
    <xf numFmtId="307" fontId="80" fillId="0" borderId="0" applyFont="0" applyFill="0" applyBorder="0" applyProtection="0"/>
    <xf numFmtId="307" fontId="80" fillId="0" borderId="0" applyFont="0" applyFill="0" applyBorder="0" applyProtection="0"/>
    <xf numFmtId="308" fontId="3" fillId="0" borderId="0" applyFont="0" applyFill="0" applyBorder="0" applyAlignment="0" applyProtection="0"/>
    <xf numFmtId="309" fontId="3" fillId="0" borderId="0" applyFont="0" applyFill="0" applyBorder="0" applyAlignment="0" applyProtection="0"/>
    <xf numFmtId="39" fontId="58" fillId="0" borderId="0"/>
    <xf numFmtId="216" fontId="150" fillId="0" borderId="0">
      <alignment horizontal="center"/>
    </xf>
    <xf numFmtId="0" fontId="3" fillId="0" borderId="0"/>
    <xf numFmtId="310" fontId="18" fillId="0" borderId="0"/>
    <xf numFmtId="311" fontId="3" fillId="13" borderId="0" applyFont="0" applyFill="0" applyBorder="0" applyAlignment="0"/>
    <xf numFmtId="312" fontId="3" fillId="0" borderId="0">
      <protection locked="0"/>
    </xf>
    <xf numFmtId="0" fontId="54" fillId="0" borderId="0"/>
    <xf numFmtId="198" fontId="117" fillId="0" borderId="0" applyFill="0" applyBorder="0" applyProtection="0"/>
    <xf numFmtId="0" fontId="182" fillId="0" borderId="0"/>
    <xf numFmtId="0" fontId="183" fillId="0" borderId="0">
      <alignment horizontal="left"/>
    </xf>
    <xf numFmtId="0" fontId="184" fillId="0" borderId="0">
      <alignment horizontal="left"/>
    </xf>
    <xf numFmtId="0" fontId="185" fillId="0" borderId="0" applyFill="0" applyBorder="0" applyProtection="0">
      <alignment horizontal="left"/>
    </xf>
    <xf numFmtId="0" fontId="185" fillId="0" borderId="0" applyNumberFormat="0" applyFill="0" applyBorder="0" applyProtection="0">
      <alignment horizontal="left"/>
    </xf>
    <xf numFmtId="0" fontId="185" fillId="0" borderId="0">
      <alignment horizontal="left"/>
    </xf>
    <xf numFmtId="0" fontId="186" fillId="0" borderId="0" applyNumberFormat="0" applyFill="0" applyBorder="0" applyAlignment="0" applyProtection="0"/>
    <xf numFmtId="0" fontId="187" fillId="0" borderId="42"/>
    <xf numFmtId="0" fontId="187" fillId="0" borderId="38"/>
    <xf numFmtId="0" fontId="187" fillId="75" borderId="38"/>
    <xf numFmtId="313" fontId="114" fillId="0" borderId="0" applyBorder="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314" fontId="156" fillId="0" borderId="0" applyFont="0" applyBorder="0">
      <protection locked="0"/>
    </xf>
    <xf numFmtId="37" fontId="188" fillId="0" borderId="0"/>
    <xf numFmtId="315" fontId="189" fillId="0" borderId="0"/>
    <xf numFmtId="316" fontId="189" fillId="0" borderId="0"/>
    <xf numFmtId="317" fontId="189" fillId="0" borderId="0"/>
    <xf numFmtId="0" fontId="190" fillId="0" borderId="0">
      <alignment horizontal="right"/>
    </xf>
    <xf numFmtId="0" fontId="190" fillId="0" borderId="0"/>
    <xf numFmtId="0" fontId="82" fillId="0" borderId="0" applyFont="0" applyFill="0" applyBorder="0" applyProtection="0"/>
    <xf numFmtId="0" fontId="191" fillId="0" borderId="0" applyFont="0" applyFill="0" applyBorder="0" applyAlignment="0" applyProtection="0"/>
    <xf numFmtId="0" fontId="191" fillId="0" borderId="0" applyFont="0" applyFill="0" applyBorder="0" applyAlignment="0" applyProtection="0"/>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176" fontId="12"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204" fontId="3" fillId="20" borderId="17">
      <alignment horizontal="right"/>
    </xf>
    <xf numFmtId="0" fontId="3" fillId="0" borderId="0"/>
    <xf numFmtId="0" fontId="3" fillId="0" borderId="0"/>
    <xf numFmtId="180" fontId="3" fillId="0" borderId="0"/>
    <xf numFmtId="0" fontId="3" fillId="0" borderId="0"/>
    <xf numFmtId="318" fontId="34" fillId="0" borderId="0" applyFont="0" applyFill="0" applyBorder="0" applyAlignment="0">
      <protection locked="0"/>
    </xf>
    <xf numFmtId="0" fontId="192" fillId="0" borderId="0" applyNumberFormat="0" applyFill="0" applyBorder="0" applyAlignment="0" applyProtection="0"/>
    <xf numFmtId="0" fontId="193" fillId="12" borderId="0" applyNumberFormat="0" applyBorder="0" applyAlignment="0" applyProtection="0"/>
    <xf numFmtId="0" fontId="193" fillId="12" borderId="0" applyNumberFormat="0" applyBorder="0" applyAlignment="0" applyProtection="0"/>
    <xf numFmtId="0" fontId="193" fillId="12" borderId="0" applyNumberFormat="0" applyBorder="0" applyAlignment="0" applyProtection="0"/>
    <xf numFmtId="37" fontId="194" fillId="0" borderId="40">
      <alignment horizontal="right" vertical="center"/>
    </xf>
    <xf numFmtId="0" fontId="13" fillId="20" borderId="0" applyNumberFormat="0" applyBorder="0" applyAlignment="0" applyProtection="0"/>
    <xf numFmtId="319" fontId="156" fillId="1" borderId="0" applyFont="0" applyFill="0" applyBorder="0" applyProtection="0"/>
    <xf numFmtId="0" fontId="195" fillId="0" borderId="0">
      <alignment vertical="top"/>
    </xf>
    <xf numFmtId="0" fontId="41" fillId="0" borderId="11"/>
    <xf numFmtId="0" fontId="196" fillId="0" borderId="0"/>
    <xf numFmtId="0" fontId="114" fillId="13" borderId="9" applyNumberFormat="0" applyFont="0" applyAlignment="0"/>
    <xf numFmtId="0" fontId="23" fillId="0" borderId="0" applyFont="0" applyFill="0" applyBorder="0" applyProtection="0"/>
    <xf numFmtId="0" fontId="197" fillId="0" borderId="0" applyNumberFormat="0" applyFill="0" applyBorder="0" applyProtection="0">
      <alignment horizontal="left"/>
    </xf>
    <xf numFmtId="0" fontId="198" fillId="0" borderId="0">
      <alignment horizontal="left"/>
    </xf>
    <xf numFmtId="173" fontId="199" fillId="76" borderId="43"/>
    <xf numFmtId="0" fontId="197" fillId="0" borderId="0" applyNumberFormat="0" applyFill="0" applyBorder="0" applyProtection="0">
      <alignment horizontal="left"/>
    </xf>
    <xf numFmtId="37" fontId="112" fillId="0" borderId="0">
      <alignment horizontal="right"/>
    </xf>
    <xf numFmtId="37" fontId="200" fillId="0" borderId="0">
      <alignment horizontal="right"/>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01" fillId="0" borderId="0">
      <alignment horizontal="left"/>
    </xf>
    <xf numFmtId="0" fontId="3" fillId="0" borderId="0" applyNumberFormat="0" applyFill="0" applyBorder="0" applyAlignment="0" applyProtection="0"/>
    <xf numFmtId="0" fontId="124" fillId="0" borderId="44" applyNumberFormat="0" applyProtection="0"/>
    <xf numFmtId="0" fontId="124" fillId="0" borderId="15">
      <alignment horizontal="left" vertical="center"/>
    </xf>
    <xf numFmtId="0" fontId="114" fillId="0" borderId="45" applyNumberFormat="0" applyFill="0" applyAlignment="0" applyProtection="0"/>
    <xf numFmtId="0" fontId="202" fillId="0" borderId="0" applyFill="0" applyBorder="0" applyProtection="0">
      <alignment horizontal="left"/>
    </xf>
    <xf numFmtId="0" fontId="203" fillId="0" borderId="0"/>
    <xf numFmtId="0" fontId="204" fillId="0" borderId="46" applyNumberFormat="0" applyFill="0" applyAlignment="0" applyProtection="0"/>
    <xf numFmtId="0" fontId="204" fillId="0" borderId="46" applyNumberFormat="0" applyFill="0" applyAlignment="0" applyProtection="0"/>
    <xf numFmtId="0" fontId="205" fillId="0" borderId="0">
      <alignment horizontal="left"/>
    </xf>
    <xf numFmtId="0" fontId="206" fillId="0" borderId="4">
      <alignment horizontal="left" vertical="top"/>
    </xf>
    <xf numFmtId="0" fontId="207" fillId="0" borderId="47" applyNumberFormat="0" applyFill="0" applyAlignment="0" applyProtection="0"/>
    <xf numFmtId="0" fontId="207" fillId="0" borderId="47" applyNumberFormat="0" applyFill="0" applyAlignment="0" applyProtection="0"/>
    <xf numFmtId="0" fontId="207" fillId="0" borderId="47" applyNumberFormat="0" applyFill="0" applyAlignment="0" applyProtection="0"/>
    <xf numFmtId="0" fontId="208" fillId="0" borderId="0">
      <alignment horizontal="left"/>
    </xf>
    <xf numFmtId="0" fontId="209" fillId="0" borderId="4">
      <alignment horizontal="left" vertical="top"/>
    </xf>
    <xf numFmtId="0" fontId="210" fillId="0" borderId="48" applyNumberFormat="0" applyFill="0" applyAlignment="0" applyProtection="0"/>
    <xf numFmtId="0" fontId="210" fillId="0" borderId="48" applyNumberFormat="0" applyFill="0" applyAlignment="0" applyProtection="0"/>
    <xf numFmtId="0" fontId="210" fillId="0" borderId="48" applyNumberFormat="0" applyFill="0" applyAlignment="0" applyProtection="0"/>
    <xf numFmtId="0" fontId="211" fillId="0" borderId="0">
      <alignment horizontal="left"/>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321" fontId="3" fillId="0" borderId="0">
      <protection locked="0"/>
    </xf>
    <xf numFmtId="321" fontId="3" fillId="0" borderId="0">
      <protection locked="0"/>
    </xf>
    <xf numFmtId="321" fontId="3" fillId="0" borderId="0">
      <protection locked="0"/>
    </xf>
    <xf numFmtId="321" fontId="3" fillId="0" borderId="0">
      <protection locked="0"/>
    </xf>
    <xf numFmtId="321" fontId="3" fillId="0" borderId="0">
      <protection locked="0"/>
    </xf>
    <xf numFmtId="321" fontId="3" fillId="0" borderId="0">
      <protection locked="0"/>
    </xf>
    <xf numFmtId="321" fontId="3" fillId="0" borderId="0">
      <protection locked="0"/>
    </xf>
    <xf numFmtId="321" fontId="3" fillId="0" borderId="0">
      <protection locked="0"/>
    </xf>
    <xf numFmtId="0" fontId="202" fillId="20" borderId="0"/>
    <xf numFmtId="0" fontId="212" fillId="0" borderId="0"/>
    <xf numFmtId="0" fontId="3" fillId="0" borderId="0" applyNumberFormat="0" applyFill="0" applyBorder="0" applyProtection="0">
      <alignment wrapText="1"/>
    </xf>
    <xf numFmtId="0" fontId="3" fillId="0" borderId="0" applyNumberFormat="0" applyFill="0" applyBorder="0" applyProtection="0">
      <alignment wrapText="1"/>
    </xf>
    <xf numFmtId="0" fontId="3" fillId="0" borderId="0" applyNumberFormat="0" applyFill="0" applyBorder="0" applyProtection="0">
      <alignment wrapText="1"/>
    </xf>
    <xf numFmtId="0" fontId="3" fillId="0" borderId="0" applyNumberFormat="0" applyFill="0" applyBorder="0" applyProtection="0">
      <alignment wrapText="1"/>
    </xf>
    <xf numFmtId="0" fontId="3" fillId="0" borderId="0" applyNumberFormat="0" applyFill="0" applyBorder="0" applyProtection="0">
      <alignment horizontal="justify" vertical="top" wrapText="1"/>
    </xf>
    <xf numFmtId="0" fontId="3" fillId="0" borderId="0" applyNumberFormat="0" applyFill="0" applyBorder="0" applyProtection="0">
      <alignment horizontal="justify" vertical="top" wrapText="1"/>
    </xf>
    <xf numFmtId="0" fontId="3" fillId="0" borderId="0" applyNumberFormat="0" applyFill="0" applyBorder="0" applyProtection="0">
      <alignment horizontal="justify" vertical="top" wrapText="1"/>
    </xf>
    <xf numFmtId="0" fontId="3" fillId="0" borderId="0" applyNumberFormat="0" applyFill="0" applyBorder="0" applyProtection="0">
      <alignment horizontal="justify" vertical="top" wrapText="1"/>
    </xf>
    <xf numFmtId="322" fontId="3" fillId="0" borderId="0">
      <alignment horizontal="left"/>
    </xf>
    <xf numFmtId="322" fontId="3" fillId="0" borderId="0">
      <alignment horizontal="left"/>
    </xf>
    <xf numFmtId="323" fontId="213" fillId="0" borderId="0">
      <protection hidden="1"/>
    </xf>
    <xf numFmtId="0" fontId="93" fillId="0" borderId="49" applyNumberFormat="0" applyFill="0" applyAlignment="0" applyProtection="0"/>
    <xf numFmtId="0" fontId="214" fillId="0" borderId="0" applyNumberFormat="0" applyFill="0" applyBorder="0">
      <protection locked="0"/>
    </xf>
    <xf numFmtId="0" fontId="215" fillId="0" borderId="0" applyNumberFormat="0" applyFill="0" applyBorder="0">
      <protection locked="0"/>
    </xf>
    <xf numFmtId="0" fontId="216" fillId="0" borderId="0" applyNumberFormat="0" applyFill="0" applyBorder="0">
      <protection locked="0"/>
    </xf>
    <xf numFmtId="180" fontId="217" fillId="0" borderId="0" applyFill="0" applyBorder="0" applyProtection="0"/>
    <xf numFmtId="0" fontId="218" fillId="0" borderId="0"/>
    <xf numFmtId="0" fontId="13" fillId="13" borderId="9" applyNumberFormat="0" applyBorder="0" applyAlignment="0" applyProtection="0"/>
    <xf numFmtId="0" fontId="219" fillId="10" borderId="34" applyNumberFormat="0" applyAlignment="0" applyProtection="0"/>
    <xf numFmtId="0" fontId="219" fillId="10" borderId="34" applyNumberFormat="0" applyAlignment="0" applyProtection="0"/>
    <xf numFmtId="0" fontId="219" fillId="10" borderId="34" applyNumberFormat="0" applyAlignment="0" applyProtection="0"/>
    <xf numFmtId="0" fontId="3" fillId="77" borderId="0"/>
    <xf numFmtId="290" fontId="3" fillId="0" borderId="0" applyFill="0" applyBorder="0" applyProtection="0"/>
    <xf numFmtId="274" fontId="3" fillId="0" borderId="0" applyFill="0" applyBorder="0" applyProtection="0"/>
    <xf numFmtId="324" fontId="3" fillId="0" borderId="0" applyFill="0" applyBorder="0" applyProtection="0"/>
    <xf numFmtId="325" fontId="3" fillId="0" borderId="0" applyFill="0" applyBorder="0" applyProtection="0"/>
    <xf numFmtId="10" fontId="13" fillId="13" borderId="0">
      <protection locked="0"/>
    </xf>
    <xf numFmtId="10" fontId="220" fillId="0" borderId="0"/>
    <xf numFmtId="170" fontId="27" fillId="13" borderId="9">
      <alignment horizontal="right"/>
      <protection locked="0"/>
    </xf>
    <xf numFmtId="0" fontId="93" fillId="0" borderId="0" applyNumberFormat="0" applyFill="0" applyBorder="0" applyAlignment="0">
      <protection locked="0"/>
    </xf>
    <xf numFmtId="0" fontId="108" fillId="0" borderId="0" applyNumberFormat="0" applyFill="0" applyBorder="0">
      <protection locked="0"/>
    </xf>
    <xf numFmtId="0" fontId="92" fillId="78" borderId="50" applyNumberFormat="0" applyBorder="0" applyAlignment="0" applyProtection="0"/>
    <xf numFmtId="0" fontId="92" fillId="78" borderId="50" applyNumberFormat="0" applyBorder="0" applyAlignment="0" applyProtection="0"/>
    <xf numFmtId="0" fontId="92" fillId="78" borderId="50" applyNumberFormat="0" applyBorder="0" applyAlignment="0" applyProtection="0"/>
    <xf numFmtId="0" fontId="92" fillId="78" borderId="50" applyNumberFormat="0" applyBorder="0" applyAlignment="0" applyProtection="0"/>
    <xf numFmtId="0" fontId="221" fillId="79" borderId="0" applyNumberFormat="0"/>
    <xf numFmtId="274" fontId="18" fillId="0" borderId="0"/>
    <xf numFmtId="0" fontId="222" fillId="0" borderId="51" applyNumberFormat="0" applyFill="0"/>
    <xf numFmtId="0" fontId="3" fillId="0" borderId="0"/>
    <xf numFmtId="0" fontId="3" fillId="0" borderId="0"/>
    <xf numFmtId="0" fontId="3" fillId="0" borderId="0"/>
    <xf numFmtId="0" fontId="3" fillId="0" borderId="0"/>
    <xf numFmtId="0" fontId="3" fillId="0" borderId="0"/>
    <xf numFmtId="0" fontId="223" fillId="0" borderId="0">
      <alignment horizontal="center"/>
    </xf>
    <xf numFmtId="0" fontId="3" fillId="0" borderId="0" applyFill="0" applyBorder="0">
      <alignment horizontal="right"/>
      <protection locked="0"/>
    </xf>
    <xf numFmtId="0" fontId="13" fillId="0" borderId="0" applyNumberFormat="0" applyFill="0" applyBorder="0" applyAlignment="0" applyProtection="0"/>
    <xf numFmtId="0" fontId="114" fillId="0" borderId="0" applyNumberFormat="0" applyFill="0" applyBorder="0" applyAlignment="0" applyProtection="0"/>
    <xf numFmtId="326" fontId="3" fillId="0" borderId="0" applyFill="0" applyBorder="0">
      <alignment horizontal="right"/>
      <protection locked="0"/>
    </xf>
    <xf numFmtId="0" fontId="98" fillId="61" borderId="38">
      <alignment horizontal="left" vertical="center" wrapText="1"/>
    </xf>
    <xf numFmtId="0" fontId="224" fillId="64" borderId="20">
      <alignment horizontal="left" wrapText="1"/>
    </xf>
    <xf numFmtId="37" fontId="27" fillId="0" borderId="0"/>
    <xf numFmtId="0" fontId="3" fillId="0" borderId="0" applyFont="0" applyFill="0" applyBorder="0" applyAlignment="0" applyProtection="0"/>
    <xf numFmtId="0" fontId="3" fillId="0" borderId="0" applyFont="0" applyFill="0" applyBorder="0" applyAlignment="0" applyProtection="0"/>
    <xf numFmtId="0" fontId="225" fillId="61" borderId="0" applyNumberFormat="0" applyFill="0" applyBorder="0" applyProtection="0"/>
    <xf numFmtId="0" fontId="40" fillId="61" borderId="17" applyNumberFormat="0" applyBorder="0">
      <alignment horizontal="right"/>
    </xf>
    <xf numFmtId="0" fontId="3" fillId="0" borderId="0">
      <alignment horizontal="left" vertical="center" wrapText="1"/>
    </xf>
    <xf numFmtId="180" fontId="3" fillId="0" borderId="0">
      <alignment horizontal="left" vertical="center" wrapText="1"/>
    </xf>
    <xf numFmtId="0" fontId="226" fillId="61" borderId="38"/>
    <xf numFmtId="327" fontId="53" fillId="0" borderId="0">
      <alignment horizontal="left"/>
    </xf>
    <xf numFmtId="175" fontId="227" fillId="0" borderId="0" applyFont="0" applyFill="0" applyAlignment="0"/>
    <xf numFmtId="0" fontId="228" fillId="0" borderId="0"/>
    <xf numFmtId="0" fontId="229" fillId="0" borderId="0"/>
    <xf numFmtId="0" fontId="41" fillId="0" borderId="7"/>
    <xf numFmtId="0" fontId="13" fillId="20" borderId="0"/>
    <xf numFmtId="0" fontId="3" fillId="0" borderId="0" applyFill="0" applyBorder="0" applyAlignment="0"/>
    <xf numFmtId="180" fontId="3" fillId="0" borderId="0" applyFill="0" applyBorder="0" applyAlignment="0"/>
    <xf numFmtId="0" fontId="3" fillId="0" borderId="0" applyFill="0" applyBorder="0" applyAlignment="0"/>
    <xf numFmtId="180" fontId="3" fillId="0" borderId="0" applyFill="0" applyBorder="0" applyAlignment="0"/>
    <xf numFmtId="0" fontId="3" fillId="0" borderId="0" applyFill="0" applyBorder="0" applyAlignment="0"/>
    <xf numFmtId="180" fontId="3" fillId="0" borderId="0" applyFill="0" applyBorder="0" applyAlignment="0"/>
    <xf numFmtId="0" fontId="3" fillId="0" borderId="0" applyFill="0" applyBorder="0" applyAlignment="0"/>
    <xf numFmtId="180" fontId="3" fillId="0" borderId="0" applyFill="0" applyBorder="0" applyAlignment="0"/>
    <xf numFmtId="0" fontId="3" fillId="0" borderId="0" applyFill="0" applyBorder="0" applyAlignment="0"/>
    <xf numFmtId="180" fontId="3" fillId="0" borderId="0" applyFill="0" applyBorder="0" applyAlignment="0"/>
    <xf numFmtId="0" fontId="38" fillId="61" borderId="0" applyNumberFormat="0" applyFont="0" applyBorder="0" applyProtection="0"/>
    <xf numFmtId="0" fontId="230" fillId="0" borderId="52" applyNumberFormat="0" applyFill="0" applyAlignment="0" applyProtection="0"/>
    <xf numFmtId="0" fontId="230" fillId="0" borderId="52" applyNumberFormat="0" applyFill="0" applyAlignment="0" applyProtection="0"/>
    <xf numFmtId="0" fontId="230" fillId="0" borderId="52" applyNumberFormat="0" applyFill="0" applyAlignment="0" applyProtection="0"/>
    <xf numFmtId="0" fontId="3" fillId="63" borderId="0"/>
    <xf numFmtId="0" fontId="231" fillId="0" borderId="0"/>
    <xf numFmtId="3" fontId="232" fillId="0" borderId="0"/>
    <xf numFmtId="0" fontId="13" fillId="0" borderId="0" applyNumberFormat="0" applyFont="0" applyFill="0" applyBorder="0" applyAlignment="0">
      <protection hidden="1"/>
    </xf>
    <xf numFmtId="328" fontId="12" fillId="0" borderId="0">
      <alignment horizontal="right"/>
    </xf>
    <xf numFmtId="328" fontId="12" fillId="0" borderId="0">
      <alignment horizontal="right"/>
    </xf>
    <xf numFmtId="198" fontId="3" fillId="0" borderId="0">
      <alignment horizontal="right"/>
    </xf>
    <xf numFmtId="198" fontId="3" fillId="0" borderId="0">
      <alignment horizontal="right"/>
    </xf>
    <xf numFmtId="17" fontId="12" fillId="0" borderId="0"/>
    <xf numFmtId="17" fontId="12" fillId="0" borderId="0"/>
    <xf numFmtId="14" fontId="73" fillId="0" borderId="0">
      <alignment horizontal="center"/>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0" fontId="33" fillId="0" borderId="0" applyFont="0" applyFill="0" applyBorder="0" applyAlignment="0" applyProtection="0"/>
    <xf numFmtId="0" fontId="33" fillId="0" borderId="0" applyFont="0" applyFill="0" applyBorder="0" applyAlignment="0" applyProtection="0"/>
    <xf numFmtId="0" fontId="3" fillId="0" borderId="0" applyFill="0" applyBorder="0" applyAlignment="0" applyProtection="0"/>
    <xf numFmtId="0" fontId="3" fillId="0" borderId="0" applyFill="0" applyBorder="0" applyAlignment="0" applyProtection="0"/>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0" fontId="3" fillId="0" borderId="0" applyFont="0" applyFill="0" applyBorder="0" applyAlignment="0" applyProtection="0"/>
    <xf numFmtId="0" fontId="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 fillId="0" borderId="0" applyFont="0" applyFill="0" applyBorder="0" applyAlignment="0" applyProtection="0"/>
    <xf numFmtId="0" fontId="31" fillId="0" borderId="0" applyFont="0" applyFill="0" applyBorder="0" applyAlignment="0" applyProtection="0"/>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328" fontId="12"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258" fontId="3" fillId="0" borderId="0">
      <alignment horizontal="right"/>
    </xf>
    <xf numFmtId="0" fontId="53" fillId="0" borderId="0" applyNumberFormat="0" applyFill="0" applyBorder="0" applyProtection="0"/>
    <xf numFmtId="0" fontId="12" fillId="0" borderId="0" applyNumberFormat="0" applyFill="0" applyBorder="0" applyProtection="0"/>
    <xf numFmtId="0" fontId="12" fillId="0" borderId="0" applyNumberFormat="0" applyFill="0" applyBorder="0" applyProtection="0"/>
    <xf numFmtId="329" fontId="12" fillId="7" borderId="0">
      <protection locked="0"/>
    </xf>
    <xf numFmtId="329" fontId="12" fillId="7" borderId="0">
      <protection locked="0"/>
    </xf>
    <xf numFmtId="329" fontId="12" fillId="12" borderId="0"/>
    <xf numFmtId="329" fontId="12" fillId="12" borderId="0"/>
    <xf numFmtId="329" fontId="12" fillId="12" borderId="15"/>
    <xf numFmtId="329" fontId="12" fillId="12" borderId="15"/>
    <xf numFmtId="306" fontId="12" fillId="0" borderId="0"/>
    <xf numFmtId="306" fontId="12" fillId="0" borderId="0"/>
    <xf numFmtId="306" fontId="12" fillId="0" borderId="0"/>
    <xf numFmtId="306" fontId="12" fillId="0" borderId="0"/>
    <xf numFmtId="330" fontId="13" fillId="0" borderId="0" applyFont="0" applyFill="0" applyBorder="0" applyAlignment="0"/>
    <xf numFmtId="180" fontId="233" fillId="80" borderId="0">
      <alignment horizontal="right"/>
    </xf>
    <xf numFmtId="37" fontId="3" fillId="0" borderId="0" applyFont="0" applyFill="0" applyBorder="0" applyAlignment="0" applyProtection="0"/>
    <xf numFmtId="37" fontId="3" fillId="0" borderId="0" applyFont="0" applyFill="0" applyBorder="0" applyAlignment="0" applyProtection="0"/>
    <xf numFmtId="37" fontId="3" fillId="0" borderId="0" applyFont="0" applyFill="0" applyBorder="0" applyAlignment="0" applyProtection="0"/>
    <xf numFmtId="331" fontId="3" fillId="0" borderId="0" applyFont="0" applyFill="0" applyBorder="0" applyProtection="0"/>
    <xf numFmtId="331" fontId="3" fillId="0" borderId="0" applyFont="0" applyFill="0" applyBorder="0" applyProtection="0"/>
    <xf numFmtId="331" fontId="3" fillId="0" borderId="0" applyFont="0" applyFill="0" applyBorder="0" applyProtection="0"/>
    <xf numFmtId="332" fontId="3" fillId="0" borderId="0">
      <alignment horizontal="right"/>
    </xf>
    <xf numFmtId="332" fontId="3" fillId="0" borderId="0">
      <alignment horizontal="right"/>
    </xf>
    <xf numFmtId="0" fontId="3" fillId="13" borderId="0" applyNumberFormat="0" applyFont="0" applyBorder="0" applyAlignment="0" applyProtection="0"/>
    <xf numFmtId="333" fontId="3" fillId="0" borderId="0">
      <alignment horizontal="right"/>
    </xf>
    <xf numFmtId="333" fontId="3" fillId="0" borderId="0">
      <alignment horizontal="right"/>
    </xf>
    <xf numFmtId="0" fontId="234" fillId="0" borderId="0" applyNumberFormat="0">
      <alignment horizontal="right"/>
    </xf>
    <xf numFmtId="334" fontId="37" fillId="0" borderId="0"/>
    <xf numFmtId="171" fontId="15" fillId="0" borderId="0" applyFont="0" applyFill="0" applyBorder="0" applyAlignment="0" applyProtection="0"/>
    <xf numFmtId="335" fontId="3" fillId="0" borderId="0" applyFont="0" applyFill="0" applyBorder="0" applyAlignment="0" applyProtection="0"/>
    <xf numFmtId="336" fontId="37" fillId="0" borderId="0" applyFont="0" applyFill="0" applyBorder="0" applyAlignment="0" applyProtection="0"/>
    <xf numFmtId="336" fontId="37" fillId="0" borderId="0" applyFont="0" applyFill="0" applyBorder="0" applyAlignment="0" applyProtection="0"/>
    <xf numFmtId="335" fontId="3" fillId="0" borderId="0" applyFont="0" applyFill="0" applyBorder="0" applyAlignment="0" applyProtection="0"/>
    <xf numFmtId="337" fontId="15" fillId="0" borderId="0" applyFont="0" applyFill="0" applyBorder="0" applyAlignment="0" applyProtection="0"/>
    <xf numFmtId="334" fontId="37" fillId="0" borderId="0"/>
    <xf numFmtId="334" fontId="37" fillId="0" borderId="0"/>
    <xf numFmtId="334" fontId="37" fillId="0" borderId="0"/>
    <xf numFmtId="259" fontId="225" fillId="61" borderId="0" applyFont="0" applyFill="0" applyBorder="0" applyProtection="0"/>
    <xf numFmtId="0" fontId="235" fillId="3" borderId="0" applyNumberFormat="0" applyBorder="0" applyAlignment="0" applyProtection="0"/>
    <xf numFmtId="0" fontId="235" fillId="3" borderId="0" applyNumberFormat="0" applyBorder="0" applyAlignment="0" applyProtection="0"/>
    <xf numFmtId="0" fontId="235" fillId="3" borderId="0" applyNumberFormat="0" applyBorder="0" applyAlignment="0" applyProtection="0"/>
    <xf numFmtId="338" fontId="90" fillId="0" borderId="0"/>
    <xf numFmtId="338" fontId="90" fillId="0" borderId="0"/>
    <xf numFmtId="338" fontId="90" fillId="0" borderId="0"/>
    <xf numFmtId="338" fontId="90" fillId="0" borderId="0"/>
    <xf numFmtId="37" fontId="142" fillId="0" borderId="0"/>
    <xf numFmtId="181" fontId="58" fillId="0" borderId="0"/>
    <xf numFmtId="181" fontId="58" fillId="0" borderId="0"/>
    <xf numFmtId="339" fontId="3" fillId="0" borderId="0"/>
    <xf numFmtId="339" fontId="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40" fontId="13" fillId="0" borderId="0" applyFont="0" applyFill="0" applyBorder="0" applyAlignment="0"/>
    <xf numFmtId="0" fontId="2" fillId="0" borderId="0"/>
    <xf numFmtId="0" fontId="3" fillId="0" borderId="0"/>
    <xf numFmtId="0" fontId="3" fillId="0" borderId="0"/>
    <xf numFmtId="0" fontId="3" fillId="0" borderId="0"/>
    <xf numFmtId="0" fontId="3" fillId="0" borderId="0"/>
    <xf numFmtId="0" fontId="293" fillId="0" borderId="0"/>
    <xf numFmtId="0" fontId="293" fillId="0" borderId="0"/>
    <xf numFmtId="0" fontId="21"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4" fontId="236" fillId="7" borderId="15" applyBorder="0">
      <alignment horizontal="left" vertical="center" indent="2"/>
    </xf>
    <xf numFmtId="0" fontId="293" fillId="0" borderId="0"/>
    <xf numFmtId="0" fontId="293" fillId="0" borderId="0"/>
    <xf numFmtId="0" fontId="237" fillId="0" borderId="0"/>
    <xf numFmtId="0" fontId="3" fillId="0" borderId="0"/>
    <xf numFmtId="0" fontId="3" fillId="0" borderId="0"/>
    <xf numFmtId="0" fontId="3" fillId="0" borderId="0"/>
    <xf numFmtId="0" fontId="180" fillId="0" borderId="0"/>
    <xf numFmtId="0" fontId="3" fillId="0" borderId="0"/>
    <xf numFmtId="0" fontId="293" fillId="0" borderId="0"/>
    <xf numFmtId="0" fontId="238" fillId="0" borderId="0"/>
    <xf numFmtId="0" fontId="3" fillId="0" borderId="0"/>
    <xf numFmtId="0" fontId="3" fillId="0" borderId="0"/>
    <xf numFmtId="0" fontId="3" fillId="0" borderId="0"/>
    <xf numFmtId="0" fontId="80" fillId="0" borderId="0"/>
    <xf numFmtId="0" fontId="80" fillId="0" borderId="0"/>
    <xf numFmtId="0" fontId="80" fillId="0" borderId="0"/>
    <xf numFmtId="0" fontId="293" fillId="0" borderId="0"/>
    <xf numFmtId="0" fontId="237" fillId="0" borderId="0"/>
    <xf numFmtId="0" fontId="238"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293" fillId="0" borderId="0"/>
    <xf numFmtId="0" fontId="293" fillId="0" borderId="0"/>
    <xf numFmtId="0" fontId="293" fillId="0" borderId="0"/>
    <xf numFmtId="0" fontId="293" fillId="0" borderId="0"/>
    <xf numFmtId="0" fontId="293" fillId="0" borderId="0"/>
    <xf numFmtId="0" fontId="3" fillId="0" borderId="0"/>
    <xf numFmtId="0" fontId="3" fillId="0" borderId="0"/>
    <xf numFmtId="0" fontId="3" fillId="0" borderId="0"/>
    <xf numFmtId="0" fontId="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3" fillId="0" borderId="0"/>
    <xf numFmtId="0" fontId="3" fillId="0" borderId="0"/>
    <xf numFmtId="0" fontId="3" fillId="0" borderId="0"/>
    <xf numFmtId="0" fontId="293" fillId="0" borderId="0"/>
    <xf numFmtId="0" fontId="293" fillId="0" borderId="0"/>
    <xf numFmtId="0" fontId="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 fillId="0" borderId="0"/>
    <xf numFmtId="0" fontId="3" fillId="0" borderId="0"/>
    <xf numFmtId="0" fontId="293" fillId="0" borderId="0"/>
    <xf numFmtId="0" fontId="293" fillId="0" borderId="0"/>
    <xf numFmtId="0" fontId="293" fillId="0" borderId="0"/>
    <xf numFmtId="0" fontId="3" fillId="0" borderId="0"/>
    <xf numFmtId="0" fontId="3" fillId="0" borderId="0"/>
    <xf numFmtId="0" fontId="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12"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37" fillId="0" borderId="0"/>
    <xf numFmtId="0" fontId="21" fillId="0" borderId="0"/>
    <xf numFmtId="0" fontId="21"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80"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293" fillId="0" borderId="0"/>
    <xf numFmtId="0" fontId="3" fillId="0" borderId="0"/>
    <xf numFmtId="0" fontId="21" fillId="0" borderId="0"/>
    <xf numFmtId="0" fontId="80" fillId="0" borderId="0"/>
    <xf numFmtId="0" fontId="80" fillId="0" borderId="0"/>
    <xf numFmtId="0" fontId="293" fillId="0" borderId="0"/>
    <xf numFmtId="0" fontId="3" fillId="0" borderId="0"/>
    <xf numFmtId="0" fontId="3" fillId="0" borderId="0"/>
    <xf numFmtId="0" fontId="3" fillId="0" borderId="0"/>
    <xf numFmtId="0" fontId="1" fillId="0" borderId="0"/>
    <xf numFmtId="0" fontId="1" fillId="0" borderId="0"/>
    <xf numFmtId="0" fontId="114" fillId="0" borderId="0" applyNumberFormat="0" applyFill="0" applyBorder="0" applyAlignment="0" applyProtection="0"/>
    <xf numFmtId="41" fontId="3" fillId="0" borderId="0"/>
    <xf numFmtId="41" fontId="148" fillId="0" borderId="0"/>
    <xf numFmtId="0" fontId="13" fillId="0" borderId="0"/>
    <xf numFmtId="41" fontId="13" fillId="0" borderId="0"/>
    <xf numFmtId="177" fontId="13" fillId="0" borderId="0"/>
    <xf numFmtId="0" fontId="27" fillId="80" borderId="53"/>
    <xf numFmtId="0" fontId="108" fillId="80" borderId="53"/>
    <xf numFmtId="0" fontId="27" fillId="80" borderId="53"/>
    <xf numFmtId="177" fontId="239" fillId="0" borderId="0"/>
    <xf numFmtId="340" fontId="13" fillId="0" borderId="0"/>
    <xf numFmtId="177" fontId="13" fillId="0" borderId="0"/>
    <xf numFmtId="41" fontId="13" fillId="0" borderId="0"/>
    <xf numFmtId="41" fontId="114" fillId="0" borderId="0"/>
    <xf numFmtId="177" fontId="114" fillId="0" borderId="0"/>
    <xf numFmtId="43" fontId="114" fillId="0" borderId="28"/>
    <xf numFmtId="177" fontId="240" fillId="0" borderId="0"/>
    <xf numFmtId="41" fontId="114" fillId="0" borderId="28"/>
    <xf numFmtId="41" fontId="240" fillId="0" borderId="28"/>
    <xf numFmtId="41" fontId="27" fillId="80" borderId="53"/>
    <xf numFmtId="0" fontId="241" fillId="80" borderId="53"/>
    <xf numFmtId="41" fontId="108" fillId="80" borderId="53"/>
    <xf numFmtId="41" fontId="241" fillId="80" borderId="53"/>
    <xf numFmtId="41" fontId="27" fillId="0" borderId="0" applyFill="0" applyBorder="0" applyAlignment="0">
      <protection locked="0"/>
    </xf>
    <xf numFmtId="41" fontId="239" fillId="0" borderId="0" applyFill="0" applyBorder="0"/>
    <xf numFmtId="41" fontId="13" fillId="0" borderId="0"/>
    <xf numFmtId="0" fontId="13" fillId="0" borderId="0"/>
    <xf numFmtId="37" fontId="121" fillId="0" borderId="54"/>
    <xf numFmtId="2" fontId="98" fillId="0" borderId="0" applyFont="0" applyFill="0" applyBorder="0">
      <alignment horizontal="center" vertical="top" wrapText="1" shrinkToFit="1"/>
    </xf>
    <xf numFmtId="0" fontId="80" fillId="13" borderId="55" applyNumberFormat="0" applyFont="0" applyAlignment="0" applyProtection="0"/>
    <xf numFmtId="0" fontId="80" fillId="13" borderId="55" applyNumberFormat="0" applyFont="0" applyAlignment="0" applyProtection="0"/>
    <xf numFmtId="0" fontId="80" fillId="13" borderId="55" applyNumberFormat="0" applyFont="0" applyAlignment="0" applyProtection="0"/>
    <xf numFmtId="0" fontId="80" fillId="13" borderId="55" applyNumberFormat="0" applyFont="0" applyAlignment="0" applyProtection="0"/>
    <xf numFmtId="181" fontId="13" fillId="0" borderId="0"/>
    <xf numFmtId="181" fontId="27" fillId="0" borderId="0">
      <protection locked="0"/>
    </xf>
    <xf numFmtId="327" fontId="53" fillId="0" borderId="0"/>
    <xf numFmtId="37" fontId="3" fillId="0" borderId="0" applyFont="0" applyFill="0" applyBorder="0" applyAlignment="0" applyProtection="0"/>
    <xf numFmtId="0" fontId="114" fillId="0" borderId="0" applyNumberFormat="0" applyFill="0" applyBorder="0" applyAlignment="0" applyProtection="0"/>
    <xf numFmtId="341" fontId="3" fillId="0" borderId="0" applyFont="0" applyFill="0" applyBorder="0" applyAlignment="0" applyProtection="0"/>
    <xf numFmtId="0" fontId="242" fillId="20" borderId="56" applyNumberFormat="0" applyAlignment="0" applyProtection="0"/>
    <xf numFmtId="0" fontId="242" fillId="20" borderId="56" applyNumberFormat="0" applyAlignment="0" applyProtection="0"/>
    <xf numFmtId="0" fontId="242" fillId="20" borderId="56" applyNumberFormat="0" applyAlignment="0" applyProtection="0"/>
    <xf numFmtId="40" fontId="45" fillId="7" borderId="0">
      <alignment horizontal="right"/>
    </xf>
    <xf numFmtId="0" fontId="243" fillId="7" borderId="0">
      <alignment horizontal="right"/>
    </xf>
    <xf numFmtId="0" fontId="244" fillId="7" borderId="17"/>
    <xf numFmtId="342" fontId="3" fillId="0" borderId="0" applyFill="0" applyBorder="0">
      <alignment horizontal="center"/>
    </xf>
    <xf numFmtId="0" fontId="244" fillId="0" borderId="0" applyBorder="0">
      <alignment horizontal="centerContinuous"/>
    </xf>
    <xf numFmtId="0" fontId="245" fillId="0" borderId="0" applyBorder="0">
      <alignment horizontal="centerContinuous"/>
    </xf>
    <xf numFmtId="0" fontId="3" fillId="0" borderId="0" applyNumberFormat="0" applyFont="0" applyBorder="0" applyAlignment="0"/>
    <xf numFmtId="0" fontId="3" fillId="0" borderId="0"/>
    <xf numFmtId="0" fontId="3" fillId="0" borderId="0"/>
    <xf numFmtId="170" fontId="225" fillId="61" borderId="0" applyFont="0" applyFill="0" applyBorder="0" applyProtection="0"/>
    <xf numFmtId="170" fontId="225" fillId="61" borderId="0" applyFont="0" applyFill="0" applyBorder="0" applyProtection="0"/>
    <xf numFmtId="0" fontId="3" fillId="0" borderId="0"/>
    <xf numFmtId="0" fontId="3" fillId="0" borderId="0"/>
    <xf numFmtId="170" fontId="225" fillId="61" borderId="0" applyFont="0" applyFill="0" applyBorder="0" applyProtection="0"/>
    <xf numFmtId="0" fontId="3" fillId="0" borderId="0"/>
    <xf numFmtId="0" fontId="3" fillId="0" borderId="0"/>
    <xf numFmtId="0" fontId="7" fillId="2" borderId="0">
      <alignment vertical="center"/>
    </xf>
    <xf numFmtId="0" fontId="246" fillId="0" borderId="0" applyProtection="0">
      <alignment horizontal="left"/>
    </xf>
    <xf numFmtId="0" fontId="246" fillId="0" borderId="0" applyFill="0" applyBorder="0" applyProtection="0">
      <alignment horizontal="left"/>
    </xf>
    <xf numFmtId="0" fontId="247" fillId="0" borderId="0" applyFill="0" applyBorder="0" applyProtection="0">
      <alignment horizontal="left"/>
    </xf>
    <xf numFmtId="1" fontId="248" fillId="0" borderId="0" applyProtection="0">
      <alignment horizontal="right" vertical="center"/>
    </xf>
    <xf numFmtId="0" fontId="249" fillId="0" borderId="57" applyNumberFormat="0" applyAlignment="0" applyProtection="0"/>
    <xf numFmtId="0" fontId="12" fillId="12" borderId="0" applyNumberFormat="0" applyFont="0" applyBorder="0" applyAlignment="0" applyProtection="0"/>
    <xf numFmtId="0" fontId="13" fillId="81" borderId="51" applyNumberFormat="0" applyFont="0" applyBorder="0" applyProtection="0"/>
    <xf numFmtId="0" fontId="13" fillId="21" borderId="51" applyNumberFormat="0" applyFont="0" applyBorder="0" applyProtection="0"/>
    <xf numFmtId="0" fontId="12" fillId="0" borderId="58" applyNumberFormat="0" applyAlignment="0" applyProtection="0"/>
    <xf numFmtId="0" fontId="12" fillId="0" borderId="59" applyNumberFormat="0" applyAlignment="0" applyProtection="0"/>
    <xf numFmtId="0" fontId="249" fillId="0" borderId="60" applyNumberFormat="0" applyAlignment="0" applyProtection="0"/>
    <xf numFmtId="170" fontId="3" fillId="0" borderId="0"/>
    <xf numFmtId="343" fontId="13" fillId="0" borderId="0" applyFill="0" applyBorder="0" applyAlignment="0" applyProtection="0"/>
    <xf numFmtId="344" fontId="13" fillId="0" borderId="0"/>
    <xf numFmtId="344" fontId="27" fillId="80" borderId="53"/>
    <xf numFmtId="344" fontId="13" fillId="0" borderId="0"/>
    <xf numFmtId="345" fontId="13" fillId="0" borderId="0"/>
    <xf numFmtId="0" fontId="13" fillId="0" borderId="0" applyFill="0" applyBorder="0" applyAlignment="0" applyProtection="0"/>
    <xf numFmtId="346" fontId="3" fillId="0" borderId="0" applyFont="0" applyFill="0" applyBorder="0" applyAlignment="0" applyProtection="0"/>
    <xf numFmtId="233" fontId="3" fillId="0" borderId="0"/>
    <xf numFmtId="347" fontId="12" fillId="0" borderId="0"/>
    <xf numFmtId="348" fontId="131" fillId="0" borderId="0">
      <alignment horizontal="right"/>
    </xf>
    <xf numFmtId="216" fontId="131" fillId="0" borderId="0">
      <alignment horizontal="right"/>
    </xf>
    <xf numFmtId="10" fontId="13" fillId="0" borderId="0"/>
    <xf numFmtId="10" fontId="13" fillId="0" borderId="0"/>
    <xf numFmtId="10" fontId="13" fillId="0" borderId="0"/>
    <xf numFmtId="266" fontId="3" fillId="0" borderId="0" applyFont="0" applyFill="0" applyBorder="0" applyAlignment="0" applyProtection="0"/>
    <xf numFmtId="9" fontId="3" fillId="0" borderId="0" applyFont="0" applyFill="0" applyBorder="0" applyAlignment="0" applyProtection="0"/>
    <xf numFmtId="0" fontId="3" fillId="0" borderId="0" applyFont="0" applyFill="0" applyBorder="0" applyAlignment="0" applyProtection="0"/>
    <xf numFmtId="349" fontId="250" fillId="0" borderId="0" applyFont="0" applyFill="0" applyBorder="0" applyAlignment="0" applyProtection="0"/>
    <xf numFmtId="10" fontId="3" fillId="0" borderId="0" applyFont="0" applyFill="0" applyBorder="0" applyAlignment="0" applyProtection="0"/>
    <xf numFmtId="170" fontId="5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0" fillId="0" borderId="0" applyFont="0" applyFill="0" applyBorder="0" applyAlignment="0" applyProtection="0"/>
    <xf numFmtId="9" fontId="25" fillId="0" borderId="0" applyFont="0" applyFill="0" applyBorder="0" applyAlignment="0" applyProtection="0"/>
    <xf numFmtId="9" fontId="293" fillId="0" borderId="0" applyFont="0" applyFill="0" applyBorder="0" applyAlignment="0" applyProtection="0"/>
    <xf numFmtId="9" fontId="293" fillId="0" borderId="0" applyFont="0" applyFill="0" applyBorder="0" applyAlignment="0" applyProtection="0"/>
    <xf numFmtId="9" fontId="293" fillId="0" borderId="0" applyFont="0" applyFill="0" applyBorder="0" applyAlignment="0" applyProtection="0"/>
    <xf numFmtId="9" fontId="293" fillId="0" borderId="0" applyFont="0" applyFill="0" applyBorder="0" applyAlignment="0" applyProtection="0"/>
    <xf numFmtId="350" fontId="3" fillId="0" borderId="0" applyFont="0" applyFill="0" applyBorder="0" applyProtection="0">
      <alignment horizontal="right"/>
    </xf>
    <xf numFmtId="351" fontId="58" fillId="0" borderId="0" applyFont="0" applyFill="0" applyBorder="0" applyProtection="0">
      <alignment horizontal="right"/>
    </xf>
    <xf numFmtId="351" fontId="58" fillId="0" borderId="0" applyFont="0" applyFill="0" applyBorder="0" applyProtection="0">
      <alignment horizontal="right"/>
    </xf>
    <xf numFmtId="170" fontId="27" fillId="80" borderId="53"/>
    <xf numFmtId="170" fontId="138" fillId="0" borderId="0" applyFill="0" applyBorder="0" applyAlignment="0" applyProtection="0"/>
    <xf numFmtId="9" fontId="3" fillId="0" borderId="0">
      <alignment horizontal="left"/>
    </xf>
    <xf numFmtId="170" fontId="145" fillId="0" borderId="0"/>
    <xf numFmtId="10" fontId="53" fillId="0" borderId="0"/>
    <xf numFmtId="10" fontId="145" fillId="0" borderId="0">
      <protection locked="0"/>
    </xf>
    <xf numFmtId="320" fontId="3" fillId="0" borderId="0"/>
    <xf numFmtId="9" fontId="13" fillId="0" borderId="0" applyFill="0" applyBorder="0" applyProtection="0"/>
    <xf numFmtId="170" fontId="13" fillId="0" borderId="0" applyFill="0" applyBorder="0" applyProtection="0"/>
    <xf numFmtId="10" fontId="13" fillId="0" borderId="0" applyFill="0" applyBorder="0" applyProtection="0"/>
    <xf numFmtId="352" fontId="3" fillId="0" borderId="61" applyFont="0" applyFill="0" applyBorder="0" applyProtection="0"/>
    <xf numFmtId="353" fontId="90" fillId="0" borderId="0"/>
    <xf numFmtId="353" fontId="90" fillId="0" borderId="0"/>
    <xf numFmtId="353" fontId="90" fillId="0" borderId="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04" fontId="3" fillId="0" borderId="0">
      <alignment horizontal="right"/>
    </xf>
    <xf numFmtId="0" fontId="94" fillId="0" borderId="0"/>
    <xf numFmtId="0" fontId="94" fillId="0" borderId="0"/>
    <xf numFmtId="0" fontId="94" fillId="0" borderId="62">
      <alignment horizontal="right"/>
    </xf>
    <xf numFmtId="0" fontId="94" fillId="0" borderId="62">
      <alignment horizontal="right"/>
    </xf>
    <xf numFmtId="0" fontId="94" fillId="0" borderId="62">
      <alignment horizontal="right"/>
    </xf>
    <xf numFmtId="0" fontId="94" fillId="0" borderId="0"/>
    <xf numFmtId="0" fontId="3" fillId="0" borderId="0" applyNumberFormat="0" applyFont="0" applyFill="0" applyBorder="0" applyProtection="0"/>
    <xf numFmtId="0" fontId="3" fillId="0" borderId="0" applyNumberFormat="0" applyFont="0" applyFill="0" applyBorder="0" applyProtection="0"/>
    <xf numFmtId="0" fontId="58" fillId="0" borderId="0" applyNumberFormat="0" applyFont="0" applyFill="0" applyBorder="0" applyProtection="0"/>
    <xf numFmtId="15" fontId="58" fillId="0" borderId="0" applyFont="0" applyFill="0" applyBorder="0" applyAlignment="0" applyProtection="0"/>
    <xf numFmtId="15"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0" fontId="3" fillId="0" borderId="28">
      <alignment horizontal="center"/>
    </xf>
    <xf numFmtId="0" fontId="3" fillId="0" borderId="28">
      <alignment horizontal="center"/>
    </xf>
    <xf numFmtId="0" fontId="29" fillId="0" borderId="28">
      <alignment horizontal="center"/>
    </xf>
    <xf numFmtId="0" fontId="29" fillId="0" borderId="28">
      <alignment horizontal="center"/>
    </xf>
    <xf numFmtId="3" fontId="58" fillId="0" borderId="0" applyFont="0" applyFill="0" applyBorder="0" applyAlignment="0" applyProtection="0"/>
    <xf numFmtId="3" fontId="58" fillId="0" borderId="0" applyFont="0" applyFill="0" applyBorder="0" applyAlignment="0" applyProtection="0"/>
    <xf numFmtId="0" fontId="58" fillId="82" borderId="0" applyNumberFormat="0" applyFont="0" applyBorder="0" applyAlignment="0" applyProtection="0"/>
    <xf numFmtId="0" fontId="58" fillId="82" borderId="0" applyNumberFormat="0" applyFont="0" applyBorder="0" applyAlignment="0" applyProtection="0"/>
    <xf numFmtId="258" fontId="3" fillId="20" borderId="0"/>
    <xf numFmtId="258" fontId="3" fillId="20" borderId="0"/>
    <xf numFmtId="258" fontId="3" fillId="20" borderId="0"/>
    <xf numFmtId="258"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354" fontId="3" fillId="20" borderId="0"/>
    <xf numFmtId="0" fontId="251" fillId="0" borderId="0">
      <alignment horizontal="center"/>
    </xf>
    <xf numFmtId="0" fontId="35" fillId="0" borderId="2">
      <alignment horizontal="centerContinuous"/>
    </xf>
    <xf numFmtId="304" fontId="12" fillId="20" borderId="17">
      <alignment horizontal="right"/>
    </xf>
    <xf numFmtId="355" fontId="3" fillId="0" borderId="0" applyFont="0" applyFill="0" applyBorder="0" applyProtection="0">
      <alignment horizontal="right"/>
    </xf>
    <xf numFmtId="356" fontId="3" fillId="0" borderId="0" applyFont="0" applyFill="0" applyBorder="0" applyProtection="0">
      <alignment horizontal="right"/>
    </xf>
    <xf numFmtId="0" fontId="252" fillId="0" borderId="0" applyNumberFormat="0" applyFill="0" applyBorder="0" applyAlignment="0" applyProtection="0"/>
    <xf numFmtId="175" fontId="253" fillId="0" borderId="0"/>
    <xf numFmtId="175" fontId="114" fillId="0" borderId="0" applyBorder="0" applyAlignment="0"/>
    <xf numFmtId="0" fontId="106" fillId="0" borderId="0"/>
    <xf numFmtId="0" fontId="117" fillId="0" borderId="0" applyNumberFormat="0" applyFill="0" applyBorder="0" applyProtection="0"/>
    <xf numFmtId="0" fontId="173" fillId="0" borderId="0">
      <alignment horizontal="right"/>
    </xf>
    <xf numFmtId="0" fontId="13" fillId="0" borderId="0">
      <alignment horizontal="right"/>
    </xf>
    <xf numFmtId="0" fontId="128" fillId="20" borderId="0">
      <alignment horizontal="center"/>
    </xf>
    <xf numFmtId="0" fontId="128" fillId="20" borderId="0">
      <alignment horizontal="center"/>
    </xf>
    <xf numFmtId="0" fontId="128" fillId="20" borderId="0">
      <alignment horizontal="center"/>
    </xf>
    <xf numFmtId="0" fontId="13" fillId="3" borderId="63" applyNumberFormat="0" applyProtection="0">
      <alignment horizontal="left" vertical="center" indent="1"/>
    </xf>
    <xf numFmtId="0" fontId="13" fillId="37" borderId="63" applyNumberFormat="0" applyProtection="0">
      <alignment horizontal="left" vertical="center" indent="1"/>
    </xf>
    <xf numFmtId="0" fontId="13" fillId="37" borderId="63" applyNumberFormat="0" applyProtection="0">
      <alignment horizontal="left" vertical="center" indent="1"/>
    </xf>
    <xf numFmtId="0" fontId="202" fillId="0" borderId="0">
      <alignment horizontal="left"/>
    </xf>
    <xf numFmtId="0" fontId="254" fillId="0" borderId="0" applyFill="0" applyBorder="0" applyProtection="0">
      <alignment horizontal="left"/>
    </xf>
    <xf numFmtId="49" fontId="255" fillId="0" borderId="0"/>
    <xf numFmtId="0" fontId="3" fillId="83" borderId="0" applyNumberFormat="0" applyFont="0" applyBorder="0" applyAlignment="0" applyProtection="0"/>
    <xf numFmtId="0" fontId="12" fillId="64" borderId="0" applyNumberFormat="0" applyFont="0" applyBorder="0" applyAlignment="0" applyProtection="0"/>
    <xf numFmtId="171" fontId="12" fillId="0" borderId="0"/>
    <xf numFmtId="171" fontId="12" fillId="0" borderId="0"/>
    <xf numFmtId="246" fontId="58" fillId="0" borderId="0">
      <alignment horizontal="center"/>
    </xf>
    <xf numFmtId="171" fontId="12" fillId="0" borderId="0"/>
    <xf numFmtId="0" fontId="3" fillId="0" borderId="4" applyNumberFormat="0" applyFont="0" applyFill="0" applyAlignment="0" applyProtection="0"/>
    <xf numFmtId="42" fontId="148" fillId="0" borderId="0" applyFill="0" applyBorder="0" applyAlignment="0" applyProtection="0"/>
    <xf numFmtId="41" fontId="227" fillId="0" borderId="0"/>
    <xf numFmtId="301" fontId="227" fillId="0" borderId="0"/>
    <xf numFmtId="0" fontId="3" fillId="84" borderId="0"/>
    <xf numFmtId="12" fontId="3" fillId="0" borderId="0" applyFont="0" applyFill="0" applyBorder="0" applyProtection="0">
      <alignment horizontal="right"/>
    </xf>
    <xf numFmtId="357" fontId="3" fillId="77" borderId="0" applyFont="0" applyFill="0" applyBorder="0" applyProtection="0">
      <alignment horizontal="right"/>
    </xf>
    <xf numFmtId="0" fontId="256" fillId="0" borderId="0"/>
    <xf numFmtId="178" fontId="3" fillId="0" borderId="0">
      <alignment horizontal="left" wrapText="1"/>
    </xf>
    <xf numFmtId="0" fontId="3" fillId="0" borderId="0"/>
    <xf numFmtId="178"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257" fillId="64" borderId="0" applyNumberFormat="0" applyBorder="0" applyAlignment="0" applyProtection="0"/>
    <xf numFmtId="0" fontId="257" fillId="64" borderId="0" applyNumberFormat="0" applyBorder="0" applyAlignment="0" applyProtection="0"/>
    <xf numFmtId="0" fontId="258" fillId="0" borderId="0" applyNumberFormat="0" applyFill="0" applyBorder="0" applyProtection="0"/>
    <xf numFmtId="0" fontId="258" fillId="0" borderId="0" applyNumberFormat="0" applyFill="0" applyBorder="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1" fillId="64" borderId="0" applyNumberFormat="0" applyBorder="0" applyAlignment="0" applyProtection="0"/>
    <xf numFmtId="0" fontId="161" fillId="64" borderId="0" applyNumberFormat="0" applyBorder="0" applyAlignment="0" applyProtection="0"/>
    <xf numFmtId="0" fontId="259" fillId="64" borderId="0" applyNumberFormat="0" applyBorder="0" applyProtection="0"/>
    <xf numFmtId="0" fontId="259" fillId="64" borderId="0" applyNumberFormat="0" applyBorder="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59" fillId="0" borderId="0" applyNumberFormat="0" applyFill="0" applyBorder="0" applyProtection="0"/>
    <xf numFmtId="0" fontId="259" fillId="0" borderId="0" applyNumberFormat="0" applyFill="0" applyBorder="0" applyProtection="0"/>
    <xf numFmtId="0" fontId="142" fillId="85" borderId="0" applyNumberFormat="0" applyBorder="0" applyAlignment="0" applyProtection="0"/>
    <xf numFmtId="0" fontId="142" fillId="85" borderId="0" applyNumberFormat="0" applyBorder="0" applyAlignment="0" applyProtection="0"/>
    <xf numFmtId="0" fontId="142" fillId="85" borderId="0" applyNumberFormat="0" applyBorder="0" applyAlignment="0" applyProtection="0"/>
    <xf numFmtId="0" fontId="142" fillId="85" borderId="0" applyNumberFormat="0" applyBorder="0" applyProtection="0">
      <alignment horizontal="center"/>
    </xf>
    <xf numFmtId="0" fontId="142" fillId="85" borderId="0" applyNumberFormat="0" applyBorder="0" applyProtection="0">
      <alignment horizontal="center"/>
    </xf>
    <xf numFmtId="0" fontId="259" fillId="0" borderId="0" applyNumberFormat="0" applyFill="0" applyBorder="0" applyProtection="0">
      <alignment wrapText="1"/>
    </xf>
    <xf numFmtId="0" fontId="259" fillId="0" borderId="0" applyNumberFormat="0" applyFill="0" applyBorder="0" applyProtection="0">
      <alignment wrapText="1"/>
    </xf>
    <xf numFmtId="0" fontId="260" fillId="85" borderId="0" applyNumberFormat="0" applyBorder="0" applyAlignment="0" applyProtection="0"/>
    <xf numFmtId="0" fontId="260" fillId="85" borderId="0" applyNumberFormat="0" applyBorder="0" applyAlignment="0" applyProtection="0"/>
    <xf numFmtId="0" fontId="261" fillId="0" borderId="0" applyNumberFormat="0" applyFill="0" applyBorder="0" applyProtection="0"/>
    <xf numFmtId="0" fontId="261" fillId="0" borderId="0" applyNumberFormat="0" applyFill="0" applyBorder="0" applyProtection="0"/>
    <xf numFmtId="0" fontId="3" fillId="0" borderId="0" applyNumberFormat="0" applyFont="0" applyFill="0" applyBorder="0" applyProtection="0">
      <alignment horizontal="right"/>
    </xf>
    <xf numFmtId="0" fontId="3" fillId="0" borderId="0" applyNumberFormat="0" applyFont="0" applyFill="0" applyBorder="0" applyProtection="0">
      <alignment horizontal="right"/>
    </xf>
    <xf numFmtId="0" fontId="3" fillId="0" borderId="0">
      <alignment vertical="top"/>
    </xf>
    <xf numFmtId="0" fontId="3" fillId="0" borderId="0">
      <alignment vertical="top"/>
    </xf>
    <xf numFmtId="0" fontId="3" fillId="0" borderId="0">
      <alignment vertical="top"/>
    </xf>
    <xf numFmtId="0" fontId="3" fillId="0" borderId="0" applyNumberFormat="0" applyFont="0" applyFill="0" applyBorder="0" applyProtection="0">
      <alignment horizontal="left"/>
    </xf>
    <xf numFmtId="0" fontId="3" fillId="0" borderId="0" applyNumberFormat="0" applyFont="0" applyFill="0" applyBorder="0" applyProtection="0">
      <alignment horizontal="left"/>
    </xf>
    <xf numFmtId="0" fontId="3" fillId="0" borderId="0">
      <alignment vertical="top"/>
    </xf>
    <xf numFmtId="0" fontId="3" fillId="0" borderId="0">
      <alignment vertical="top"/>
    </xf>
    <xf numFmtId="0" fontId="13" fillId="0" borderId="0" applyNumberFormat="0" applyFill="0" applyBorder="0" applyAlignment="0" applyProtection="0"/>
    <xf numFmtId="0" fontId="13" fillId="0" borderId="0" applyNumberFormat="0" applyFill="0" applyBorder="0" applyAlignment="0" applyProtection="0"/>
    <xf numFmtId="0" fontId="3" fillId="0" borderId="0">
      <alignment vertical="top"/>
    </xf>
    <xf numFmtId="0" fontId="3" fillId="0" borderId="0">
      <alignment vertical="top"/>
    </xf>
    <xf numFmtId="0" fontId="114" fillId="0" borderId="0" applyNumberFormat="0" applyFill="0" applyBorder="0" applyAlignment="0" applyProtection="0"/>
    <xf numFmtId="0" fontId="114" fillId="0" borderId="0" applyNumberFormat="0" applyFill="0" applyBorder="0" applyAlignment="0" applyProtection="0"/>
    <xf numFmtId="0" fontId="3" fillId="0" borderId="0">
      <alignment vertical="top"/>
    </xf>
    <xf numFmtId="0" fontId="3" fillId="0" borderId="0">
      <alignment vertical="top"/>
    </xf>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244" fontId="3" fillId="0" borderId="0" applyFont="0" applyFill="0" applyBorder="0" applyAlignment="0" applyProtection="0"/>
    <xf numFmtId="244" fontId="3" fillId="0" borderId="0" applyFont="0" applyFill="0" applyBorder="0" applyAlignment="0" applyProtection="0"/>
    <xf numFmtId="0" fontId="3" fillId="0" borderId="0">
      <alignment vertical="top"/>
    </xf>
    <xf numFmtId="0" fontId="3" fillId="0" borderId="0">
      <alignment vertical="top"/>
    </xf>
    <xf numFmtId="2" fontId="3" fillId="0" borderId="0" applyFont="0" applyFill="0" applyBorder="0" applyAlignment="0" applyProtection="0"/>
    <xf numFmtId="2" fontId="3" fillId="0" borderId="0" applyFont="0" applyFill="0" applyBorder="0" applyAlignment="0" applyProtection="0"/>
    <xf numFmtId="0" fontId="3" fillId="0" borderId="0">
      <alignment vertical="top"/>
    </xf>
    <xf numFmtId="0" fontId="3" fillId="0" borderId="0">
      <alignment vertical="top"/>
    </xf>
    <xf numFmtId="172" fontId="3" fillId="0" borderId="0" applyFont="0" applyFill="0" applyBorder="0" applyAlignment="0" applyProtection="0"/>
    <xf numFmtId="172"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28" applyNumberFormat="0" applyFont="0" applyFill="0" applyAlignment="0" applyProtection="0"/>
    <xf numFmtId="0" fontId="3" fillId="0" borderId="28" applyNumberFormat="0" applyFont="0" applyFill="0" applyAlignment="0" applyProtection="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8"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80" fillId="0" borderId="0" applyNumberFormat="0" applyBorder="0" applyAlignment="0"/>
    <xf numFmtId="0" fontId="189" fillId="0" borderId="0"/>
    <xf numFmtId="0" fontId="262" fillId="0" borderId="0" applyNumberFormat="0" applyBorder="0" applyAlignment="0"/>
    <xf numFmtId="0" fontId="263" fillId="0" borderId="0"/>
    <xf numFmtId="0" fontId="111" fillId="0" borderId="0" applyNumberFormat="0" applyBorder="0" applyAlignment="0"/>
    <xf numFmtId="0" fontId="264" fillId="0" borderId="0"/>
    <xf numFmtId="0" fontId="96" fillId="0" borderId="0" applyNumberFormat="0" applyBorder="0" applyAlignment="0"/>
    <xf numFmtId="0" fontId="265" fillId="0" borderId="0" applyNumberFormat="0" applyBorder="0" applyAlignment="0"/>
    <xf numFmtId="0" fontId="266" fillId="0" borderId="0" applyNumberFormat="0" applyBorder="0" applyAlignment="0"/>
    <xf numFmtId="0" fontId="267" fillId="0" borderId="0" applyNumberFormat="0" applyBorder="0" applyAlignment="0"/>
    <xf numFmtId="0" fontId="268" fillId="0" borderId="0" applyNumberFormat="0" applyBorder="0" applyAlignment="0"/>
    <xf numFmtId="0" fontId="269" fillId="20" borderId="0" applyNumberFormat="0" applyBorder="0" applyAlignment="0"/>
    <xf numFmtId="0" fontId="3" fillId="0" borderId="0"/>
    <xf numFmtId="0" fontId="3" fillId="0" borderId="0"/>
    <xf numFmtId="0" fontId="3" fillId="0" borderId="0"/>
    <xf numFmtId="0" fontId="126" fillId="0" borderId="0"/>
    <xf numFmtId="0" fontId="190" fillId="0" borderId="0"/>
    <xf numFmtId="0" fontId="270" fillId="0" borderId="0"/>
    <xf numFmtId="0" fontId="271" fillId="0" borderId="0"/>
    <xf numFmtId="0" fontId="41" fillId="0" borderId="19"/>
    <xf numFmtId="40" fontId="272" fillId="0" borderId="0" applyBorder="0">
      <alignment horizontal="right"/>
    </xf>
    <xf numFmtId="358" fontId="266" fillId="0" borderId="64">
      <alignment horizontal="center"/>
    </xf>
    <xf numFmtId="0" fontId="65" fillId="0" borderId="0"/>
    <xf numFmtId="0" fontId="106" fillId="0" borderId="38"/>
    <xf numFmtId="0" fontId="52" fillId="0" borderId="0" applyFill="0" applyBorder="0" applyProtection="0">
      <alignment horizontal="center" vertical="center"/>
    </xf>
    <xf numFmtId="0" fontId="273" fillId="0" borderId="0" applyBorder="0" applyProtection="0">
      <alignment vertical="center"/>
    </xf>
    <xf numFmtId="0" fontId="273" fillId="0" borderId="2" applyBorder="0" applyProtection="0">
      <alignment horizontal="right" vertical="center"/>
    </xf>
    <xf numFmtId="0" fontId="274" fillId="86" borderId="0" applyBorder="0" applyProtection="0">
      <alignment horizontal="centerContinuous" vertical="center"/>
    </xf>
    <xf numFmtId="0" fontId="274" fillId="85" borderId="2" applyBorder="0" applyProtection="0">
      <alignment horizontal="centerContinuous" vertical="center"/>
    </xf>
    <xf numFmtId="0" fontId="3" fillId="0" borderId="0" applyBorder="0" applyProtection="0">
      <alignment vertical="center"/>
    </xf>
    <xf numFmtId="0" fontId="114" fillId="0" borderId="0" applyBorder="0" applyProtection="0">
      <alignment horizontal="left"/>
    </xf>
    <xf numFmtId="0" fontId="52" fillId="0" borderId="0" applyFill="0" applyBorder="0" applyProtection="0"/>
    <xf numFmtId="0" fontId="275" fillId="0" borderId="0" applyFill="0" applyBorder="0" applyProtection="0">
      <alignment horizontal="left"/>
    </xf>
    <xf numFmtId="0" fontId="98" fillId="0" borderId="0" applyFill="0" applyBorder="0" applyProtection="0">
      <alignment horizontal="left"/>
    </xf>
    <xf numFmtId="0" fontId="185" fillId="0" borderId="4" applyFill="0" applyBorder="0" applyProtection="0">
      <alignment horizontal="left" vertical="top"/>
    </xf>
    <xf numFmtId="0" fontId="276" fillId="0" borderId="0" applyFill="0" applyBorder="0" applyProtection="0">
      <alignment horizontal="left" vertical="top"/>
    </xf>
    <xf numFmtId="0" fontId="137" fillId="0" borderId="0" applyNumberFormat="0" applyFill="0" applyBorder="0">
      <alignment horizontal="left" wrapText="1"/>
    </xf>
    <xf numFmtId="0" fontId="3" fillId="0" borderId="0" applyNumberFormat="0" applyFill="0" applyBorder="0">
      <alignment horizontal="left"/>
    </xf>
    <xf numFmtId="0" fontId="3" fillId="0" borderId="0" applyNumberFormat="0" applyFill="0" applyBorder="0">
      <alignment horizontal="right"/>
    </xf>
    <xf numFmtId="0" fontId="277" fillId="0" borderId="0" applyNumberFormat="0" applyFill="0" applyBorder="0">
      <alignment horizontal="center" wrapText="1"/>
    </xf>
    <xf numFmtId="0" fontId="277" fillId="0" borderId="0" applyNumberFormat="0" applyFill="0" applyBorder="0">
      <alignment horizontal="left" wrapText="1"/>
    </xf>
    <xf numFmtId="0" fontId="277" fillId="0" borderId="0" applyNumberFormat="0" applyFill="0" applyBorder="0">
      <alignment horizontal="right" wrapText="1"/>
    </xf>
    <xf numFmtId="0" fontId="137" fillId="0" borderId="0" applyNumberFormat="0" applyFill="0" applyBorder="0">
      <alignment horizontal="right" wrapText="1"/>
    </xf>
    <xf numFmtId="0" fontId="137" fillId="0" borderId="0" applyNumberFormat="0" applyFill="0" applyBorder="0">
      <alignment horizontal="left" wrapText="1"/>
    </xf>
    <xf numFmtId="0" fontId="3" fillId="7" borderId="65" applyNumberFormat="0" applyFont="0" applyFill="0" applyAlignment="0">
      <protection locked="0"/>
    </xf>
    <xf numFmtId="0" fontId="137" fillId="0" borderId="0" applyNumberFormat="0" applyFill="0" applyBorder="0">
      <alignment horizontal="right" wrapText="1"/>
    </xf>
    <xf numFmtId="0" fontId="277" fillId="0" borderId="0" applyNumberFormat="0" applyFill="0" applyBorder="0">
      <alignment horizontal="center" wrapText="1"/>
    </xf>
    <xf numFmtId="0" fontId="278" fillId="0" borderId="0" applyNumberFormat="0" applyFill="0" applyBorder="0">
      <alignment horizontal="left" wrapText="1"/>
    </xf>
    <xf numFmtId="0" fontId="137" fillId="0" borderId="0" applyNumberFormat="0" applyFill="0" applyBorder="0">
      <alignment horizontal="left" wrapText="1"/>
    </xf>
    <xf numFmtId="0" fontId="137" fillId="0" borderId="0" applyNumberFormat="0" applyFill="0" applyBorder="0">
      <alignment horizontal="left" wrapText="1"/>
    </xf>
    <xf numFmtId="0" fontId="137" fillId="0" borderId="0" applyNumberFormat="0" applyFill="0" applyBorder="0">
      <alignment horizontal="right" wrapText="1"/>
    </xf>
    <xf numFmtId="0" fontId="277" fillId="0" borderId="0" applyNumberFormat="0" applyFill="0" applyBorder="0">
      <alignment horizontal="left" wrapText="1"/>
    </xf>
    <xf numFmtId="0" fontId="278" fillId="0" borderId="0" applyNumberFormat="0" applyFill="0" applyBorder="0">
      <alignment horizontal="left" wrapText="1"/>
    </xf>
    <xf numFmtId="49" fontId="279" fillId="0" borderId="0"/>
    <xf numFmtId="49" fontId="80" fillId="0" borderId="0" applyFill="0" applyBorder="0" applyAlignment="0"/>
    <xf numFmtId="0" fontId="3" fillId="0" borderId="0" applyFill="0" applyBorder="0" applyAlignment="0"/>
    <xf numFmtId="359" fontId="3" fillId="0" borderId="0" applyFill="0" applyBorder="0" applyAlignment="0"/>
    <xf numFmtId="0" fontId="280" fillId="0" borderId="0"/>
    <xf numFmtId="0" fontId="37" fillId="0" borderId="0" applyNumberFormat="0" applyFill="0" applyBorder="0" applyAlignment="0" applyProtection="0"/>
    <xf numFmtId="40" fontId="149" fillId="0" borderId="0"/>
    <xf numFmtId="0" fontId="281" fillId="63" borderId="0"/>
    <xf numFmtId="0" fontId="124" fillId="0" borderId="0" applyNumberFormat="0" applyFill="0" applyBorder="0" applyAlignment="0" applyProtection="0"/>
    <xf numFmtId="0" fontId="282" fillId="0" borderId="0"/>
    <xf numFmtId="0" fontId="282" fillId="0" borderId="0"/>
    <xf numFmtId="0" fontId="282" fillId="0" borderId="0"/>
    <xf numFmtId="0" fontId="282" fillId="0" borderId="0"/>
    <xf numFmtId="0" fontId="3" fillId="0" borderId="0">
      <alignment horizontal="center"/>
    </xf>
    <xf numFmtId="327" fontId="3" fillId="0" borderId="0">
      <alignment horizontal="centerContinuous"/>
    </xf>
    <xf numFmtId="327" fontId="3" fillId="0" borderId="43">
      <alignment horizontal="centerContinuous"/>
    </xf>
    <xf numFmtId="327" fontId="3" fillId="0" borderId="0">
      <alignment horizontal="centerContinuous"/>
      <protection locked="0"/>
    </xf>
    <xf numFmtId="327" fontId="3" fillId="0" borderId="0">
      <alignment horizontal="left"/>
    </xf>
    <xf numFmtId="0" fontId="283" fillId="0" borderId="0"/>
    <xf numFmtId="0" fontId="138" fillId="0" borderId="0" applyFill="0" applyBorder="0" applyAlignment="0" applyProtection="0"/>
    <xf numFmtId="0" fontId="3" fillId="0" borderId="3" applyNumberFormat="0" applyFont="0" applyFill="0" applyAlignment="0" applyProtection="0"/>
    <xf numFmtId="321" fontId="3" fillId="0" borderId="66">
      <protection locked="0"/>
    </xf>
    <xf numFmtId="0" fontId="174" fillId="0" borderId="67" applyNumberFormat="0" applyFill="0" applyAlignment="0" applyProtection="0"/>
    <xf numFmtId="0" fontId="174" fillId="0" borderId="67" applyNumberFormat="0" applyFill="0" applyAlignment="0" applyProtection="0"/>
    <xf numFmtId="41" fontId="284" fillId="0" borderId="0"/>
    <xf numFmtId="0" fontId="226" fillId="0" borderId="42"/>
    <xf numFmtId="0" fontId="226" fillId="0" borderId="38"/>
    <xf numFmtId="3" fontId="117" fillId="0" borderId="0">
      <protection locked="0"/>
    </xf>
    <xf numFmtId="173" fontId="285" fillId="0" borderId="0">
      <alignment horizontal="left"/>
      <protection locked="0"/>
    </xf>
    <xf numFmtId="360" fontId="60" fillId="87" borderId="0" applyBorder="0" applyAlignment="0" applyProtection="0"/>
    <xf numFmtId="361" fontId="13" fillId="0" borderId="0"/>
    <xf numFmtId="0" fontId="13" fillId="3" borderId="0" applyNumberFormat="0" applyBorder="0" applyAlignment="0" applyProtection="0"/>
    <xf numFmtId="0" fontId="37" fillId="0" borderId="0"/>
    <xf numFmtId="0" fontId="37" fillId="0" borderId="0"/>
    <xf numFmtId="0" fontId="37" fillId="0" borderId="0"/>
    <xf numFmtId="0" fontId="13" fillId="3" borderId="0" applyNumberFormat="0" applyBorder="0" applyAlignment="0" applyProtection="0"/>
    <xf numFmtId="37" fontId="13" fillId="0" borderId="0"/>
    <xf numFmtId="37" fontId="13" fillId="0" borderId="0"/>
    <xf numFmtId="37" fontId="13" fillId="0" borderId="0"/>
    <xf numFmtId="0" fontId="13" fillId="3" borderId="0" applyNumberFormat="0" applyBorder="0" applyAlignment="0" applyProtection="0"/>
    <xf numFmtId="3" fontId="27" fillId="0" borderId="49" applyProtection="0"/>
    <xf numFmtId="0" fontId="65" fillId="0" borderId="0"/>
    <xf numFmtId="0" fontId="3" fillId="81" borderId="68"/>
    <xf numFmtId="0" fontId="3" fillId="81" borderId="68"/>
    <xf numFmtId="0" fontId="114" fillId="0" borderId="0">
      <alignment horizontal="center" vertical="center" textRotation="90"/>
    </xf>
    <xf numFmtId="0" fontId="3" fillId="0" borderId="0" applyFont="0" applyFill="0" applyBorder="0" applyAlignment="0" applyProtection="0"/>
    <xf numFmtId="0" fontId="3" fillId="0" borderId="0" applyFont="0" applyFill="0" applyBorder="0" applyAlignment="0" applyProtection="0"/>
    <xf numFmtId="0" fontId="286" fillId="0" borderId="0" applyNumberFormat="0" applyFill="0" applyBorder="0" applyAlignment="0" applyProtection="0"/>
    <xf numFmtId="0" fontId="286" fillId="0" borderId="0" applyNumberFormat="0" applyFill="0" applyBorder="0" applyAlignment="0" applyProtection="0"/>
    <xf numFmtId="0" fontId="286" fillId="0" borderId="0" applyNumberFormat="0" applyFill="0" applyBorder="0" applyAlignment="0" applyProtection="0"/>
    <xf numFmtId="0" fontId="98" fillId="0" borderId="0">
      <alignment horizontal="left"/>
    </xf>
    <xf numFmtId="5" fontId="84" fillId="0" borderId="0">
      <alignment vertical="center"/>
    </xf>
    <xf numFmtId="1" fontId="118" fillId="0" borderId="0">
      <alignment horizontal="right"/>
    </xf>
    <xf numFmtId="1" fontId="118" fillId="0" borderId="0">
      <alignment horizontal="right"/>
    </xf>
    <xf numFmtId="0" fontId="287" fillId="0" borderId="0">
      <alignment horizontal="right"/>
    </xf>
    <xf numFmtId="1" fontId="118" fillId="0" borderId="0">
      <alignment horizontal="right"/>
    </xf>
    <xf numFmtId="0" fontId="12" fillId="0" borderId="0">
      <alignment vertical="top" wrapText="1"/>
    </xf>
    <xf numFmtId="0" fontId="12" fillId="0" borderId="0">
      <alignment vertical="top" wrapText="1"/>
    </xf>
    <xf numFmtId="0" fontId="12" fillId="0" borderId="0">
      <alignment vertical="top" wrapText="1"/>
    </xf>
    <xf numFmtId="362" fontId="12" fillId="0" borderId="0" applyFill="0" applyBorder="0" applyAlignment="0" applyProtection="0"/>
    <xf numFmtId="182" fontId="12" fillId="0" borderId="0"/>
    <xf numFmtId="182" fontId="12" fillId="0" borderId="0"/>
    <xf numFmtId="182" fontId="12" fillId="0" borderId="0"/>
    <xf numFmtId="178" fontId="3" fillId="0" borderId="0">
      <alignment horizontal="left" wrapText="1"/>
    </xf>
    <xf numFmtId="0" fontId="22" fillId="0" borderId="0"/>
    <xf numFmtId="232" fontId="150" fillId="0" borderId="0">
      <alignment horizontal="center"/>
    </xf>
    <xf numFmtId="363" fontId="3" fillId="0" borderId="0">
      <alignment horizontal="left"/>
    </xf>
    <xf numFmtId="169" fontId="3" fillId="0" borderId="0"/>
    <xf numFmtId="0" fontId="3" fillId="0" borderId="0"/>
    <xf numFmtId="364" fontId="288" fillId="0" borderId="0" applyFont="0" applyFill="0" applyBorder="0" applyAlignment="0" applyProtection="0"/>
    <xf numFmtId="0" fontId="288" fillId="0" borderId="0" applyFont="0" applyFill="0" applyBorder="0" applyAlignment="0" applyProtection="0"/>
    <xf numFmtId="0" fontId="288" fillId="0" borderId="0" applyFont="0" applyFill="0" applyBorder="0" applyAlignment="0" applyProtection="0"/>
    <xf numFmtId="168" fontId="293" fillId="0" borderId="0" applyFont="0" applyFill="0" applyBorder="0" applyAlignment="0" applyProtection="0"/>
    <xf numFmtId="0" fontId="2" fillId="0" borderId="0"/>
    <xf numFmtId="43" fontId="3"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3" fontId="293" fillId="0" borderId="0" applyFont="0" applyFill="0" applyBorder="0" applyAlignment="0" applyProtection="0"/>
    <xf numFmtId="0" fontId="293" fillId="0" borderId="0"/>
    <xf numFmtId="4" fontId="236" fillId="7" borderId="15" applyBorder="0">
      <alignment horizontal="left" vertical="center" indent="2"/>
    </xf>
    <xf numFmtId="168" fontId="3" fillId="0" borderId="0" applyFont="0" applyFill="0" applyBorder="0" applyAlignment="0" applyProtection="0"/>
    <xf numFmtId="0" fontId="293" fillId="0" borderId="0"/>
    <xf numFmtId="9" fontId="293" fillId="0" borderId="0" applyFont="0" applyFill="0" applyBorder="0" applyAlignment="0" applyProtection="0"/>
    <xf numFmtId="43" fontId="293" fillId="0" borderId="0" applyFont="0" applyFill="0" applyBorder="0" applyAlignment="0" applyProtection="0"/>
    <xf numFmtId="0" fontId="2" fillId="0" borderId="0"/>
    <xf numFmtId="0" fontId="2" fillId="0" borderId="0"/>
    <xf numFmtId="0" fontId="2" fillId="0" borderId="0"/>
    <xf numFmtId="0" fontId="293" fillId="0" borderId="0"/>
    <xf numFmtId="168" fontId="293" fillId="0" borderId="0" applyFont="0" applyFill="0" applyBorder="0" applyAlignment="0" applyProtection="0"/>
    <xf numFmtId="0" fontId="22" fillId="0" borderId="0"/>
    <xf numFmtId="0" fontId="98" fillId="0" borderId="79" applyNumberFormat="0" applyFill="0" applyProtection="0">
      <alignment horizontal="center"/>
    </xf>
    <xf numFmtId="0" fontId="8" fillId="47" borderId="15" applyNumberFormat="0" applyAlignment="0" applyProtection="0"/>
    <xf numFmtId="0" fontId="98" fillId="47" borderId="9" applyNumberFormat="0" applyProtection="0">
      <alignment horizontal="center"/>
    </xf>
    <xf numFmtId="0" fontId="3" fillId="0" borderId="9" applyNumberFormat="0" applyFont="0" applyFill="0" applyProtection="0">
      <alignment horizontal="left"/>
    </xf>
    <xf numFmtId="3" fontId="3" fillId="0" borderId="9" applyFont="0" applyFill="0" applyProtection="0">
      <alignment horizontal="center"/>
    </xf>
    <xf numFmtId="4" fontId="3" fillId="0" borderId="9" applyFont="0" applyFill="0" applyProtection="0">
      <alignment horizontal="center"/>
    </xf>
    <xf numFmtId="0" fontId="7" fillId="89" borderId="0">
      <alignment vertical="center"/>
    </xf>
  </cellStyleXfs>
  <cellXfs count="312">
    <xf numFmtId="0" fontId="0" fillId="0" borderId="0" xfId="0"/>
    <xf numFmtId="0" fontId="7" fillId="2" borderId="71" xfId="0" applyFont="1" applyFill="1" applyBorder="1" applyAlignment="1" applyProtection="1">
      <alignment horizontal="center" vertical="center" wrapText="1"/>
      <protection locked="0"/>
    </xf>
    <xf numFmtId="0" fontId="10" fillId="88" borderId="0" xfId="0" applyNumberFormat="1" applyFont="1" applyFill="1" applyProtection="1">
      <protection locked="0"/>
    </xf>
    <xf numFmtId="0" fontId="4" fillId="88" borderId="0" xfId="0" quotePrefix="1" applyNumberFormat="1" applyFont="1" applyFill="1" applyAlignment="1" applyProtection="1">
      <alignment horizontal="left"/>
      <protection locked="0"/>
    </xf>
    <xf numFmtId="0" fontId="11" fillId="88" borderId="0" xfId="0" quotePrefix="1" applyNumberFormat="1" applyFont="1" applyFill="1" applyAlignment="1" applyProtection="1">
      <alignment horizontal="left"/>
      <protection locked="0"/>
    </xf>
    <xf numFmtId="0" fontId="10" fillId="88" borderId="0" xfId="0" applyFont="1" applyFill="1" applyProtection="1">
      <protection locked="0"/>
    </xf>
    <xf numFmtId="0" fontId="7" fillId="2" borderId="69" xfId="0" applyNumberFormat="1" applyFont="1" applyFill="1" applyBorder="1" applyAlignment="1" applyProtection="1">
      <alignment horizontal="center" vertical="center" wrapText="1"/>
      <protection locked="0"/>
    </xf>
    <xf numFmtId="0" fontId="7" fillId="2" borderId="70" xfId="0" quotePrefix="1" applyFont="1" applyFill="1" applyBorder="1" applyAlignment="1" applyProtection="1">
      <alignment horizontal="center" vertical="center" wrapText="1"/>
      <protection locked="0"/>
    </xf>
    <xf numFmtId="0" fontId="6" fillId="88" borderId="73" xfId="0" applyNumberFormat="1" applyFont="1" applyFill="1" applyBorder="1" applyAlignment="1" applyProtection="1">
      <alignment horizontal="center"/>
      <protection locked="0"/>
    </xf>
    <xf numFmtId="10" fontId="6" fillId="88" borderId="0" xfId="0" applyNumberFormat="1" applyFont="1" applyFill="1" applyBorder="1" applyAlignment="1" applyProtection="1">
      <alignment horizontal="center"/>
      <protection locked="0"/>
    </xf>
    <xf numFmtId="171" fontId="6" fillId="88" borderId="74" xfId="0" applyNumberFormat="1" applyFont="1" applyFill="1" applyBorder="1" applyAlignment="1" applyProtection="1">
      <alignment horizontal="center"/>
      <protection locked="0"/>
    </xf>
    <xf numFmtId="10" fontId="10" fillId="88" borderId="0" xfId="0" applyNumberFormat="1" applyFont="1" applyFill="1" applyProtection="1">
      <protection locked="0"/>
    </xf>
    <xf numFmtId="0" fontId="6" fillId="88" borderId="72" xfId="0" applyNumberFormat="1" applyFont="1" applyFill="1" applyBorder="1" applyAlignment="1" applyProtection="1">
      <alignment horizontal="center"/>
      <protection locked="0"/>
    </xf>
    <xf numFmtId="10" fontId="6" fillId="88" borderId="75" xfId="0" applyNumberFormat="1" applyFont="1" applyFill="1" applyBorder="1" applyAlignment="1" applyProtection="1">
      <alignment horizontal="center"/>
      <protection locked="0"/>
    </xf>
    <xf numFmtId="171" fontId="6" fillId="88" borderId="76" xfId="0" applyNumberFormat="1" applyFont="1" applyFill="1" applyBorder="1" applyAlignment="1" applyProtection="1">
      <alignment horizontal="center"/>
      <protection locked="0"/>
    </xf>
    <xf numFmtId="0" fontId="294" fillId="0" borderId="0" xfId="0" applyFont="1"/>
    <xf numFmtId="0" fontId="295" fillId="0" borderId="0" xfId="0" applyFont="1"/>
    <xf numFmtId="0" fontId="295" fillId="0" borderId="77" xfId="0" applyFont="1" applyBorder="1"/>
    <xf numFmtId="14" fontId="295" fillId="0" borderId="77" xfId="0" applyNumberFormat="1" applyFont="1" applyBorder="1"/>
    <xf numFmtId="43" fontId="294" fillId="0" borderId="0" xfId="0" applyNumberFormat="1" applyFont="1"/>
    <xf numFmtId="0" fontId="296" fillId="0" borderId="0" xfId="0" applyFont="1"/>
    <xf numFmtId="0" fontId="297" fillId="0" borderId="0" xfId="0" applyFont="1"/>
    <xf numFmtId="9" fontId="294" fillId="0" borderId="0" xfId="0" applyNumberFormat="1" applyFont="1"/>
    <xf numFmtId="262" fontId="294" fillId="0" borderId="0" xfId="3" applyNumberFormat="1" applyFont="1"/>
    <xf numFmtId="175" fontId="294" fillId="0" borderId="0" xfId="3" applyNumberFormat="1" applyFont="1"/>
    <xf numFmtId="9" fontId="294" fillId="0" borderId="0" xfId="1" applyFont="1"/>
    <xf numFmtId="170" fontId="294" fillId="0" borderId="0" xfId="1" applyNumberFormat="1" applyFont="1"/>
    <xf numFmtId="175" fontId="294" fillId="0" borderId="0" xfId="0" applyNumberFormat="1" applyFont="1"/>
    <xf numFmtId="0" fontId="298" fillId="0" borderId="0" xfId="0" applyFont="1"/>
    <xf numFmtId="175" fontId="299" fillId="0" borderId="0" xfId="3" applyNumberFormat="1" applyFont="1"/>
    <xf numFmtId="43" fontId="294" fillId="0" borderId="0" xfId="3" applyNumberFormat="1" applyFont="1"/>
    <xf numFmtId="175" fontId="294" fillId="0" borderId="78" xfId="0" applyNumberFormat="1" applyFont="1" applyBorder="1"/>
    <xf numFmtId="175" fontId="300" fillId="0" borderId="0" xfId="3" applyNumberFormat="1" applyFont="1"/>
    <xf numFmtId="170" fontId="301" fillId="0" borderId="0" xfId="1" applyNumberFormat="1" applyFont="1"/>
    <xf numFmtId="175" fontId="296" fillId="0" borderId="0" xfId="3" applyNumberFormat="1" applyFont="1"/>
    <xf numFmtId="175" fontId="296" fillId="0" borderId="0" xfId="3" applyNumberFormat="1" applyFont="1" applyBorder="1"/>
    <xf numFmtId="175" fontId="294" fillId="0" borderId="0" xfId="0" applyNumberFormat="1" applyFont="1" applyBorder="1"/>
    <xf numFmtId="175" fontId="294" fillId="92" borderId="0" xfId="3" applyNumberFormat="1" applyFont="1" applyFill="1"/>
    <xf numFmtId="43" fontId="294" fillId="92" borderId="0" xfId="3" applyFont="1" applyFill="1"/>
    <xf numFmtId="43" fontId="304" fillId="0" borderId="0" xfId="3" applyNumberFormat="1" applyFont="1"/>
    <xf numFmtId="175" fontId="296" fillId="0" borderId="3" xfId="3" applyNumberFormat="1" applyFont="1" applyBorder="1"/>
    <xf numFmtId="175" fontId="294" fillId="0" borderId="3" xfId="3" applyNumberFormat="1" applyFont="1" applyBorder="1"/>
    <xf numFmtId="175" fontId="294" fillId="0" borderId="0" xfId="3" applyNumberFormat="1" applyFont="1" applyBorder="1"/>
    <xf numFmtId="175" fontId="299" fillId="0" borderId="0" xfId="3" applyNumberFormat="1" applyFont="1" applyBorder="1"/>
    <xf numFmtId="0" fontId="299" fillId="0" borderId="0" xfId="0" applyFont="1"/>
    <xf numFmtId="175" fontId="305" fillId="0" borderId="0" xfId="3" applyNumberFormat="1" applyFont="1"/>
    <xf numFmtId="175" fontId="296" fillId="0" borderId="0" xfId="0" applyNumberFormat="1" applyFont="1"/>
    <xf numFmtId="0" fontId="306" fillId="92" borderId="9" xfId="0" applyFont="1" applyFill="1" applyBorder="1"/>
    <xf numFmtId="0" fontId="298" fillId="0" borderId="0" xfId="0" applyFont="1" applyAlignment="1">
      <alignment horizontal="center"/>
    </xf>
    <xf numFmtId="175" fontId="296" fillId="0" borderId="9" xfId="3" applyNumberFormat="1" applyFont="1" applyBorder="1"/>
    <xf numFmtId="10" fontId="306" fillId="92" borderId="9" xfId="0" applyNumberFormat="1" applyFont="1" applyFill="1" applyBorder="1"/>
    <xf numFmtId="175" fontId="307" fillId="0" borderId="0" xfId="3" applyNumberFormat="1" applyFont="1"/>
    <xf numFmtId="0" fontId="307" fillId="0" borderId="0" xfId="0" applyFont="1"/>
    <xf numFmtId="0" fontId="294" fillId="0" borderId="0" xfId="0" applyFont="1" applyBorder="1" applyAlignment="1">
      <alignment horizontal="center"/>
    </xf>
    <xf numFmtId="0" fontId="294" fillId="93" borderId="0" xfId="0" applyFont="1" applyFill="1"/>
    <xf numFmtId="262" fontId="294" fillId="93" borderId="0" xfId="3" applyNumberFormat="1" applyFont="1" applyFill="1" applyBorder="1"/>
    <xf numFmtId="0" fontId="296" fillId="93" borderId="0" xfId="0" applyFont="1" applyFill="1"/>
    <xf numFmtId="262" fontId="296" fillId="93" borderId="0" xfId="3" applyNumberFormat="1" applyFont="1" applyFill="1" applyBorder="1"/>
    <xf numFmtId="0" fontId="298" fillId="0" borderId="77" xfId="0" applyFont="1" applyBorder="1"/>
    <xf numFmtId="14" fontId="310" fillId="0" borderId="77" xfId="0" applyNumberFormat="1" applyFont="1" applyBorder="1"/>
    <xf numFmtId="0" fontId="309" fillId="0" borderId="77" xfId="0" applyFont="1" applyBorder="1" applyAlignment="1">
      <alignment horizontal="center"/>
    </xf>
    <xf numFmtId="0" fontId="309" fillId="0" borderId="83" xfId="0" applyFont="1" applyBorder="1" applyAlignment="1">
      <alignment horizontal="center"/>
    </xf>
    <xf numFmtId="0" fontId="309" fillId="0" borderId="82" xfId="0" applyFont="1" applyBorder="1" applyAlignment="1">
      <alignment horizontal="center"/>
    </xf>
    <xf numFmtId="0" fontId="309" fillId="0" borderId="84" xfId="0" applyFont="1" applyBorder="1" applyAlignment="1">
      <alignment horizontal="center"/>
    </xf>
    <xf numFmtId="0" fontId="309" fillId="0" borderId="85" xfId="0" applyFont="1" applyBorder="1" applyAlignment="1">
      <alignment horizontal="center"/>
    </xf>
    <xf numFmtId="0" fontId="309" fillId="0" borderId="86" xfId="0" applyFont="1" applyBorder="1" applyAlignment="1">
      <alignment horizontal="center"/>
    </xf>
    <xf numFmtId="0" fontId="294" fillId="0" borderId="87" xfId="0" applyFont="1" applyBorder="1"/>
    <xf numFmtId="0" fontId="294" fillId="0" borderId="0" xfId="0" applyFont="1" applyBorder="1"/>
    <xf numFmtId="0" fontId="294" fillId="0" borderId="88" xfId="0" applyFont="1" applyBorder="1"/>
    <xf numFmtId="175" fontId="294" fillId="0" borderId="87" xfId="3" applyNumberFormat="1" applyFont="1" applyBorder="1"/>
    <xf numFmtId="175" fontId="294" fillId="0" borderId="88" xfId="3" applyNumberFormat="1" applyFont="1" applyBorder="1"/>
    <xf numFmtId="170" fontId="294" fillId="0" borderId="87" xfId="1" applyNumberFormat="1" applyFont="1" applyBorder="1"/>
    <xf numFmtId="170" fontId="294" fillId="0" borderId="0" xfId="1" applyNumberFormat="1" applyFont="1" applyBorder="1"/>
    <xf numFmtId="170" fontId="294" fillId="0" borderId="88" xfId="1" applyNumberFormat="1" applyFont="1" applyBorder="1"/>
    <xf numFmtId="262" fontId="294" fillId="0" borderId="87" xfId="3" applyNumberFormat="1" applyFont="1" applyBorder="1"/>
    <xf numFmtId="262" fontId="294" fillId="0" borderId="0" xfId="3" applyNumberFormat="1" applyFont="1" applyBorder="1"/>
    <xf numFmtId="262" fontId="294" fillId="0" borderId="88" xfId="3" applyNumberFormat="1" applyFont="1" applyBorder="1"/>
    <xf numFmtId="43" fontId="294" fillId="0" borderId="87" xfId="3" applyNumberFormat="1" applyFont="1" applyBorder="1"/>
    <xf numFmtId="43" fontId="294" fillId="0" borderId="0" xfId="3" applyNumberFormat="1" applyFont="1" applyBorder="1"/>
    <xf numFmtId="43" fontId="294" fillId="0" borderId="88" xfId="3" applyNumberFormat="1" applyFont="1" applyBorder="1"/>
    <xf numFmtId="2" fontId="294" fillId="0" borderId="87" xfId="0" applyNumberFormat="1" applyFont="1" applyBorder="1"/>
    <xf numFmtId="2" fontId="294" fillId="0" borderId="0" xfId="0" applyNumberFormat="1" applyFont="1" applyBorder="1"/>
    <xf numFmtId="2" fontId="294" fillId="0" borderId="88" xfId="0" applyNumberFormat="1" applyFont="1" applyBorder="1"/>
    <xf numFmtId="262" fontId="294" fillId="93" borderId="87" xfId="3" applyNumberFormat="1" applyFont="1" applyFill="1" applyBorder="1"/>
    <xf numFmtId="262" fontId="294" fillId="93" borderId="88" xfId="3" applyNumberFormat="1" applyFont="1" applyFill="1" applyBorder="1"/>
    <xf numFmtId="262" fontId="296" fillId="93" borderId="87" xfId="3" applyNumberFormat="1" applyFont="1" applyFill="1" applyBorder="1"/>
    <xf numFmtId="262" fontId="296" fillId="93" borderId="88" xfId="3" applyNumberFormat="1" applyFont="1" applyFill="1" applyBorder="1"/>
    <xf numFmtId="262" fontId="296" fillId="93" borderId="89" xfId="3" applyNumberFormat="1" applyFont="1" applyFill="1" applyBorder="1"/>
    <xf numFmtId="262" fontId="296" fillId="93" borderId="41" xfId="3" applyNumberFormat="1" applyFont="1" applyFill="1" applyBorder="1"/>
    <xf numFmtId="262" fontId="296" fillId="93" borderId="90" xfId="3" applyNumberFormat="1" applyFont="1" applyFill="1" applyBorder="1"/>
    <xf numFmtId="175" fontId="304" fillId="0" borderId="0" xfId="3" applyNumberFormat="1" applyFont="1"/>
    <xf numFmtId="0" fontId="295" fillId="87" borderId="0" xfId="0" applyFont="1" applyFill="1"/>
    <xf numFmtId="14" fontId="295" fillId="87" borderId="77" xfId="0" applyNumberFormat="1" applyFont="1" applyFill="1" applyBorder="1"/>
    <xf numFmtId="0" fontId="294" fillId="87" borderId="0" xfId="0" applyFont="1" applyFill="1"/>
    <xf numFmtId="43" fontId="294" fillId="87" borderId="0" xfId="0" applyNumberFormat="1" applyFont="1" applyFill="1"/>
    <xf numFmtId="9" fontId="294" fillId="87" borderId="0" xfId="1" applyFont="1" applyFill="1"/>
    <xf numFmtId="9" fontId="294" fillId="87" borderId="0" xfId="0" applyNumberFormat="1" applyFont="1" applyFill="1"/>
    <xf numFmtId="175" fontId="294" fillId="87" borderId="0" xfId="3" applyNumberFormat="1" applyFont="1" applyFill="1"/>
    <xf numFmtId="170" fontId="294" fillId="87" borderId="0" xfId="1" applyNumberFormat="1" applyFont="1" applyFill="1"/>
    <xf numFmtId="0" fontId="0" fillId="87" borderId="0" xfId="0" applyFill="1"/>
    <xf numFmtId="262" fontId="294" fillId="87" borderId="0" xfId="3" applyNumberFormat="1" applyFont="1" applyFill="1"/>
    <xf numFmtId="43" fontId="294" fillId="87" borderId="0" xfId="3" applyNumberFormat="1" applyFont="1" applyFill="1"/>
    <xf numFmtId="175" fontId="294" fillId="87" borderId="78" xfId="0" applyNumberFormat="1" applyFont="1" applyFill="1" applyBorder="1"/>
    <xf numFmtId="175" fontId="300" fillId="87" borderId="0" xfId="3" applyNumberFormat="1" applyFont="1" applyFill="1"/>
    <xf numFmtId="170" fontId="301" fillId="87" borderId="0" xfId="1" applyNumberFormat="1" applyFont="1" applyFill="1"/>
    <xf numFmtId="175" fontId="296" fillId="87" borderId="0" xfId="3" applyNumberFormat="1" applyFont="1" applyFill="1"/>
    <xf numFmtId="175" fontId="296" fillId="87" borderId="3" xfId="3" applyNumberFormat="1" applyFont="1" applyFill="1" applyBorder="1"/>
    <xf numFmtId="175" fontId="296" fillId="87" borderId="0" xfId="3" applyNumberFormat="1" applyFont="1" applyFill="1" applyBorder="1"/>
    <xf numFmtId="175" fontId="305" fillId="87" borderId="0" xfId="3" applyNumberFormat="1" applyFont="1" applyFill="1"/>
    <xf numFmtId="175" fontId="294" fillId="87" borderId="3" xfId="3" applyNumberFormat="1" applyFont="1" applyFill="1" applyBorder="1"/>
    <xf numFmtId="175" fontId="307" fillId="87" borderId="0" xfId="3" applyNumberFormat="1" applyFont="1" applyFill="1"/>
    <xf numFmtId="175" fontId="294" fillId="87" borderId="0" xfId="3" applyNumberFormat="1" applyFont="1" applyFill="1" applyBorder="1"/>
    <xf numFmtId="175" fontId="294" fillId="87" borderId="0" xfId="0" applyNumberFormat="1" applyFont="1" applyFill="1" applyBorder="1"/>
    <xf numFmtId="175" fontId="294" fillId="87" borderId="0" xfId="0" applyNumberFormat="1" applyFont="1" applyFill="1"/>
    <xf numFmtId="175" fontId="296" fillId="87" borderId="0" xfId="0" applyNumberFormat="1" applyFont="1" applyFill="1"/>
    <xf numFmtId="175" fontId="299" fillId="87" borderId="0" xfId="3" applyNumberFormat="1" applyFont="1" applyFill="1" applyBorder="1"/>
    <xf numFmtId="43" fontId="294" fillId="92" borderId="0" xfId="3" applyNumberFormat="1" applyFont="1" applyFill="1"/>
    <xf numFmtId="0" fontId="289" fillId="0" borderId="0" xfId="33" applyFont="1"/>
    <xf numFmtId="0" fontId="6" fillId="0" borderId="0" xfId="33" applyFont="1" applyAlignment="1">
      <alignment horizontal="right"/>
    </xf>
    <xf numFmtId="0" fontId="290" fillId="0" borderId="0" xfId="25" applyNumberFormat="1" applyFont="1" applyFill="1" applyBorder="1" applyAlignment="1">
      <alignment horizontal="center"/>
    </xf>
    <xf numFmtId="0" fontId="6" fillId="0" borderId="0" xfId="33" applyFont="1"/>
    <xf numFmtId="0" fontId="8" fillId="0" borderId="0" xfId="33" applyFont="1"/>
    <xf numFmtId="0" fontId="25" fillId="0" borderId="0" xfId="17139" applyFont="1" applyAlignment="1">
      <alignment horizontal="center"/>
    </xf>
    <xf numFmtId="10" fontId="6" fillId="0" borderId="0" xfId="33" applyNumberFormat="1" applyFont="1" applyAlignment="1">
      <alignment horizontal="center"/>
    </xf>
    <xf numFmtId="0" fontId="6" fillId="0" borderId="0" xfId="17139" applyFont="1"/>
    <xf numFmtId="175" fontId="6" fillId="0" borderId="0" xfId="33" applyNumberFormat="1" applyFont="1"/>
    <xf numFmtId="2" fontId="25" fillId="0" borderId="0" xfId="17139" applyNumberFormat="1" applyFont="1" applyAlignment="1">
      <alignment horizontal="center"/>
    </xf>
    <xf numFmtId="0" fontId="7" fillId="89" borderId="0" xfId="17146">
      <alignment vertical="center"/>
    </xf>
    <xf numFmtId="0" fontId="7" fillId="89" borderId="0" xfId="17146" applyAlignment="1">
      <alignment horizontal="center" vertical="center"/>
    </xf>
    <xf numFmtId="365" fontId="7" fillId="89" borderId="0" xfId="17146" applyNumberFormat="1">
      <alignment vertical="center"/>
    </xf>
    <xf numFmtId="0" fontId="2" fillId="0" borderId="0" xfId="0" applyFont="1"/>
    <xf numFmtId="0" fontId="20" fillId="0" borderId="0" xfId="17139" quotePrefix="1" applyFont="1" applyAlignment="1">
      <alignment horizontal="left" indent="2"/>
    </xf>
    <xf numFmtId="43" fontId="2" fillId="0" borderId="0" xfId="0" applyNumberFormat="1" applyFont="1"/>
    <xf numFmtId="4" fontId="2" fillId="0" borderId="0" xfId="0" applyNumberFormat="1" applyFont="1"/>
    <xf numFmtId="0" fontId="8" fillId="0" borderId="0" xfId="17139" quotePrefix="1" applyFont="1" applyAlignment="1">
      <alignment horizontal="left" indent="2"/>
    </xf>
    <xf numFmtId="4" fontId="6" fillId="0" borderId="0" xfId="33" applyNumberFormat="1" applyFont="1"/>
    <xf numFmtId="0" fontId="2" fillId="0" borderId="0" xfId="35" applyFont="1"/>
    <xf numFmtId="0" fontId="5" fillId="0" borderId="0" xfId="17139" applyFont="1" applyAlignment="1">
      <alignment horizontal="left"/>
    </xf>
    <xf numFmtId="0" fontId="6" fillId="0" borderId="0" xfId="17139" applyFont="1" applyAlignment="1">
      <alignment horizontal="center"/>
    </xf>
    <xf numFmtId="2" fontId="2" fillId="0" borderId="0" xfId="35" applyNumberFormat="1" applyFont="1"/>
    <xf numFmtId="0" fontId="6" fillId="0" borderId="0" xfId="17139" quotePrefix="1" applyFont="1" applyAlignment="1">
      <alignment horizontal="left" indent="2"/>
    </xf>
    <xf numFmtId="0" fontId="6" fillId="0" borderId="0" xfId="17139" quotePrefix="1" applyFont="1" applyAlignment="1">
      <alignment horizontal="center"/>
    </xf>
    <xf numFmtId="43" fontId="290" fillId="0" borderId="0" xfId="25" applyFont="1" applyFill="1" applyBorder="1"/>
    <xf numFmtId="43" fontId="6" fillId="0" borderId="0" xfId="36" applyFont="1" applyFill="1" applyBorder="1" applyAlignment="1">
      <alignment horizontal="right"/>
    </xf>
    <xf numFmtId="43" fontId="0" fillId="0" borderId="0" xfId="0" applyNumberFormat="1"/>
    <xf numFmtId="0" fontId="291" fillId="0" borderId="0" xfId="17139" quotePrefix="1" applyFont="1" applyAlignment="1">
      <alignment horizontal="left" indent="2"/>
    </xf>
    <xf numFmtId="0" fontId="2" fillId="0" borderId="0" xfId="33" applyFont="1"/>
    <xf numFmtId="0" fontId="6" fillId="0" borderId="0" xfId="17139" applyFont="1" applyAlignment="1">
      <alignment horizontal="left" indent="4"/>
    </xf>
    <xf numFmtId="43" fontId="6" fillId="0" borderId="0" xfId="0" applyNumberFormat="1" applyFont="1" applyAlignment="1">
      <alignment horizontal="right"/>
    </xf>
    <xf numFmtId="0" fontId="6" fillId="0" borderId="0" xfId="17139" quotePrefix="1" applyFont="1" applyAlignment="1">
      <alignment horizontal="left" indent="4"/>
    </xf>
    <xf numFmtId="175" fontId="6" fillId="0" borderId="0" xfId="36" applyNumberFormat="1" applyFont="1" applyFill="1" applyBorder="1" applyAlignment="1">
      <alignment horizontal="right"/>
    </xf>
    <xf numFmtId="0" fontId="292" fillId="0" borderId="0" xfId="17139" applyFont="1" applyAlignment="1">
      <alignment horizontal="left" indent="2"/>
    </xf>
    <xf numFmtId="175" fontId="2" fillId="0" borderId="0" xfId="33" applyNumberFormat="1" applyFont="1"/>
    <xf numFmtId="9" fontId="290" fillId="0" borderId="0" xfId="16648" applyFont="1" applyFill="1" applyBorder="1"/>
    <xf numFmtId="9" fontId="2" fillId="0" borderId="0" xfId="33" applyNumberFormat="1" applyFont="1" applyAlignment="1">
      <alignment horizontal="right"/>
    </xf>
    <xf numFmtId="175" fontId="290" fillId="0" borderId="0" xfId="25" applyNumberFormat="1" applyFont="1" applyFill="1" applyBorder="1"/>
    <xf numFmtId="43" fontId="6" fillId="0" borderId="0" xfId="17130" applyNumberFormat="1" applyFont="1" applyFill="1" applyBorder="1" applyAlignment="1">
      <alignment horizontal="right"/>
    </xf>
    <xf numFmtId="0" fontId="8" fillId="0" borderId="0" xfId="17139" applyFont="1" applyAlignment="1">
      <alignment horizontal="left" indent="2"/>
    </xf>
    <xf numFmtId="328" fontId="2" fillId="0" borderId="0" xfId="33" applyNumberFormat="1" applyFont="1"/>
    <xf numFmtId="9" fontId="6" fillId="0" borderId="0" xfId="16648" applyFont="1" applyFill="1" applyBorder="1"/>
    <xf numFmtId="0" fontId="2" fillId="0" borderId="0" xfId="16348" applyFont="1"/>
    <xf numFmtId="175" fontId="2" fillId="0" borderId="0" xfId="35" applyNumberFormat="1" applyFont="1"/>
    <xf numFmtId="0" fontId="6" fillId="0" borderId="0" xfId="0" quotePrefix="1" applyFont="1" applyAlignment="1">
      <alignment horizontal="left" indent="2"/>
    </xf>
    <xf numFmtId="175" fontId="6" fillId="0" borderId="0" xfId="0" applyNumberFormat="1" applyFont="1" applyAlignment="1">
      <alignment horizontal="center"/>
    </xf>
    <xf numFmtId="175" fontId="6" fillId="0" borderId="0" xfId="25" applyNumberFormat="1" applyFont="1" applyFill="1" applyBorder="1"/>
    <xf numFmtId="0" fontId="6" fillId="0" borderId="0" xfId="0" quotePrefix="1" applyFont="1" applyAlignment="1">
      <alignment horizontal="left" indent="3"/>
    </xf>
    <xf numFmtId="0" fontId="6" fillId="0" borderId="0" xfId="17139" quotePrefix="1" applyFont="1" applyAlignment="1">
      <alignment horizontal="left" indent="3"/>
    </xf>
    <xf numFmtId="175" fontId="6" fillId="0" borderId="0" xfId="17139" quotePrefix="1" applyNumberFormat="1" applyFont="1" applyAlignment="1">
      <alignment horizontal="center"/>
    </xf>
    <xf numFmtId="175" fontId="6" fillId="0" borderId="0" xfId="17139" applyNumberFormat="1" applyFont="1" applyAlignment="1">
      <alignment horizontal="center"/>
    </xf>
    <xf numFmtId="0" fontId="26" fillId="0" borderId="0" xfId="17139" applyFont="1" applyAlignment="1">
      <alignment horizontal="left" indent="2"/>
    </xf>
    <xf numFmtId="14" fontId="26" fillId="0" borderId="0" xfId="17139" quotePrefix="1" applyNumberFormat="1" applyFont="1" applyAlignment="1">
      <alignment horizontal="center"/>
    </xf>
    <xf numFmtId="175" fontId="290" fillId="0" borderId="0" xfId="25" applyNumberFormat="1" applyFont="1" applyFill="1" applyBorder="1" applyAlignment="1">
      <alignment horizontal="right"/>
    </xf>
    <xf numFmtId="2" fontId="2" fillId="0" borderId="0" xfId="33" applyNumberFormat="1" applyFont="1"/>
    <xf numFmtId="2" fontId="6" fillId="0" borderId="0" xfId="33" applyNumberFormat="1" applyFont="1"/>
    <xf numFmtId="175" fontId="6" fillId="0" borderId="0" xfId="17139" quotePrefix="1" applyNumberFormat="1" applyFont="1" applyAlignment="1">
      <alignment horizontal="left" indent="1"/>
    </xf>
    <xf numFmtId="175" fontId="6" fillId="0" borderId="0" xfId="0" quotePrefix="1" applyNumberFormat="1" applyFont="1" applyAlignment="1">
      <alignment horizontal="left" indent="1"/>
    </xf>
    <xf numFmtId="175" fontId="6" fillId="0" borderId="0" xfId="0" quotePrefix="1" applyNumberFormat="1" applyFont="1" applyAlignment="1">
      <alignment horizontal="center"/>
    </xf>
    <xf numFmtId="175" fontId="6" fillId="0" borderId="0" xfId="0" quotePrefix="1" applyNumberFormat="1" applyFont="1" applyAlignment="1">
      <alignment horizontal="left" indent="2"/>
    </xf>
    <xf numFmtId="175" fontId="6" fillId="0" borderId="0" xfId="38" quotePrefix="1" applyNumberFormat="1" applyFont="1" applyAlignment="1">
      <alignment horizontal="left" indent="1"/>
    </xf>
    <xf numFmtId="175" fontId="2" fillId="0" borderId="0" xfId="17130" applyNumberFormat="1" applyFont="1" applyFill="1" applyBorder="1"/>
    <xf numFmtId="175" fontId="8" fillId="0" borderId="0" xfId="38" quotePrefix="1" applyNumberFormat="1" applyFont="1" applyAlignment="1">
      <alignment horizontal="left" indent="3"/>
    </xf>
    <xf numFmtId="175" fontId="8" fillId="0" borderId="91" xfId="36" applyNumberFormat="1" applyFont="1" applyFill="1" applyBorder="1" applyAlignment="1">
      <alignment horizontal="center"/>
    </xf>
    <xf numFmtId="175" fontId="8" fillId="0" borderId="91" xfId="36" applyNumberFormat="1" applyFont="1" applyFill="1" applyBorder="1" applyAlignment="1">
      <alignment horizontal="right"/>
    </xf>
    <xf numFmtId="0" fontId="6" fillId="0" borderId="0" xfId="38" applyFont="1"/>
    <xf numFmtId="43" fontId="2" fillId="0" borderId="0" xfId="33" applyNumberFormat="1" applyFont="1"/>
    <xf numFmtId="43" fontId="6" fillId="0" borderId="0" xfId="33" applyNumberFormat="1" applyFont="1"/>
    <xf numFmtId="244" fontId="6" fillId="0" borderId="0" xfId="16648" applyNumberFormat="1" applyFont="1" applyFill="1" applyBorder="1"/>
    <xf numFmtId="175" fontId="290" fillId="0" borderId="0" xfId="16648" applyNumberFormat="1" applyFont="1" applyFill="1" applyBorder="1"/>
    <xf numFmtId="0" fontId="6" fillId="0" borderId="0" xfId="38" applyFont="1" applyAlignment="1">
      <alignment horizontal="left" indent="3"/>
    </xf>
    <xf numFmtId="175" fontId="2" fillId="0" borderId="0" xfId="25" applyNumberFormat="1" applyFont="1" applyFill="1" applyBorder="1"/>
    <xf numFmtId="0" fontId="6" fillId="0" borderId="0" xfId="38" quotePrefix="1" applyFont="1" applyAlignment="1">
      <alignment horizontal="left" indent="3"/>
    </xf>
    <xf numFmtId="0" fontId="8" fillId="0" borderId="0" xfId="17139" applyFont="1" applyAlignment="1">
      <alignment horizontal="left" indent="4"/>
    </xf>
    <xf numFmtId="0" fontId="8" fillId="0" borderId="0" xfId="17139" applyFont="1" applyAlignment="1">
      <alignment horizontal="left" indent="1"/>
    </xf>
    <xf numFmtId="175" fontId="8" fillId="0" borderId="0" xfId="17139" quotePrefix="1" applyNumberFormat="1" applyFont="1" applyAlignment="1">
      <alignment horizontal="center"/>
    </xf>
    <xf numFmtId="175" fontId="8" fillId="0" borderId="0" xfId="38" applyNumberFormat="1" applyFont="1"/>
    <xf numFmtId="0" fontId="6" fillId="0" borderId="0" xfId="17130" applyNumberFormat="1" applyFont="1" applyBorder="1"/>
    <xf numFmtId="1" fontId="6" fillId="0" borderId="0" xfId="38" applyNumberFormat="1" applyFont="1"/>
    <xf numFmtId="0" fontId="6" fillId="0" borderId="0" xfId="38" applyFont="1" applyAlignment="1">
      <alignment horizontal="left" indent="2"/>
    </xf>
    <xf numFmtId="0" fontId="8" fillId="0" borderId="0" xfId="17139" quotePrefix="1" applyFont="1" applyAlignment="1">
      <alignment horizontal="left" indent="4"/>
    </xf>
    <xf numFmtId="0" fontId="5" fillId="0" borderId="0" xfId="0" applyFont="1" applyAlignment="1">
      <alignment horizontal="left"/>
    </xf>
    <xf numFmtId="175" fontId="6" fillId="0" borderId="0" xfId="16648" applyNumberFormat="1" applyFont="1" applyFill="1" applyBorder="1"/>
    <xf numFmtId="0" fontId="8" fillId="0" borderId="0" xfId="0" quotePrefix="1" applyFont="1" applyAlignment="1">
      <alignment horizontal="left" indent="4"/>
    </xf>
    <xf numFmtId="3" fontId="290" fillId="0" borderId="0" xfId="25" applyNumberFormat="1" applyFont="1" applyFill="1" applyBorder="1"/>
    <xf numFmtId="0" fontId="5" fillId="0" borderId="0" xfId="38" applyFont="1"/>
    <xf numFmtId="43" fontId="304" fillId="0" borderId="0" xfId="0" applyNumberFormat="1" applyFont="1"/>
    <xf numFmtId="262" fontId="296" fillId="93" borderId="0" xfId="0" applyNumberFormat="1" applyFont="1" applyFill="1" applyBorder="1"/>
    <xf numFmtId="262" fontId="307" fillId="0" borderId="0" xfId="3" applyNumberFormat="1" applyFont="1"/>
    <xf numFmtId="262" fontId="296" fillId="0" borderId="3" xfId="3" applyNumberFormat="1" applyFont="1" applyBorder="1"/>
    <xf numFmtId="262" fontId="308" fillId="0" borderId="3" xfId="3" applyNumberFormat="1" applyFont="1" applyBorder="1"/>
    <xf numFmtId="262" fontId="300" fillId="0" borderId="0" xfId="3" applyNumberFormat="1" applyFont="1"/>
    <xf numFmtId="170" fontId="307" fillId="0" borderId="0" xfId="1" applyNumberFormat="1" applyFont="1"/>
    <xf numFmtId="175" fontId="301" fillId="0" borderId="0" xfId="3" applyNumberFormat="1" applyFont="1" applyAlignment="1">
      <alignment horizontal="center"/>
    </xf>
    <xf numFmtId="175" fontId="312" fillId="0" borderId="0" xfId="3" applyNumberFormat="1" applyFont="1" applyAlignment="1">
      <alignment horizontal="center"/>
    </xf>
    <xf numFmtId="175" fontId="311" fillId="88" borderId="0" xfId="3" applyNumberFormat="1" applyFont="1" applyFill="1" applyBorder="1"/>
    <xf numFmtId="175" fontId="308" fillId="88" borderId="0" xfId="3" applyNumberFormat="1" applyFont="1" applyFill="1" applyBorder="1" applyAlignment="1">
      <alignment horizontal="center"/>
    </xf>
    <xf numFmtId="175" fontId="308" fillId="88" borderId="77" xfId="3" applyNumberFormat="1" applyFont="1" applyFill="1" applyBorder="1" applyAlignment="1">
      <alignment horizontal="center"/>
    </xf>
    <xf numFmtId="170" fontId="304" fillId="0" borderId="0" xfId="1" applyNumberFormat="1" applyFont="1"/>
    <xf numFmtId="175" fontId="311" fillId="88" borderId="93" xfId="3" applyNumberFormat="1" applyFont="1" applyFill="1" applyBorder="1"/>
    <xf numFmtId="175" fontId="308" fillId="88" borderId="94" xfId="3" applyNumberFormat="1" applyFont="1" applyFill="1" applyBorder="1" applyAlignment="1">
      <alignment horizontal="center"/>
    </xf>
    <xf numFmtId="175" fontId="308" fillId="88" borderId="95" xfId="3" applyNumberFormat="1" applyFont="1" applyFill="1" applyBorder="1" applyAlignment="1">
      <alignment horizontal="center"/>
    </xf>
    <xf numFmtId="175" fontId="300" fillId="0" borderId="94" xfId="3" applyNumberFormat="1" applyFont="1" applyBorder="1"/>
    <xf numFmtId="175" fontId="294" fillId="0" borderId="94" xfId="0" applyNumberFormat="1" applyFont="1" applyBorder="1"/>
    <xf numFmtId="175" fontId="294" fillId="0" borderId="96" xfId="0" applyNumberFormat="1" applyFont="1" applyBorder="1"/>
    <xf numFmtId="175" fontId="290" fillId="0" borderId="92" xfId="25" applyNumberFormat="1" applyFont="1" applyFill="1" applyBorder="1"/>
    <xf numFmtId="170" fontId="290" fillId="0" borderId="0" xfId="16648" applyNumberFormat="1" applyFont="1" applyFill="1" applyBorder="1"/>
    <xf numFmtId="262" fontId="304" fillId="0" borderId="0" xfId="3" applyNumberFormat="1" applyFont="1"/>
    <xf numFmtId="43" fontId="294" fillId="92" borderId="0" xfId="0" applyNumberFormat="1" applyFont="1" applyFill="1"/>
    <xf numFmtId="175" fontId="312" fillId="0" borderId="0" xfId="3" applyNumberFormat="1" applyFont="1" applyAlignment="1">
      <alignment horizontal="right"/>
    </xf>
    <xf numFmtId="0" fontId="294" fillId="0" borderId="0" xfId="0" applyFont="1" applyFill="1"/>
    <xf numFmtId="170" fontId="294" fillId="0" borderId="0" xfId="1" applyNumberFormat="1" applyFont="1" applyFill="1"/>
    <xf numFmtId="175" fontId="294" fillId="0" borderId="0" xfId="0" applyNumberFormat="1" applyFont="1" applyFill="1"/>
    <xf numFmtId="43" fontId="294" fillId="0" borderId="0" xfId="0" applyNumberFormat="1" applyFont="1" applyFill="1"/>
    <xf numFmtId="0" fontId="313" fillId="0" borderId="0" xfId="0" quotePrefix="1" applyFont="1"/>
    <xf numFmtId="0" fontId="309" fillId="0" borderId="0" xfId="0" applyFont="1"/>
    <xf numFmtId="0" fontId="314" fillId="89" borderId="97" xfId="0" applyFont="1" applyFill="1" applyBorder="1" applyAlignment="1">
      <alignment horizontal="center" vertical="center" wrapText="1"/>
    </xf>
    <xf numFmtId="0" fontId="314" fillId="89" borderId="98" xfId="0" applyFont="1" applyFill="1" applyBorder="1" applyAlignment="1">
      <alignment horizontal="center" vertical="center" wrapText="1"/>
    </xf>
    <xf numFmtId="0" fontId="314" fillId="89" borderId="99" xfId="0" applyFont="1" applyFill="1" applyBorder="1" applyAlignment="1">
      <alignment horizontal="center" vertical="center" wrapText="1"/>
    </xf>
    <xf numFmtId="0" fontId="314" fillId="89" borderId="106" xfId="0" applyFont="1" applyFill="1" applyBorder="1" applyAlignment="1">
      <alignment horizontal="center" vertical="center" wrapText="1"/>
    </xf>
    <xf numFmtId="0" fontId="314" fillId="89" borderId="107" xfId="0" applyFont="1" applyFill="1" applyBorder="1" applyAlignment="1">
      <alignment horizontal="center" vertical="center" wrapText="1"/>
    </xf>
    <xf numFmtId="0" fontId="314" fillId="89" borderId="108" xfId="0" applyFont="1" applyFill="1" applyBorder="1" applyAlignment="1">
      <alignment horizontal="center" vertical="center" wrapText="1"/>
    </xf>
    <xf numFmtId="0" fontId="309" fillId="0" borderId="100" xfId="0" applyFont="1" applyBorder="1" applyAlignment="1">
      <alignment vertical="center" wrapText="1"/>
    </xf>
    <xf numFmtId="0" fontId="309" fillId="0" borderId="101" xfId="0" applyFont="1" applyBorder="1" applyAlignment="1">
      <alignment vertical="top" wrapText="1"/>
    </xf>
    <xf numFmtId="0" fontId="309" fillId="0" borderId="102" xfId="0" applyFont="1" applyBorder="1" applyAlignment="1">
      <alignment vertical="top" wrapText="1"/>
    </xf>
    <xf numFmtId="0" fontId="309" fillId="0" borderId="103" xfId="0" applyFont="1" applyBorder="1" applyAlignment="1">
      <alignment vertical="center" wrapText="1"/>
    </xf>
    <xf numFmtId="0" fontId="309" fillId="0" borderId="104" xfId="0" applyFont="1" applyBorder="1" applyAlignment="1">
      <alignment vertical="top" wrapText="1"/>
    </xf>
    <xf numFmtId="0" fontId="309" fillId="0" borderId="105" xfId="0" applyFont="1" applyBorder="1" applyAlignment="1">
      <alignment vertical="top" wrapText="1"/>
    </xf>
    <xf numFmtId="170" fontId="301" fillId="92" borderId="0" xfId="1" applyNumberFormat="1" applyFont="1" applyFill="1"/>
    <xf numFmtId="0" fontId="295" fillId="0" borderId="0" xfId="0" applyFont="1" applyFill="1"/>
    <xf numFmtId="14" fontId="295" fillId="0" borderId="77" xfId="0" applyNumberFormat="1" applyFont="1" applyFill="1" applyBorder="1"/>
    <xf numFmtId="0" fontId="0" fillId="0" borderId="0" xfId="0" applyFill="1"/>
    <xf numFmtId="175" fontId="294" fillId="0" borderId="0" xfId="3" applyNumberFormat="1" applyFont="1" applyFill="1"/>
    <xf numFmtId="262" fontId="294" fillId="0" borderId="0" xfId="3" applyNumberFormat="1" applyFont="1" applyFill="1"/>
    <xf numFmtId="43" fontId="294" fillId="0" borderId="0" xfId="3" applyNumberFormat="1" applyFont="1" applyFill="1"/>
    <xf numFmtId="175" fontId="294" fillId="0" borderId="78" xfId="0" applyNumberFormat="1" applyFont="1" applyFill="1" applyBorder="1"/>
    <xf numFmtId="175" fontId="300" fillId="0" borderId="0" xfId="3" applyNumberFormat="1" applyFont="1" applyFill="1"/>
    <xf numFmtId="170" fontId="301" fillId="0" borderId="0" xfId="1" applyNumberFormat="1" applyFont="1" applyFill="1"/>
    <xf numFmtId="175" fontId="296" fillId="0" borderId="0" xfId="3" applyNumberFormat="1" applyFont="1" applyFill="1"/>
    <xf numFmtId="175" fontId="296" fillId="0" borderId="3" xfId="3" applyNumberFormat="1" applyFont="1" applyFill="1" applyBorder="1"/>
    <xf numFmtId="175" fontId="296" fillId="0" borderId="0" xfId="3" applyNumberFormat="1" applyFont="1" applyFill="1" applyBorder="1"/>
    <xf numFmtId="175" fontId="294" fillId="0" borderId="3" xfId="3" applyNumberFormat="1" applyFont="1" applyFill="1" applyBorder="1"/>
    <xf numFmtId="175" fontId="294" fillId="0" borderId="0" xfId="3" applyNumberFormat="1" applyFont="1" applyFill="1" applyBorder="1"/>
    <xf numFmtId="0" fontId="316" fillId="0" borderId="0" xfId="0" applyFont="1" applyProtection="1">
      <protection locked="0"/>
    </xf>
    <xf numFmtId="0" fontId="317" fillId="0" borderId="0" xfId="0" applyFont="1" applyProtection="1">
      <protection locked="0"/>
    </xf>
    <xf numFmtId="0" fontId="318" fillId="0" borderId="0" xfId="0" applyFont="1" applyAlignment="1" applyProtection="1">
      <alignment horizontal="center"/>
      <protection locked="0"/>
    </xf>
    <xf numFmtId="0" fontId="316" fillId="0" borderId="0" xfId="0" applyNumberFormat="1" applyFont="1" applyBorder="1" applyProtection="1">
      <protection locked="0"/>
    </xf>
    <xf numFmtId="0" fontId="319" fillId="0" borderId="0" xfId="0" applyFont="1"/>
    <xf numFmtId="0" fontId="318" fillId="0" borderId="0" xfId="0" applyNumberFormat="1" applyFont="1" applyBorder="1" applyProtection="1">
      <protection locked="0"/>
    </xf>
    <xf numFmtId="0" fontId="320" fillId="0" borderId="0" xfId="0" applyFont="1" applyAlignment="1" applyProtection="1">
      <alignment horizontal="right"/>
      <protection locked="0"/>
    </xf>
    <xf numFmtId="0" fontId="321" fillId="90" borderId="0" xfId="0" applyFont="1" applyFill="1" applyAlignment="1" applyProtection="1">
      <alignment horizontal="left"/>
      <protection locked="0"/>
    </xf>
    <xf numFmtId="0" fontId="322" fillId="90" borderId="0" xfId="0" applyFont="1" applyFill="1" applyAlignment="1" applyProtection="1">
      <alignment horizontal="centerContinuous"/>
      <protection locked="0"/>
    </xf>
    <xf numFmtId="0" fontId="321" fillId="0" borderId="0" xfId="0" applyFont="1" applyAlignment="1" applyProtection="1">
      <alignment horizontal="left"/>
      <protection locked="0"/>
    </xf>
    <xf numFmtId="0" fontId="322" fillId="0" borderId="0" xfId="0" applyFont="1" applyAlignment="1" applyProtection="1">
      <alignment horizontal="centerContinuous"/>
      <protection locked="0"/>
    </xf>
    <xf numFmtId="0" fontId="316" fillId="0" borderId="0" xfId="0" applyFont="1" applyAlignment="1" applyProtection="1">
      <alignment horizontal="center"/>
      <protection locked="0"/>
    </xf>
    <xf numFmtId="0" fontId="317" fillId="0" borderId="80" xfId="0" applyFont="1" applyBorder="1" applyProtection="1">
      <protection locked="0"/>
    </xf>
    <xf numFmtId="0" fontId="317" fillId="0" borderId="81" xfId="0" applyFont="1" applyBorder="1" applyProtection="1">
      <protection locked="0"/>
    </xf>
    <xf numFmtId="365" fontId="323" fillId="0" borderId="0" xfId="0" applyNumberFormat="1" applyFont="1" applyAlignment="1" applyProtection="1">
      <alignment horizontal="center"/>
      <protection locked="0"/>
    </xf>
    <xf numFmtId="0" fontId="324" fillId="0" borderId="0" xfId="0" applyFont="1" applyProtection="1">
      <protection locked="0"/>
    </xf>
    <xf numFmtId="0" fontId="318" fillId="0" borderId="0" xfId="0" applyNumberFormat="1" applyFont="1" applyAlignment="1" applyProtection="1">
      <alignment horizontal="right"/>
      <protection locked="0"/>
    </xf>
    <xf numFmtId="0" fontId="318" fillId="0" borderId="0" xfId="0" applyNumberFormat="1" applyFont="1" applyFill="1" applyAlignment="1" applyProtection="1">
      <alignment horizontal="right"/>
      <protection locked="0"/>
    </xf>
    <xf numFmtId="0" fontId="318" fillId="0" borderId="0" xfId="0" applyNumberFormat="1" applyFont="1" applyFill="1" applyBorder="1" applyAlignment="1" applyProtection="1">
      <alignment horizontal="right"/>
      <protection locked="0"/>
    </xf>
    <xf numFmtId="0" fontId="318" fillId="0" borderId="0" xfId="0" applyFont="1" applyProtection="1">
      <protection locked="0"/>
    </xf>
    <xf numFmtId="0" fontId="318" fillId="0" borderId="0" xfId="0" applyNumberFormat="1" applyFont="1" applyBorder="1" applyAlignment="1" applyProtection="1">
      <alignment horizontal="right"/>
      <protection locked="0"/>
    </xf>
    <xf numFmtId="0" fontId="318" fillId="0" borderId="0" xfId="0" applyNumberFormat="1" applyFont="1" applyProtection="1">
      <protection locked="0"/>
    </xf>
    <xf numFmtId="201" fontId="318" fillId="0" borderId="0" xfId="0" applyNumberFormat="1" applyFont="1" applyAlignment="1" applyProtection="1">
      <alignment horizontal="right"/>
      <protection locked="0"/>
    </xf>
    <xf numFmtId="0" fontId="316" fillId="91" borderId="0" xfId="0" applyFont="1" applyFill="1" applyAlignment="1" applyProtection="1">
      <alignment horizontal="left" indent="1"/>
      <protection locked="0"/>
    </xf>
    <xf numFmtId="0" fontId="316" fillId="91" borderId="0" xfId="0" applyFont="1" applyFill="1" applyProtection="1">
      <protection locked="0"/>
    </xf>
    <xf numFmtId="0" fontId="318" fillId="91" borderId="0" xfId="0" applyNumberFormat="1" applyFont="1" applyFill="1" applyProtection="1">
      <protection locked="0"/>
    </xf>
    <xf numFmtId="0" fontId="325" fillId="91" borderId="0" xfId="0" applyFont="1" applyFill="1" applyAlignment="1" applyProtection="1">
      <alignment horizontal="left" indent="1"/>
      <protection locked="0"/>
    </xf>
    <xf numFmtId="0" fontId="325" fillId="91" borderId="0" xfId="0" applyFont="1" applyFill="1" applyProtection="1">
      <protection locked="0"/>
    </xf>
    <xf numFmtId="0" fontId="326" fillId="91" borderId="0" xfId="0" applyNumberFormat="1" applyFont="1" applyFill="1" applyProtection="1">
      <protection locked="0"/>
    </xf>
    <xf numFmtId="0" fontId="316" fillId="0" borderId="0" xfId="0" quotePrefix="1" applyFont="1" applyProtection="1">
      <protection locked="0"/>
    </xf>
    <xf numFmtId="0" fontId="327" fillId="0" borderId="0" xfId="0" applyNumberFormat="1" applyFont="1" applyProtection="1">
      <protection locked="0"/>
    </xf>
    <xf numFmtId="0" fontId="317" fillId="91" borderId="0" xfId="0" applyNumberFormat="1" applyFont="1" applyFill="1" applyAlignment="1" applyProtection="1">
      <alignment horizontal="left" indent="1"/>
      <protection locked="0"/>
    </xf>
    <xf numFmtId="0" fontId="317" fillId="91" borderId="0" xfId="0" applyNumberFormat="1" applyFont="1" applyFill="1" applyProtection="1">
      <protection locked="0"/>
    </xf>
    <xf numFmtId="0" fontId="328" fillId="91" borderId="0" xfId="0" applyNumberFormat="1" applyFont="1" applyFill="1" applyProtection="1">
      <protection locked="0"/>
    </xf>
    <xf numFmtId="0" fontId="318" fillId="0" borderId="0" xfId="0" applyNumberFormat="1" applyFont="1" applyFill="1" applyBorder="1" applyAlignment="1" applyProtection="1">
      <protection locked="0"/>
    </xf>
    <xf numFmtId="0" fontId="316" fillId="0" borderId="0" xfId="0" applyNumberFormat="1" applyFont="1" applyProtection="1">
      <protection locked="0"/>
    </xf>
    <xf numFmtId="0" fontId="329" fillId="90" borderId="0" xfId="0" applyNumberFormat="1" applyFont="1" applyFill="1" applyAlignment="1" applyProtection="1">
      <alignment horizontal="left" indent="1"/>
      <protection locked="0"/>
    </xf>
    <xf numFmtId="0" fontId="329" fillId="90" borderId="0" xfId="0" applyNumberFormat="1" applyFont="1" applyFill="1" applyProtection="1">
      <protection locked="0"/>
    </xf>
    <xf numFmtId="0" fontId="324" fillId="0" borderId="0" xfId="0" applyNumberFormat="1" applyFont="1" applyProtection="1">
      <protection locked="0"/>
    </xf>
    <xf numFmtId="0" fontId="316" fillId="0" borderId="0" xfId="0" applyNumberFormat="1" applyFont="1" applyFill="1" applyProtection="1">
      <protection locked="0"/>
    </xf>
    <xf numFmtId="7" fontId="318" fillId="0" borderId="0" xfId="0" applyNumberFormat="1" applyFont="1" applyBorder="1" applyProtection="1">
      <protection locked="0"/>
    </xf>
    <xf numFmtId="175" fontId="306" fillId="0" borderId="0" xfId="3" applyNumberFormat="1" applyFont="1"/>
    <xf numFmtId="175" fontId="306" fillId="0" borderId="0" xfId="3" applyNumberFormat="1" applyFont="1" applyFill="1"/>
    <xf numFmtId="43" fontId="2" fillId="0" borderId="0" xfId="33" applyNumberFormat="1" applyFont="1" applyFill="1"/>
    <xf numFmtId="0" fontId="6" fillId="0" borderId="0" xfId="38" applyFont="1" applyFill="1"/>
    <xf numFmtId="175" fontId="8" fillId="0" borderId="0" xfId="38" applyNumberFormat="1" applyFont="1" applyFill="1"/>
    <xf numFmtId="175" fontId="315" fillId="0" borderId="0" xfId="0" applyNumberFormat="1" applyFont="1"/>
    <xf numFmtId="170" fontId="304" fillId="0" borderId="0" xfId="0" applyNumberFormat="1" applyFont="1"/>
    <xf numFmtId="43" fontId="307" fillId="0" borderId="0" xfId="0" applyNumberFormat="1" applyFont="1"/>
    <xf numFmtId="43" fontId="307" fillId="0" borderId="0" xfId="0" applyNumberFormat="1" applyFont="1" applyFill="1"/>
    <xf numFmtId="175" fontId="301" fillId="0" borderId="0" xfId="3" applyNumberFormat="1" applyFont="1" applyAlignment="1">
      <alignment horizontal="right"/>
    </xf>
  </cellXfs>
  <cellStyles count="17147">
    <cellStyle name="_x0013_" xfId="40" xr:uid="{00000000-0005-0000-0000-00002C000000}"/>
    <cellStyle name="-" xfId="41" xr:uid="{00000000-0005-0000-0000-00002D000000}"/>
    <cellStyle name="          _x000d__x000a_386grabber=VGA.3GR_x000d__x000a_" xfId="4" xr:uid="{00000000-0005-0000-0000-000006000000}"/>
    <cellStyle name="          _x000d__x000a_386grabber=VGA.3GR_x000d__x000a_ 2" xfId="5" xr:uid="{00000000-0005-0000-0000-000007000000}"/>
    <cellStyle name="          _x000d__x000a_386grabber=VGA.3GR_x000d__x000a_ 2 2" xfId="42" xr:uid="{00000000-0005-0000-0000-00002E000000}"/>
    <cellStyle name="          _x000d__x000a_386grabber=VGA.3GR_x000d__x000a_ 3" xfId="43" xr:uid="{00000000-0005-0000-0000-00002F000000}"/>
    <cellStyle name=" 1" xfId="6" xr:uid="{00000000-0005-0000-0000-000008000000}"/>
    <cellStyle name=" 1 2" xfId="7" xr:uid="{00000000-0005-0000-0000-000009000000}"/>
    <cellStyle name=" 1 2 2" xfId="44" xr:uid="{00000000-0005-0000-0000-000030000000}"/>
    <cellStyle name=" 1 2 2 2" xfId="45" xr:uid="{00000000-0005-0000-0000-000031000000}"/>
    <cellStyle name=" 1 2 3" xfId="46" xr:uid="{00000000-0005-0000-0000-000032000000}"/>
    <cellStyle name=" 1 2 4" xfId="47" xr:uid="{00000000-0005-0000-0000-000033000000}"/>
    <cellStyle name=" 1 2 4 2" xfId="48" xr:uid="{00000000-0005-0000-0000-000034000000}"/>
    <cellStyle name=" 1 2 5" xfId="49" xr:uid="{00000000-0005-0000-0000-000035000000}"/>
    <cellStyle name=" 1 2 6" xfId="50" xr:uid="{00000000-0005-0000-0000-000036000000}"/>
    <cellStyle name=" 1 2 7" xfId="51" xr:uid="{00000000-0005-0000-0000-000037000000}"/>
    <cellStyle name=" 1 2 8" xfId="52" xr:uid="{00000000-0005-0000-0000-000038000000}"/>
    <cellStyle name=" 1 3" xfId="53" xr:uid="{00000000-0005-0000-0000-000039000000}"/>
    <cellStyle name=" 1 3 2" xfId="54" xr:uid="{00000000-0005-0000-0000-00003A000000}"/>
    <cellStyle name=" 1 4" xfId="55" xr:uid="{00000000-0005-0000-0000-00003B000000}"/>
    <cellStyle name=" 1 5" xfId="56" xr:uid="{00000000-0005-0000-0000-00003C000000}"/>
    <cellStyle name=" 1 5 2" xfId="57" xr:uid="{00000000-0005-0000-0000-00003D000000}"/>
    <cellStyle name=" 1 6" xfId="58" xr:uid="{00000000-0005-0000-0000-00003E000000}"/>
    <cellStyle name=" 1 7" xfId="59" xr:uid="{00000000-0005-0000-0000-00003F000000}"/>
    <cellStyle name=" 1 8" xfId="60" xr:uid="{00000000-0005-0000-0000-000040000000}"/>
    <cellStyle name=" 1 9" xfId="61" xr:uid="{00000000-0005-0000-0000-000041000000}"/>
    <cellStyle name=" 1_Capacity GM Delta Check" xfId="62" xr:uid="{00000000-0005-0000-0000-000042000000}"/>
    <cellStyle name="_x0013_ 2" xfId="63" xr:uid="{00000000-0005-0000-0000-000043000000}"/>
    <cellStyle name="_x0013_ 2 2" xfId="64" xr:uid="{00000000-0005-0000-0000-000044000000}"/>
    <cellStyle name="_x0013_ 3 2" xfId="65" xr:uid="{00000000-0005-0000-0000-000045000000}"/>
    <cellStyle name="_x0013_ 7" xfId="66" xr:uid="{00000000-0005-0000-0000-000046000000}"/>
    <cellStyle name="_x0013_ 8 2" xfId="67" xr:uid="{00000000-0005-0000-0000-000047000000}"/>
    <cellStyle name="_x0013_ 8 2 2" xfId="68" xr:uid="{00000000-0005-0000-0000-000048000000}"/>
    <cellStyle name="_x0013_ 8 2 3" xfId="69" xr:uid="{00000000-0005-0000-0000-000049000000}"/>
    <cellStyle name="_x000a_386grabber=M" xfId="70" xr:uid="{00000000-0005-0000-0000-00004A000000}"/>
    <cellStyle name="_x000d__x000a_386grabber=VGA.3GR_x000d__x000a_" xfId="71" xr:uid="{00000000-0005-0000-0000-00004B000000}"/>
    <cellStyle name="&quot;X&quot; MEN" xfId="72" xr:uid="{00000000-0005-0000-0000-00004C000000}"/>
    <cellStyle name="&quot;X&quot; MEN 2" xfId="73" xr:uid="{00000000-0005-0000-0000-00004D000000}"/>
    <cellStyle name="&quot;X&quot; MEN 2 2" xfId="74" xr:uid="{00000000-0005-0000-0000-00004E000000}"/>
    <cellStyle name="&quot;X&quot; MEN_Chevron - Draft Market Projections_09 27 2011_V2.working" xfId="75" xr:uid="{00000000-0005-0000-0000-00004F000000}"/>
    <cellStyle name="#" xfId="76" xr:uid="{00000000-0005-0000-0000-000050000000}"/>
    <cellStyle name="#-" xfId="77" xr:uid="{00000000-0005-0000-0000-000051000000}"/>
    <cellStyle name="#%" xfId="78" xr:uid="{00000000-0005-0000-0000-000052000000}"/>
    <cellStyle name="#,00" xfId="79" xr:uid="{00000000-0005-0000-0000-000053000000}"/>
    <cellStyle name="#,0000" xfId="80" xr:uid="{00000000-0005-0000-0000-000054000000}"/>
    <cellStyle name="#_Fonda AVP analysisv6" xfId="81" xr:uid="{00000000-0005-0000-0000-000055000000}"/>
    <cellStyle name="#_Fonda AVP analysisv6_Mirant LBO Backup Charts 10-04-06" xfId="82" xr:uid="{00000000-0005-0000-0000-000056000000}"/>
    <cellStyle name="#_MIR SOTP" xfId="83" xr:uid="{00000000-0005-0000-0000-000057000000}"/>
    <cellStyle name="#_MIR SOTP_Mirant LBO Backup Charts 10-04-06" xfId="84" xr:uid="{00000000-0005-0000-0000-000058000000}"/>
    <cellStyle name="#_Mirant LBO Analysis 04-19-07 v1" xfId="85" xr:uid="{00000000-0005-0000-0000-000059000000}"/>
    <cellStyle name="#-_Mirant LBO Analysis 04-19-07 v1" xfId="86" xr:uid="{00000000-0005-0000-0000-00005A000000}"/>
    <cellStyle name="#_Mirant LBO Backup Charts 10-04-06" xfId="87" xr:uid="{00000000-0005-0000-0000-00005B000000}"/>
    <cellStyle name="#-_Mirant LBO Backup Charts 10-04-06" xfId="88" xr:uid="{00000000-0005-0000-0000-00005C000000}"/>
    <cellStyle name="#_NRG Model 3.26.07" xfId="89" xr:uid="{00000000-0005-0000-0000-00005D000000}"/>
    <cellStyle name="#-_NRG Model 3.26.07" xfId="90" xr:uid="{00000000-0005-0000-0000-00005E000000}"/>
    <cellStyle name="#_NRG Model 3.26.07_Project Charlie Model 4.24.07v3" xfId="91" xr:uid="{00000000-0005-0000-0000-00005F000000}"/>
    <cellStyle name="#-_NRG Model 3.26.07_Project Charlie Model 4.24.07v3" xfId="92" xr:uid="{00000000-0005-0000-0000-000060000000}"/>
    <cellStyle name="#_Presentation_inserts_v8" xfId="93" xr:uid="{00000000-0005-0000-0000-000061000000}"/>
    <cellStyle name="#_Presentation_inserts_v8_Mirant LBO Backup Charts 10-04-06" xfId="94" xr:uid="{00000000-0005-0000-0000-000062000000}"/>
    <cellStyle name="#_Profile charts_TXU" xfId="95" xr:uid="{00000000-0005-0000-0000-000063000000}"/>
    <cellStyle name="#_Project Charlie Model 4.24.07v3" xfId="96" xr:uid="{00000000-0005-0000-0000-000064000000}"/>
    <cellStyle name="#-_Project Charlie Model 4.24.07v3" xfId="97" xr:uid="{00000000-0005-0000-0000-000065000000}"/>
    <cellStyle name="#_Project Sparta Operating model 1-23-2007 v3nn" xfId="98" xr:uid="{00000000-0005-0000-0000-000066000000}"/>
    <cellStyle name="#-_Project Sparta Operating model 1-23-2007 v3nn" xfId="99" xr:uid="{00000000-0005-0000-0000-000067000000}"/>
    <cellStyle name="#_RRI - LBO analysis June 1" xfId="100" xr:uid="{00000000-0005-0000-0000-000068000000}"/>
    <cellStyle name="#_UNIT COST" xfId="101" xr:uid="{00000000-0005-0000-0000-000069000000}"/>
    <cellStyle name="#_UNIT COST_Mirant LBO Backup Charts 10-04-06" xfId="102" xr:uid="{00000000-0005-0000-0000-00006A000000}"/>
    <cellStyle name="$" xfId="103" xr:uid="{00000000-0005-0000-0000-00006B000000}"/>
    <cellStyle name="$-" xfId="104" xr:uid="{00000000-0005-0000-0000-00006C000000}"/>
    <cellStyle name="$ &amp; ¢" xfId="105" xr:uid="{00000000-0005-0000-0000-00006D000000}"/>
    <cellStyle name="$." xfId="106" xr:uid="{00000000-0005-0000-0000-00006E000000}"/>
    <cellStyle name="$_Generation Asset Sale Comps + Roster 110504" xfId="107" xr:uid="{00000000-0005-0000-0000-00006F000000}"/>
    <cellStyle name="$_Mirant LBO Analysis 04-19-07 v1" xfId="108" xr:uid="{00000000-0005-0000-0000-000070000000}"/>
    <cellStyle name="$-_Mirant LBO Analysis 04-19-07 v1" xfId="109" xr:uid="{00000000-0005-0000-0000-000071000000}"/>
    <cellStyle name="$_Mirant LBO Backup Charts 10-04-06" xfId="110" xr:uid="{00000000-0005-0000-0000-000072000000}"/>
    <cellStyle name="$-_Mirant LBO Backup Charts 10-04-06" xfId="111" xr:uid="{00000000-0005-0000-0000-000073000000}"/>
    <cellStyle name="$_NRG Model 3.26.07" xfId="112" xr:uid="{00000000-0005-0000-0000-000074000000}"/>
    <cellStyle name="$-_NRG Model 3.26.07" xfId="113" xr:uid="{00000000-0005-0000-0000-000075000000}"/>
    <cellStyle name="$_NRG Model 3.26.07_Project Charlie Model 4.24.07v3" xfId="114" xr:uid="{00000000-0005-0000-0000-000076000000}"/>
    <cellStyle name="$-_NRG Model 3.26.07_Project Charlie Model 4.24.07v3" xfId="115" xr:uid="{00000000-0005-0000-0000-000077000000}"/>
    <cellStyle name="$_PA - Project Zeus - Base Case Market Projections" xfId="116" xr:uid="{00000000-0005-0000-0000-000078000000}"/>
    <cellStyle name="$_Project Charlie Model 4.24.07v3" xfId="117" xr:uid="{00000000-0005-0000-0000-000079000000}"/>
    <cellStyle name="$-_Project Charlie Model 4.24.07v3" xfId="118" xr:uid="{00000000-0005-0000-0000-00007A000000}"/>
    <cellStyle name="$_Project Hammerhead Financials.c" xfId="119" xr:uid="{00000000-0005-0000-0000-00007B000000}"/>
    <cellStyle name="$_Project Sparta Operating model 1-23-2007 v3nn" xfId="120" xr:uid="{00000000-0005-0000-0000-00007C000000}"/>
    <cellStyle name="$-_Project Sparta Operating model 1-23-2007 v3nn" xfId="121" xr:uid="{00000000-0005-0000-0000-00007D000000}"/>
    <cellStyle name="$1000s (0)" xfId="122" xr:uid="{00000000-0005-0000-0000-00007E000000}"/>
    <cellStyle name="$m" xfId="123" xr:uid="{00000000-0005-0000-0000-00007F000000}"/>
    <cellStyle name="$right-flush" xfId="124" xr:uid="{00000000-0005-0000-0000-000080000000}"/>
    <cellStyle name="%" xfId="125" xr:uid="{00000000-0005-0000-0000-000081000000}"/>
    <cellStyle name="%-" xfId="126" xr:uid="{00000000-0005-0000-0000-000082000000}"/>
    <cellStyle name="% 2" xfId="127" xr:uid="{00000000-0005-0000-0000-000083000000}"/>
    <cellStyle name="%%" xfId="128" xr:uid="{00000000-0005-0000-0000-000084000000}"/>
    <cellStyle name="%." xfId="129" xr:uid="{00000000-0005-0000-0000-000085000000}"/>
    <cellStyle name="%.00" xfId="130" xr:uid="{00000000-0005-0000-0000-000086000000}"/>
    <cellStyle name="%_10 22 10 v1_COMPANY_BarCap v10" xfId="131" xr:uid="{00000000-0005-0000-0000-000087000000}"/>
    <cellStyle name="%_10yr term- Dunkard Model FINAL 02-10-09 FOR WATER COST Calculations" xfId="132" xr:uid="{00000000-0005-0000-0000-000088000000}"/>
    <cellStyle name="%_AMDRI Costs" xfId="133" xr:uid="{00000000-0005-0000-0000-000089000000}"/>
    <cellStyle name="%_Barclays Project Park Model (Clean) v4" xfId="134" xr:uid="{00000000-0005-0000-0000-00008A000000}"/>
    <cellStyle name="%_D_Merchant_Valuation_v52" xfId="135" xr:uid="{00000000-0005-0000-0000-00008B000000}"/>
    <cellStyle name="%_Dynegy Val Model_GasCo_06-08-11 v1" xfId="136" xr:uid="{00000000-0005-0000-0000-00008C000000}"/>
    <cellStyle name="%_Dynegy Val Model_GasCo_06-08-11 v1 2" xfId="137" xr:uid="{00000000-0005-0000-0000-00008D000000}"/>
    <cellStyle name="%_EquiPower Model_v21December2010 - Moodys" xfId="138" xr:uid="{00000000-0005-0000-0000-00008E000000}"/>
    <cellStyle name="%_EquiPower Model_v23December2010 - Intralinks" xfId="139" xr:uid="{00000000-0005-0000-0000-00008F000000}"/>
    <cellStyle name="%_EquiPower Nov 1 2010 All Cases" xfId="140" xr:uid="{00000000-0005-0000-0000-000090000000}"/>
    <cellStyle name="%_EquiPower Nov 1 2010 All Cases_1" xfId="141" xr:uid="{00000000-0005-0000-0000-000091000000}"/>
    <cellStyle name="%_EquiPower Nov 1 2010 All Cases_EquiPower Model_v21December2010 - Moodys" xfId="142" xr:uid="{00000000-0005-0000-0000-000092000000}"/>
    <cellStyle name="%_EquiPower Nov 1 2010 All Cases_EquiPower Model_v23December2010 - Intralinks" xfId="143" xr:uid="{00000000-0005-0000-0000-000093000000}"/>
    <cellStyle name="%_EXTENDED Dunkard Model FINAL 02-10-09 FOR WATER COST Calculations" xfId="144" xr:uid="{00000000-0005-0000-0000-000094000000}"/>
    <cellStyle name="%_Football field" xfId="145" xr:uid="{00000000-0005-0000-0000-000095000000}"/>
    <cellStyle name="%_Mirant LBO Analysis 04-19-07 v1" xfId="146" xr:uid="{00000000-0005-0000-0000-000096000000}"/>
    <cellStyle name="%-_Mirant LBO Analysis 04-19-07 v1" xfId="147" xr:uid="{00000000-0005-0000-0000-000097000000}"/>
    <cellStyle name="%_Mirant LBO Backup Charts 10-04-06" xfId="148" xr:uid="{00000000-0005-0000-0000-000098000000}"/>
    <cellStyle name="%-_Mirant LBO Backup Charts 10-04-06" xfId="149" xr:uid="{00000000-0005-0000-0000-000099000000}"/>
    <cellStyle name="%_NRG Model 3.26.07" xfId="150" xr:uid="{00000000-0005-0000-0000-00009A000000}"/>
    <cellStyle name="%-_NRG Model 3.26.07" xfId="151" xr:uid="{00000000-0005-0000-0000-00009B000000}"/>
    <cellStyle name="%_NRG Model 3.26.07_Project Charlie Model 4.24.07v3" xfId="152" xr:uid="{00000000-0005-0000-0000-00009C000000}"/>
    <cellStyle name="%-_NRG Model 3.26.07_Project Charlie Model 4.24.07v3" xfId="153" xr:uid="{00000000-0005-0000-0000-00009D000000}"/>
    <cellStyle name="%_Op Costs-Dunkard Creek" xfId="154" xr:uid="{00000000-0005-0000-0000-00009E000000}"/>
    <cellStyle name="%_PowerCo_Debt Sizing_v55_updated CIM &amp; LENDER PRES" xfId="155" xr:uid="{00000000-0005-0000-0000-00009F000000}"/>
    <cellStyle name="%_Project Charlie Model 4.24.07v3" xfId="156" xr:uid="{00000000-0005-0000-0000-0000A0000000}"/>
    <cellStyle name="%-_Project Charlie Model 4.24.07v3" xfId="157" xr:uid="{00000000-0005-0000-0000-0000A1000000}"/>
    <cellStyle name="%_Project Sparta Operating model 1-23-2007 v3nn" xfId="158" xr:uid="{00000000-0005-0000-0000-0000A2000000}"/>
    <cellStyle name="%-_Project Sparta Operating model 1-23-2007 v3nn" xfId="159" xr:uid="{00000000-0005-0000-0000-0000A3000000}"/>
    <cellStyle name="%_Race Point Power Model_11-01-2010_vF Master" xfId="160" xr:uid="{00000000-0005-0000-0000-0000A4000000}"/>
    <cellStyle name="%_S&amp;U-Capitalization" xfId="161" xr:uid="{00000000-0005-0000-0000-0000A5000000}"/>
    <cellStyle name="%_WACC - 5dny0907" xfId="162" xr:uid="{00000000-0005-0000-0000-0000A6000000}"/>
    <cellStyle name="%0" xfId="163" xr:uid="{00000000-0005-0000-0000-0000A7000000}"/>
    <cellStyle name="%1" xfId="164" xr:uid="{00000000-0005-0000-0000-0000A8000000}"/>
    <cellStyle name="%2" xfId="165" xr:uid="{00000000-0005-0000-0000-0000A9000000}"/>
    <cellStyle name="(" xfId="166" xr:uid="{00000000-0005-0000-0000-0000AA000000}"/>
    <cellStyle name="(S)Currency ($)" xfId="167" xr:uid="{00000000-0005-0000-0000-0000AB000000}"/>
    <cellStyle name="(S)Currency ($) 2" xfId="168" xr:uid="{00000000-0005-0000-0000-0000AC000000}"/>
    <cellStyle name="(S)Currency (no $)" xfId="169" xr:uid="{00000000-0005-0000-0000-0000AD000000}"/>
    <cellStyle name="(S)Currency (no $) 2" xfId="170" xr:uid="{00000000-0005-0000-0000-0000AE000000}"/>
    <cellStyle name="(S)Multiple (no x)" xfId="171" xr:uid="{00000000-0005-0000-0000-0000AF000000}"/>
    <cellStyle name="(S)Multiple (no x) 2" xfId="172" xr:uid="{00000000-0005-0000-0000-0000B0000000}"/>
    <cellStyle name="(S)Multiple (x)" xfId="173" xr:uid="{00000000-0005-0000-0000-0000B1000000}"/>
    <cellStyle name="(S)Multiple (x) 2" xfId="174" xr:uid="{00000000-0005-0000-0000-0000B2000000}"/>
    <cellStyle name="(S)Percent (%)" xfId="175" xr:uid="{00000000-0005-0000-0000-0000B3000000}"/>
    <cellStyle name="(S)Percent (%) 2" xfId="176" xr:uid="{00000000-0005-0000-0000-0000B4000000}"/>
    <cellStyle name="(S)Percent (no %)" xfId="177" xr:uid="{00000000-0005-0000-0000-0000B5000000}"/>
    <cellStyle name="(S)Percent (no %) 2" xfId="178" xr:uid="{00000000-0005-0000-0000-0000B6000000}"/>
    <cellStyle name="******************************************" xfId="179" xr:uid="{00000000-0005-0000-0000-0000B7000000}"/>
    <cellStyle name="*MB Hardwired" xfId="180" xr:uid="{00000000-0005-0000-0000-0000B8000000}"/>
    <cellStyle name="*MB Input Table Calc" xfId="181" xr:uid="{00000000-0005-0000-0000-0000B9000000}"/>
    <cellStyle name="*MB Normal" xfId="182" xr:uid="{00000000-0005-0000-0000-0000BA000000}"/>
    <cellStyle name="*MB Normal 2" xfId="183" xr:uid="{00000000-0005-0000-0000-0000BB000000}"/>
    <cellStyle name="*MB Placeholder" xfId="184" xr:uid="{00000000-0005-0000-0000-0000BC000000}"/>
    <cellStyle name="." xfId="185" xr:uid="{00000000-0005-0000-0000-0000BD000000}"/>
    <cellStyle name="..1" xfId="186" xr:uid="{00000000-0005-0000-0000-0000BE000000}"/>
    <cellStyle name=".0" xfId="187" xr:uid="{00000000-0005-0000-0000-0000BF000000}"/>
    <cellStyle name=".0\" xfId="188" xr:uid="{00000000-0005-0000-0000-0000C0000000}"/>
    <cellStyle name=".0\ 2" xfId="189" xr:uid="{00000000-0005-0000-0000-0000C1000000}"/>
    <cellStyle name=".0\ 3" xfId="190" xr:uid="{00000000-0005-0000-0000-0000C2000000}"/>
    <cellStyle name=".0\ 3 2" xfId="191" xr:uid="{00000000-0005-0000-0000-0000C3000000}"/>
    <cellStyle name=".0\ 3 2 2" xfId="192" xr:uid="{00000000-0005-0000-0000-0000C4000000}"/>
    <cellStyle name=".0\ 3 2 3" xfId="193" xr:uid="{00000000-0005-0000-0000-0000C5000000}"/>
    <cellStyle name=".0\ 3 2 4" xfId="194" xr:uid="{00000000-0005-0000-0000-0000C6000000}"/>
    <cellStyle name=".0\ 3 3" xfId="195" xr:uid="{00000000-0005-0000-0000-0000C7000000}"/>
    <cellStyle name=".0\ 3 4" xfId="196" xr:uid="{00000000-0005-0000-0000-0000C8000000}"/>
    <cellStyle name=".0\ 3 5" xfId="197" xr:uid="{00000000-0005-0000-0000-0000C9000000}"/>
    <cellStyle name=".0\ 4" xfId="198" xr:uid="{00000000-0005-0000-0000-0000CA000000}"/>
    <cellStyle name=".0\ 4 2" xfId="199" xr:uid="{00000000-0005-0000-0000-0000CB000000}"/>
    <cellStyle name=".0\ 4 3" xfId="200" xr:uid="{00000000-0005-0000-0000-0000CC000000}"/>
    <cellStyle name=".0\ 4 4" xfId="201" xr:uid="{00000000-0005-0000-0000-0000CD000000}"/>
    <cellStyle name=".0\ 5" xfId="202" xr:uid="{00000000-0005-0000-0000-0000CE000000}"/>
    <cellStyle name=".0\ 6" xfId="203" xr:uid="{00000000-0005-0000-0000-0000CF000000}"/>
    <cellStyle name=".00" xfId="204" xr:uid="{00000000-0005-0000-0000-0000D0000000}"/>
    <cellStyle name=".00()" xfId="205" xr:uid="{00000000-0005-0000-0000-0000D1000000}"/>
    <cellStyle name=".000" xfId="206" xr:uid="{00000000-0005-0000-0000-0000D2000000}"/>
    <cellStyle name=".1" xfId="207" xr:uid="{00000000-0005-0000-0000-0000D3000000}"/>
    <cellStyle name=".11" xfId="208" xr:uid="{00000000-0005-0000-0000-0000D4000000}"/>
    <cellStyle name=".12" xfId="209" xr:uid="{00000000-0005-0000-0000-0000D5000000}"/>
    <cellStyle name=".2" xfId="210" xr:uid="{00000000-0005-0000-0000-0000D6000000}"/>
    <cellStyle name=".3" xfId="211" xr:uid="{00000000-0005-0000-0000-0000D7000000}"/>
    <cellStyle name=".9" xfId="212" xr:uid="{00000000-0005-0000-0000-0000D8000000}"/>
    <cellStyle name=".Comma" xfId="213" xr:uid="{00000000-0005-0000-0000-0000D9000000}"/>
    <cellStyle name=".Currency" xfId="214" xr:uid="{00000000-0005-0000-0000-0000DA000000}"/>
    <cellStyle name=".d" xfId="215" xr:uid="{00000000-0005-0000-0000-0000DB000000}"/>
    <cellStyle name=".d." xfId="216" xr:uid="{00000000-0005-0000-0000-0000DC000000}"/>
    <cellStyle name=".d1" xfId="217" xr:uid="{00000000-0005-0000-0000-0000DD000000}"/>
    <cellStyle name=".q" xfId="218" xr:uid="{00000000-0005-0000-0000-0000DE000000}"/>
    <cellStyle name=";;;" xfId="219" xr:uid="{00000000-0005-0000-0000-0000DF000000}"/>
    <cellStyle name=";;; 2" xfId="220" xr:uid="{00000000-0005-0000-0000-0000E0000000}"/>
    <cellStyle name="??" xfId="221" xr:uid="{00000000-0005-0000-0000-0000E1000000}"/>
    <cellStyle name="?? [0.00]_PRODUCT DETAIL Q1" xfId="222" xr:uid="{00000000-0005-0000-0000-0000E2000000}"/>
    <cellStyle name="?? [0]_??" xfId="223" xr:uid="{00000000-0005-0000-0000-0000E3000000}"/>
    <cellStyle name="???" xfId="224" xr:uid="{00000000-0005-0000-0000-0000E4000000}"/>
    <cellStyle name="???? [0.00]_PRODUCT DETAIL Q1" xfId="225" xr:uid="{00000000-0005-0000-0000-0000E5000000}"/>
    <cellStyle name="?????_VERA" xfId="226" xr:uid="{00000000-0005-0000-0000-0000E6000000}"/>
    <cellStyle name="????_PRODUCT DETAIL Q1" xfId="227" xr:uid="{00000000-0005-0000-0000-0000E7000000}"/>
    <cellStyle name="??_(????)??????" xfId="228" xr:uid="{00000000-0005-0000-0000-0000E8000000}"/>
    <cellStyle name="\" xfId="229" xr:uid="{00000000-0005-0000-0000-0000E9000000}"/>
    <cellStyle name="\_bluebirdacdil13" xfId="230" xr:uid="{00000000-0005-0000-0000-0000EA000000}"/>
    <cellStyle name="\_ecomps7w" xfId="231" xr:uid="{00000000-0005-0000-0000-0000EB000000}"/>
    <cellStyle name="\_equitycomps8" xfId="232" xr:uid="{00000000-0005-0000-0000-0000EC000000}"/>
    <cellStyle name="\_equitycomps9" xfId="233" xr:uid="{00000000-0005-0000-0000-0000ED000000}"/>
    <cellStyle name="\_houston Isabel" xfId="234" xr:uid="{00000000-0005-0000-0000-0000EE000000}"/>
    <cellStyle name="\_hybrid2" xfId="235" xr:uid="{00000000-0005-0000-0000-0000EF000000}"/>
    <cellStyle name="\_ITXCcomps" xfId="236" xr:uid="{00000000-0005-0000-0000-0000F0000000}"/>
    <cellStyle name="\_newcomps16" xfId="237" xr:uid="{00000000-0005-0000-0000-0000F1000000}"/>
    <cellStyle name="\_ravenpitch3" xfId="238" xr:uid="{00000000-0005-0000-0000-0000F2000000}"/>
    <cellStyle name="\_ravenpitch32" xfId="239" xr:uid="{00000000-0005-0000-0000-0000F3000000}"/>
    <cellStyle name="]_x000d__x000a_Zoomed=1_x000d__x000a_Row=0_x000d__x000a_Column=0_x000d__x000a_Height=0_x000d__x000a_Width=0_x000d__x000a_FontName=FoxFont_x000d__x000a_FontStyle=0_x000d__x000a_FontSize=9_x000d__x000a_PrtFontName=FoxPrin" xfId="26" xr:uid="{00000000-0005-0000-0000-00001D000000}"/>
    <cellStyle name="]_x000d__x000a_Zoomed=1_x000d__x000a_Row=0_x000d__x000a_Column=0_x000d__x000a_Height=0_x000d__x000a_Width=0_x000d__x000a_FontName=FoxFont_x000d__x000a_FontStyle=0_x000d__x000a_FontSize=9_x000d__x000a_PrtFontName=FoxPrin 2" xfId="240" xr:uid="{00000000-0005-0000-0000-0000F4000000}"/>
    <cellStyle name="]_x000d__x000a_Zoomed=1_x000d__x000a_Row=0_x000d__x000a_Column=0_x000d__x000a_Height=0_x000d__x000a_Width=0_x000d__x000a_FontName=FoxFont_x000d__x000a_FontStyle=0_x000d__x000a_FontSize=9_x000d__x000a_PrtFontName=FoxPrin 2 2" xfId="241" xr:uid="{00000000-0005-0000-0000-0000F5000000}"/>
    <cellStyle name="]_x000d__x000a_Zoomed=1_x000d__x000a_Row=0_x000d__x000a_Column=0_x000d__x000a_Height=0_x000d__x000a_Width=0_x000d__x000a_FontName=FoxFont_x000d__x000a_FontStyle=0_x000d__x000a_FontSize=9_x000d__x000a_PrtFontName=FoxPrin 2 3" xfId="242" xr:uid="{00000000-0005-0000-0000-0000F6000000}"/>
    <cellStyle name="]_x000d__x000a_Zoomed=1_x000d__x000a_Row=0_x000d__x000a_Column=0_x000d__x000a_Height=0_x000d__x000a_Width=0_x000d__x000a_FontName=FoxFont_x000d__x000a_FontStyle=0_x000d__x000a_FontSize=9_x000d__x000a_PrtFontName=FoxPrin 2 3 2" xfId="243" xr:uid="{00000000-0005-0000-0000-0000F7000000}"/>
    <cellStyle name="]_x000d__x000a_Zoomed=1_x000d__x000a_Row=0_x000d__x000a_Column=0_x000d__x000a_Height=0_x000d__x000a_Width=0_x000d__x000a_FontName=FoxFont_x000d__x000a_FontStyle=0_x000d__x000a_FontSize=9_x000d__x000a_PrtFontName=FoxPrin 2 3 2 2" xfId="244" xr:uid="{00000000-0005-0000-0000-0000F8000000}"/>
    <cellStyle name="]_x000d__x000a_Zoomed=1_x000d__x000a_Row=0_x000d__x000a_Column=0_x000d__x000a_Height=0_x000d__x000a_Width=0_x000d__x000a_FontName=FoxFont_x000d__x000a_FontStyle=0_x000d__x000a_FontSize=9_x000d__x000a_PrtFontName=FoxPrin 2 3 3" xfId="17115" xr:uid="{00000000-0005-0000-0000-0000DF420000}"/>
    <cellStyle name="]_x000d__x000a_Zoomed=1_x000d__x000a_Row=0_x000d__x000a_Column=0_x000d__x000a_Height=0_x000d__x000a_Width=0_x000d__x000a_FontName=FoxFont_x000d__x000a_FontStyle=0_x000d__x000a_FontSize=9_x000d__x000a_PrtFontName=FoxPrin 3" xfId="245" xr:uid="{00000000-0005-0000-0000-0000F9000000}"/>
    <cellStyle name="]_^[" xfId="246" xr:uid="{00000000-0005-0000-0000-0000FA000000}"/>
    <cellStyle name="]_^[_Finance Lease" xfId="247" xr:uid="{00000000-0005-0000-0000-0000FB000000}"/>
    <cellStyle name="]_^[_Finance Lease_FRC Comp Request" xfId="248" xr:uid="{00000000-0005-0000-0000-0000FC000000}"/>
    <cellStyle name="]_^[_Finance Lease_Memo Backup v4 (2)" xfId="249" xr:uid="{00000000-0005-0000-0000-0000FD000000}"/>
    <cellStyle name="]_^[_Finance Lease_Memo Backup v4 (2)_FRC Comp Request" xfId="250" xr:uid="{00000000-0005-0000-0000-0000FE000000}"/>
    <cellStyle name="]_^[_Finance Lease_SBU Rig Data v01 (2)" xfId="251" xr:uid="{00000000-0005-0000-0000-0000FF000000}"/>
    <cellStyle name="]_^[_Finance Lease_SBU Rig Data v01 (2)_FRC Comp Request" xfId="252" xr:uid="{00000000-0005-0000-0000-000000010000}"/>
    <cellStyle name="]_^[_Finance Lease_SBU Rig Data v01 (2)_Memo Backup v4 (2)" xfId="253" xr:uid="{00000000-0005-0000-0000-000001010000}"/>
    <cellStyle name="]_^[_Finance Lease_SBU Rig Data v01 (2)_Memo Backup v4 (2)_FRC Comp Request" xfId="254" xr:uid="{00000000-0005-0000-0000-000002010000}"/>
    <cellStyle name="]_^[_FRC Comp Request" xfId="255" xr:uid="{00000000-0005-0000-0000-000003010000}"/>
    <cellStyle name="]_^[_Market Model" xfId="256" xr:uid="{00000000-0005-0000-0000-000004010000}"/>
    <cellStyle name="]_^[_Market Model_FRC Comp Request" xfId="257" xr:uid="{00000000-0005-0000-0000-000005010000}"/>
    <cellStyle name="]_^[_Market Model_Memo Backup v4 (2)" xfId="258" xr:uid="{00000000-0005-0000-0000-000006010000}"/>
    <cellStyle name="]_^[_Market Model_Memo Backup v4 (2)_FRC Comp Request" xfId="259" xr:uid="{00000000-0005-0000-0000-000007010000}"/>
    <cellStyle name="]_^[_Market Model_SBU Rig Data v01 (2)" xfId="260" xr:uid="{00000000-0005-0000-0000-000008010000}"/>
    <cellStyle name="]_^[_Market Model_SBU Rig Data v01 (2)_FRC Comp Request" xfId="261" xr:uid="{00000000-0005-0000-0000-000009010000}"/>
    <cellStyle name="]_^[_Market Model_SBU Rig Data v01 (2)_Memo Backup v4 (2)" xfId="262" xr:uid="{00000000-0005-0000-0000-00000A010000}"/>
    <cellStyle name="]_^[_Market Model_SBU Rig Data v01 (2)_Memo Backup v4 (2)_FRC Comp Request" xfId="263" xr:uid="{00000000-0005-0000-0000-00000B010000}"/>
    <cellStyle name="]_^[_Memo Backup v4 (2)" xfId="264" xr:uid="{00000000-0005-0000-0000-00000C010000}"/>
    <cellStyle name="]_^[_Memo Backup v4 (2)_FRC Comp Request" xfId="265" xr:uid="{00000000-0005-0000-0000-00000D010000}"/>
    <cellStyle name="]_^[_SBU Rig Data v01 (2)" xfId="266" xr:uid="{00000000-0005-0000-0000-00000E010000}"/>
    <cellStyle name="]_^[_SBU Rig Data v01 (2)_FRC Comp Request" xfId="267" xr:uid="{00000000-0005-0000-0000-00000F010000}"/>
    <cellStyle name="]_^[_SBU Rig Data v01 (2)_Memo Backup v4 (2)" xfId="268" xr:uid="{00000000-0005-0000-0000-000010010000}"/>
    <cellStyle name="]_^[_SBU Rig Data v01 (2)_Memo Backup v4 (2)_FRC Comp Request" xfId="269" xr:uid="{00000000-0005-0000-0000-000011010000}"/>
    <cellStyle name="_$Rollup77" xfId="270" xr:uid="{00000000-0005-0000-0000-000012010000}"/>
    <cellStyle name="_$Rollup77_2011 Budget - Beaver Valley 1.0" xfId="271" xr:uid="{00000000-0005-0000-0000-000013010000}"/>
    <cellStyle name="_$Rollup77_2011 Budget - Beaver Valley 1.0_IW 092010 Forecast v1.1" xfId="272" xr:uid="{00000000-0005-0000-0000-000014010000}"/>
    <cellStyle name="_$Rollup77_2011 Budget - Bever Valley Draft 0.1" xfId="273" xr:uid="{00000000-0005-0000-0000-000015010000}"/>
    <cellStyle name="_$Rollup77_2011 Budget - Bever Valley Draft 0.1_BV 082010 Forecast v1.6.1" xfId="274" xr:uid="{00000000-0005-0000-0000-000016010000}"/>
    <cellStyle name="_$Rollup77_2011 Budget - Bever Valley Draft 0.1_IW 092010 Forecast v1.1" xfId="275" xr:uid="{00000000-0005-0000-0000-000017010000}"/>
    <cellStyle name="_$Rollup77_2011 Budget - Bever Valley Draft 0.1_RO Budget 2011 3.0.1" xfId="276" xr:uid="{00000000-0005-0000-0000-000018010000}"/>
    <cellStyle name="_$Rollup77_BV 082010 Forecast v1.6.1" xfId="277" xr:uid="{00000000-0005-0000-0000-000019010000}"/>
    <cellStyle name="_$Rollup77_IW 2010 Forecast Beta 1" xfId="278" xr:uid="{00000000-0005-0000-0000-00001A010000}"/>
    <cellStyle name="_$Rollup77_IW 2011 Budget 1.1" xfId="279" xr:uid="{00000000-0005-0000-0000-00001B010000}"/>
    <cellStyle name="_$Rollup77_IW 2011 Budget Beta 0.1.1" xfId="280" xr:uid="{00000000-0005-0000-0000-00001C010000}"/>
    <cellStyle name="_$Rollup77_RO Budget 2011 3.0.1" xfId="281" xr:uid="{00000000-0005-0000-0000-00001D010000}"/>
    <cellStyle name="_%(SignOnly)" xfId="282" xr:uid="{00000000-0005-0000-0000-00001E010000}"/>
    <cellStyle name="_%(SignOnly) 2" xfId="283" xr:uid="{00000000-0005-0000-0000-00001F010000}"/>
    <cellStyle name="_%(SignOnly)_Mirant LBO Backup Charts 10-04-06" xfId="284" xr:uid="{00000000-0005-0000-0000-000020010000}"/>
    <cellStyle name="_%(SignSpaceOnly)" xfId="285" xr:uid="{00000000-0005-0000-0000-000021010000}"/>
    <cellStyle name="_%(SignSpaceOnly) 2" xfId="286" xr:uid="{00000000-0005-0000-0000-000022010000}"/>
    <cellStyle name="_%(SignSpaceOnly)_Mirant LBO Backup Charts 10-04-06" xfId="287" xr:uid="{00000000-0005-0000-0000-000023010000}"/>
    <cellStyle name="__ [0]___" xfId="288" xr:uid="{00000000-0005-0000-0000-000024010000}"/>
    <cellStyle name="__ [0]____" xfId="289" xr:uid="{00000000-0005-0000-0000-000025010000}"/>
    <cellStyle name="__ [0]______" xfId="290" xr:uid="{00000000-0005-0000-0000-000026010000}"/>
    <cellStyle name="__ [0]__________" xfId="291" xr:uid="{00000000-0005-0000-0000-000027010000}"/>
    <cellStyle name="__ [0]___________CF" xfId="292" xr:uid="{00000000-0005-0000-0000-000028010000}"/>
    <cellStyle name="__ [0]___________CF_1" xfId="293" xr:uid="{00000000-0005-0000-0000-000029010000}"/>
    <cellStyle name="__ [0]___________ClearSky_AEP_Min_04.04.02_Bank" xfId="294" xr:uid="{00000000-0005-0000-0000-00002A010000}"/>
    <cellStyle name="__ [0]___________Clearsky_internal_050301" xfId="295" xr:uid="{00000000-0005-0000-0000-00002B010000}"/>
    <cellStyle name="__ [0]___________Clearsky_internal_050301_1" xfId="296" xr:uid="{00000000-0005-0000-0000-00002C010000}"/>
    <cellStyle name="__ [0]___________Clearsky_internal_070201" xfId="297" xr:uid="{00000000-0005-0000-0000-00002D010000}"/>
    <cellStyle name="__ [0]___________Clearsky_internal_070201.xls Chart 2" xfId="298" xr:uid="{00000000-0005-0000-0000-00002E010000}"/>
    <cellStyle name="__ [0]___________Clearsky_internal_070201_1" xfId="299" xr:uid="{00000000-0005-0000-0000-00002F010000}"/>
    <cellStyle name="__ [0]___________Clearsky_internal_070201_Clearsky_internal_070201" xfId="300" xr:uid="{00000000-0005-0000-0000-000030010000}"/>
    <cellStyle name="__ [0]___________Clearsky_internal_070201_Clearsky_Outside_070201.xls Chart 2" xfId="301" xr:uid="{00000000-0005-0000-0000-000031010000}"/>
    <cellStyle name="__ [0]___________Clearsky_Outside_070201.xls Chart 2" xfId="302" xr:uid="{00000000-0005-0000-0000-000032010000}"/>
    <cellStyle name="__ [0]___________Clipper Template Model_11.21.05" xfId="303" xr:uid="{00000000-0005-0000-0000-000033010000}"/>
    <cellStyle name="__ [0]___________Criterion Model_C-93_100MW_01.07.05" xfId="304" xr:uid="{00000000-0005-0000-0000-000034010000}"/>
    <cellStyle name="__ [0]___________Criterion Model_C-93_50MW_08.01.05" xfId="305" xr:uid="{00000000-0005-0000-0000-000035010000}"/>
    <cellStyle name="__ [0]___________Criterion Model_C-93_50MW_08.01.05_1" xfId="306" xr:uid="{00000000-0005-0000-0000-000036010000}"/>
    <cellStyle name="__ [0]___________Criterion Model_C-93_50MW_10.06.05" xfId="307" xr:uid="{00000000-0005-0000-0000-000037010000}"/>
    <cellStyle name="__ [0]___________Criterion Model_C-93_Delaware_100MW_11.12.04_base" xfId="308" xr:uid="{00000000-0005-0000-0000-000038010000}"/>
    <cellStyle name="__ [0]___________Endeavor 150 MW C96 Model_11.15.05" xfId="309" xr:uid="{00000000-0005-0000-0000-000039010000}"/>
    <cellStyle name="__ [0]___________Endeavor 150 MW C96 Model_11.17.05A" xfId="310" xr:uid="{00000000-0005-0000-0000-00003A010000}"/>
    <cellStyle name="__ [0]___________EWC 43.5MW8oMtresc 3_25_021" xfId="311" xr:uid="{00000000-0005-0000-0000-00003B010000}"/>
    <cellStyle name="__ [0]___________EWC 43.5MW8oMtresc 3_25_02v2" xfId="312" xr:uid="{00000000-0005-0000-0000-00003C010000}"/>
    <cellStyle name="__ [0]___________EWC 43.5MW8oMtresc 3_25_02v2w_esc" xfId="313" xr:uid="{00000000-0005-0000-0000-00003D010000}"/>
    <cellStyle name="__ [0]___________Flying Cloud_GE_UNL_PPM_05.13.04" xfId="314" xr:uid="{00000000-0005-0000-0000-00003E010000}"/>
    <cellStyle name="__ [0]___________Silver Star Model_60MW_C93_03-15-06" xfId="315" xr:uid="{00000000-0005-0000-0000-00003F010000}"/>
    <cellStyle name="__ [0]___________Silver Star Model_60MW_C93_04-27-06" xfId="316" xr:uid="{00000000-0005-0000-0000-000040010000}"/>
    <cellStyle name="__ [0]___________Silver Star Model_60MW_C96_06-06-06 with Depreciation" xfId="317" xr:uid="{00000000-0005-0000-0000-000041010000}"/>
    <cellStyle name="__ [0]___________Silver Star Model_60MW_C96_06-21-06" xfId="318" xr:uid="{00000000-0005-0000-0000-000042010000}"/>
    <cellStyle name="__ [0]___________Silver Star Model_60MW_C96_12-18-06" xfId="319" xr:uid="{00000000-0005-0000-0000-000043010000}"/>
    <cellStyle name="__ [0]___________TEST_101800" xfId="320" xr:uid="{00000000-0005-0000-0000-000044010000}"/>
    <cellStyle name="__ [0]___________Test_Model_01.18.02" xfId="321" xr:uid="{00000000-0005-0000-0000-000045010000}"/>
    <cellStyle name="__ [0]___________Test_Model_061901" xfId="322" xr:uid="{00000000-0005-0000-0000-000046010000}"/>
    <cellStyle name="__ [0]___________Test_Model_062101" xfId="323" xr:uid="{00000000-0005-0000-0000-000047010000}"/>
    <cellStyle name="__ [0]___________Wind farm - operation CF" xfId="324" xr:uid="{00000000-0005-0000-0000-000048010000}"/>
    <cellStyle name="__ [0]_______CF" xfId="325" xr:uid="{00000000-0005-0000-0000-000049010000}"/>
    <cellStyle name="__ [0]_______ClearSky_AEP_Min_04.04.02_Bank" xfId="326" xr:uid="{00000000-0005-0000-0000-00004A010000}"/>
    <cellStyle name="__ [0]_______Clearsky_internal_050301" xfId="327" xr:uid="{00000000-0005-0000-0000-00004B010000}"/>
    <cellStyle name="__ [0]_______Clearsky_internal_070201" xfId="328" xr:uid="{00000000-0005-0000-0000-00004C010000}"/>
    <cellStyle name="__ [0]_______Clearsky_internal_070201.xls Chart 2" xfId="329" xr:uid="{00000000-0005-0000-0000-00004D010000}"/>
    <cellStyle name="__ [0]_______Clearsky_Outside_070201.xls Chart 2" xfId="330" xr:uid="{00000000-0005-0000-0000-00004E010000}"/>
    <cellStyle name="__ [0]_______Clipper Template Model_11.21.05" xfId="331" xr:uid="{00000000-0005-0000-0000-00004F010000}"/>
    <cellStyle name="__ [0]_______Criterion Model_C-93_100MW_01.07.05" xfId="332" xr:uid="{00000000-0005-0000-0000-000050010000}"/>
    <cellStyle name="__ [0]_______Criterion Model_C-93_50MW_08.01.05" xfId="333" xr:uid="{00000000-0005-0000-0000-000051010000}"/>
    <cellStyle name="__ [0]_______Criterion Model_C-93_50MW_10.06.05" xfId="334" xr:uid="{00000000-0005-0000-0000-000052010000}"/>
    <cellStyle name="__ [0]_______Criterion Model_C-93_50MW_10.06.05_1" xfId="335" xr:uid="{00000000-0005-0000-0000-000053010000}"/>
    <cellStyle name="__ [0]_______Criterion Model_C-93_Delaware_100MW_11.12.04_base" xfId="336" xr:uid="{00000000-0005-0000-0000-000054010000}"/>
    <cellStyle name="__ [0]_______Endeavor 150 MW C96 Model_11.15.05" xfId="337" xr:uid="{00000000-0005-0000-0000-000055010000}"/>
    <cellStyle name="__ [0]_______Endeavor 150 MW C96 Model_11.17.05A" xfId="338" xr:uid="{00000000-0005-0000-0000-000056010000}"/>
    <cellStyle name="__ [0]_______EWC 43.5MW8oMtresc 3_25_021" xfId="339" xr:uid="{00000000-0005-0000-0000-000057010000}"/>
    <cellStyle name="__ [0]_______EWC 43.5MW8oMtresc 3_25_02v2" xfId="340" xr:uid="{00000000-0005-0000-0000-000058010000}"/>
    <cellStyle name="__ [0]_______EWC 43.5MW8oMtresc 3_25_02v2w_esc" xfId="341" xr:uid="{00000000-0005-0000-0000-000059010000}"/>
    <cellStyle name="__ [0]_______Flying Cloud_GE_UNL_PPM_05.13.04" xfId="342" xr:uid="{00000000-0005-0000-0000-00005A010000}"/>
    <cellStyle name="__ [0]_______Silver Star Model_60MW_C93_03-15-06" xfId="343" xr:uid="{00000000-0005-0000-0000-00005B010000}"/>
    <cellStyle name="__ [0]_______Silver Star Model_60MW_C93_04-27-06" xfId="344" xr:uid="{00000000-0005-0000-0000-00005C010000}"/>
    <cellStyle name="__ [0]_______Silver Star Model_60MW_C96_06-06-06 with Depreciation" xfId="345" xr:uid="{00000000-0005-0000-0000-00005D010000}"/>
    <cellStyle name="__ [0]_______Silver Star Model_60MW_C96_06-21-06" xfId="346" xr:uid="{00000000-0005-0000-0000-00005E010000}"/>
    <cellStyle name="__ [0]_______Silver Star Model_60MW_C96_12-18-06" xfId="347" xr:uid="{00000000-0005-0000-0000-00005F010000}"/>
    <cellStyle name="__ [0]_______TEST_101800" xfId="348" xr:uid="{00000000-0005-0000-0000-000060010000}"/>
    <cellStyle name="__ [0]_______Test_Model_01.18.02" xfId="349" xr:uid="{00000000-0005-0000-0000-000061010000}"/>
    <cellStyle name="__ [0]_______Test_Model_061901" xfId="350" xr:uid="{00000000-0005-0000-0000-000062010000}"/>
    <cellStyle name="__ [0]_______Test_Model_062101" xfId="351" xr:uid="{00000000-0005-0000-0000-000063010000}"/>
    <cellStyle name="__ [0]_______Wind farm - operation CF" xfId="352" xr:uid="{00000000-0005-0000-0000-000064010000}"/>
    <cellStyle name="__ [0]_____CF" xfId="353" xr:uid="{00000000-0005-0000-0000-000065010000}"/>
    <cellStyle name="__ [0]_____CF_1" xfId="354" xr:uid="{00000000-0005-0000-0000-000066010000}"/>
    <cellStyle name="__ [0]_____ClearSky_AEP_Min_04.04.02_Bank" xfId="355" xr:uid="{00000000-0005-0000-0000-000067010000}"/>
    <cellStyle name="__ [0]_____Clearsky_internal_050301" xfId="356" xr:uid="{00000000-0005-0000-0000-000068010000}"/>
    <cellStyle name="__ [0]_____Clearsky_internal_050301_1" xfId="357" xr:uid="{00000000-0005-0000-0000-000069010000}"/>
    <cellStyle name="__ [0]_____Clearsky_internal_070201" xfId="358" xr:uid="{00000000-0005-0000-0000-00006A010000}"/>
    <cellStyle name="__ [0]_____Clearsky_internal_070201.xls Chart 2" xfId="359" xr:uid="{00000000-0005-0000-0000-00006B010000}"/>
    <cellStyle name="__ [0]_____Clearsky_internal_070201_1" xfId="360" xr:uid="{00000000-0005-0000-0000-00006C010000}"/>
    <cellStyle name="__ [0]_____Clearsky_internal_070201_Clearsky_internal_070201" xfId="361" xr:uid="{00000000-0005-0000-0000-00006D010000}"/>
    <cellStyle name="__ [0]_____Clearsky_internal_070201_Clearsky_Outside_070201.xls Chart 2" xfId="362" xr:uid="{00000000-0005-0000-0000-00006E010000}"/>
    <cellStyle name="__ [0]_____Clearsky_Outside_070201.xls Chart 2" xfId="363" xr:uid="{00000000-0005-0000-0000-00006F010000}"/>
    <cellStyle name="__ [0]_____Clipper Template Model_11.21.05" xfId="364" xr:uid="{00000000-0005-0000-0000-000070010000}"/>
    <cellStyle name="__ [0]_____Criterion Model_C-93_100MW_01.07.05" xfId="365" xr:uid="{00000000-0005-0000-0000-000071010000}"/>
    <cellStyle name="__ [0]_____Criterion Model_C-93_50MW_08.01.05" xfId="366" xr:uid="{00000000-0005-0000-0000-000072010000}"/>
    <cellStyle name="__ [0]_____Criterion Model_C-93_50MW_10.06.05" xfId="367" xr:uid="{00000000-0005-0000-0000-000073010000}"/>
    <cellStyle name="__ [0]_____Criterion Model_C-93_Delaware_100MW_11.12.04_base" xfId="368" xr:uid="{00000000-0005-0000-0000-000074010000}"/>
    <cellStyle name="__ [0]_____Endeavor 150 MW C96 Model_11.15.05" xfId="369" xr:uid="{00000000-0005-0000-0000-000075010000}"/>
    <cellStyle name="__ [0]_____Endeavor 150 MW C96 Model_11.17.05A" xfId="370" xr:uid="{00000000-0005-0000-0000-000076010000}"/>
    <cellStyle name="__ [0]_____EWC 43.5MW8oMtresc 3_25_021" xfId="371" xr:uid="{00000000-0005-0000-0000-000077010000}"/>
    <cellStyle name="__ [0]_____EWC 43.5MW8oMtresc 3_25_02v2" xfId="372" xr:uid="{00000000-0005-0000-0000-000078010000}"/>
    <cellStyle name="__ [0]_____EWC 43.5MW8oMtresc 3_25_02v2w_esc" xfId="373" xr:uid="{00000000-0005-0000-0000-000079010000}"/>
    <cellStyle name="__ [0]_____Flying Cloud_GE_UNL_PPM_05.13.04" xfId="374" xr:uid="{00000000-0005-0000-0000-00007A010000}"/>
    <cellStyle name="__ [0]_____Silver Star Model_60MW_C93_03-15-06" xfId="375" xr:uid="{00000000-0005-0000-0000-00007B010000}"/>
    <cellStyle name="__ [0]_____Silver Star Model_60MW_C93_04-27-06" xfId="376" xr:uid="{00000000-0005-0000-0000-00007C010000}"/>
    <cellStyle name="__ [0]_____Silver Star Model_60MW_C96_06-06-06 with Depreciation" xfId="377" xr:uid="{00000000-0005-0000-0000-00007D010000}"/>
    <cellStyle name="__ [0]_____Silver Star Model_60MW_C96_06-21-06" xfId="378" xr:uid="{00000000-0005-0000-0000-00007E010000}"/>
    <cellStyle name="__ [0]_____Silver Star Model_60MW_C96_12-18-06" xfId="379" xr:uid="{00000000-0005-0000-0000-00007F010000}"/>
    <cellStyle name="__ [0]_____TEST_101800" xfId="380" xr:uid="{00000000-0005-0000-0000-000080010000}"/>
    <cellStyle name="__ [0]_____Test_Model_01.18.02" xfId="381" xr:uid="{00000000-0005-0000-0000-000081010000}"/>
    <cellStyle name="__ [0]_____Test_Model_061901" xfId="382" xr:uid="{00000000-0005-0000-0000-000082010000}"/>
    <cellStyle name="__ [0]_____Test_Model_062101" xfId="383" xr:uid="{00000000-0005-0000-0000-000083010000}"/>
    <cellStyle name="__ [0]_____Wind farm - operation CF" xfId="384" xr:uid="{00000000-0005-0000-0000-000084010000}"/>
    <cellStyle name="__ [0]____CF" xfId="385" xr:uid="{00000000-0005-0000-0000-000085010000}"/>
    <cellStyle name="__ [0]____ClearSky_AEP_Min_04.04.02_Bank" xfId="386" xr:uid="{00000000-0005-0000-0000-000086010000}"/>
    <cellStyle name="__ [0]____Clearsky_internal_050301" xfId="387" xr:uid="{00000000-0005-0000-0000-000087010000}"/>
    <cellStyle name="__ [0]____Clearsky_internal_070201" xfId="388" xr:uid="{00000000-0005-0000-0000-000088010000}"/>
    <cellStyle name="__ [0]____Clearsky_internal_070201.xls Chart 2" xfId="389" xr:uid="{00000000-0005-0000-0000-000089010000}"/>
    <cellStyle name="__ [0]____Clearsky_Outside_070201.xls Chart 2" xfId="390" xr:uid="{00000000-0005-0000-0000-00008A010000}"/>
    <cellStyle name="__ [0]____Clipper Template Model_11.21.05" xfId="391" xr:uid="{00000000-0005-0000-0000-00008B010000}"/>
    <cellStyle name="__ [0]____Criterion Model_C-93_100MW_01.07.05" xfId="392" xr:uid="{00000000-0005-0000-0000-00008C010000}"/>
    <cellStyle name="__ [0]____Criterion Model_C-93_50MW_08.01.05" xfId="393" xr:uid="{00000000-0005-0000-0000-00008D010000}"/>
    <cellStyle name="__ [0]____Criterion Model_C-93_50MW_10.06.05" xfId="394" xr:uid="{00000000-0005-0000-0000-00008E010000}"/>
    <cellStyle name="__ [0]____Criterion Model_C-93_Delaware_100MW_11.12.04_base" xfId="395" xr:uid="{00000000-0005-0000-0000-00008F010000}"/>
    <cellStyle name="__ [0]____Endeavor 150 MW C96 Model_11.15.05" xfId="396" xr:uid="{00000000-0005-0000-0000-000090010000}"/>
    <cellStyle name="__ [0]____Endeavor 150 MW C96 Model_11.17.05A" xfId="397" xr:uid="{00000000-0005-0000-0000-000091010000}"/>
    <cellStyle name="__ [0]____EWC 43.5MW8oMtresc 3_25_021" xfId="398" xr:uid="{00000000-0005-0000-0000-000092010000}"/>
    <cellStyle name="__ [0]____EWC 43.5MW8oMtresc 3_25_02v2" xfId="399" xr:uid="{00000000-0005-0000-0000-000093010000}"/>
    <cellStyle name="__ [0]____EWC 43.5MW8oMtresc 3_25_02v2w_esc" xfId="400" xr:uid="{00000000-0005-0000-0000-000094010000}"/>
    <cellStyle name="__ [0]____Flying Cloud_GE_UNL_PPM_05.13.04" xfId="401" xr:uid="{00000000-0005-0000-0000-000095010000}"/>
    <cellStyle name="__ [0]____Silver Star Model_60MW_C93_03-15-06" xfId="402" xr:uid="{00000000-0005-0000-0000-000096010000}"/>
    <cellStyle name="__ [0]____Silver Star Model_60MW_C93_04-27-06" xfId="403" xr:uid="{00000000-0005-0000-0000-000097010000}"/>
    <cellStyle name="__ [0]____Silver Star Model_60MW_C96_06-06-06 with Depreciation" xfId="404" xr:uid="{00000000-0005-0000-0000-000098010000}"/>
    <cellStyle name="__ [0]____Silver Star Model_60MW_C96_06-21-06" xfId="405" xr:uid="{00000000-0005-0000-0000-000099010000}"/>
    <cellStyle name="__ [0]____Silver Star Model_60MW_C96_12-18-06" xfId="406" xr:uid="{00000000-0005-0000-0000-00009A010000}"/>
    <cellStyle name="__ [0]____TEST_101800" xfId="407" xr:uid="{00000000-0005-0000-0000-00009B010000}"/>
    <cellStyle name="__ [0]____Test_Model_01.18.02" xfId="408" xr:uid="{00000000-0005-0000-0000-00009C010000}"/>
    <cellStyle name="__ [0]____Test_Model_061901" xfId="409" xr:uid="{00000000-0005-0000-0000-00009D010000}"/>
    <cellStyle name="__ [0]____Test_Model_062101" xfId="410" xr:uid="{00000000-0005-0000-0000-00009E010000}"/>
    <cellStyle name="__ [0]____Wind farm - operation CF" xfId="411" xr:uid="{00000000-0005-0000-0000-00009F010000}"/>
    <cellStyle name="__ [0]_94___" xfId="412" xr:uid="{00000000-0005-0000-0000-0000A0010000}"/>
    <cellStyle name="__ [0]_94____CF" xfId="413" xr:uid="{00000000-0005-0000-0000-0000A1010000}"/>
    <cellStyle name="__ [0]_94____CF_1" xfId="414" xr:uid="{00000000-0005-0000-0000-0000A2010000}"/>
    <cellStyle name="__ [0]_94____ClearSky_AEP_Min_04.04.02_Bank" xfId="415" xr:uid="{00000000-0005-0000-0000-0000A3010000}"/>
    <cellStyle name="__ [0]_94____Clearsky_internal_050301" xfId="416" xr:uid="{00000000-0005-0000-0000-0000A4010000}"/>
    <cellStyle name="__ [0]_94____Clearsky_internal_070201" xfId="417" xr:uid="{00000000-0005-0000-0000-0000A5010000}"/>
    <cellStyle name="__ [0]_94____Clearsky_internal_070201.xls Chart 2" xfId="418" xr:uid="{00000000-0005-0000-0000-0000A6010000}"/>
    <cellStyle name="__ [0]_94____Clearsky_internal_070201_Clearsky_Outside_070201.xls Chart 2" xfId="419" xr:uid="{00000000-0005-0000-0000-0000A7010000}"/>
    <cellStyle name="__ [0]_94____Clearsky_Outside_070201.xls Chart 2" xfId="420" xr:uid="{00000000-0005-0000-0000-0000A8010000}"/>
    <cellStyle name="__ [0]_94____Clipper Template Model_11.21.05" xfId="421" xr:uid="{00000000-0005-0000-0000-0000A9010000}"/>
    <cellStyle name="__ [0]_94____Criterion Model_C-93_100MW_01.07.05" xfId="422" xr:uid="{00000000-0005-0000-0000-0000AA010000}"/>
    <cellStyle name="__ [0]_94____Criterion Model_C-93_50MW_08.01.05" xfId="423" xr:uid="{00000000-0005-0000-0000-0000AB010000}"/>
    <cellStyle name="__ [0]_94____Criterion Model_C-93_50MW_10.06.05" xfId="424" xr:uid="{00000000-0005-0000-0000-0000AC010000}"/>
    <cellStyle name="__ [0]_94____Criterion Model_C-93_Delaware_100MW_11.12.04_base" xfId="425" xr:uid="{00000000-0005-0000-0000-0000AD010000}"/>
    <cellStyle name="__ [0]_94____Endeavor 150 MW C96 Model_11.15.05" xfId="426" xr:uid="{00000000-0005-0000-0000-0000AE010000}"/>
    <cellStyle name="__ [0]_94____Endeavor 150 MW C96 Model_11.17.05A" xfId="427" xr:uid="{00000000-0005-0000-0000-0000AF010000}"/>
    <cellStyle name="__ [0]_94____EWC 43.5MW8oMtresc 3_25_021" xfId="428" xr:uid="{00000000-0005-0000-0000-0000B0010000}"/>
    <cellStyle name="__ [0]_94____EWC 43.5MW8oMtresc 3_25_02v2" xfId="429" xr:uid="{00000000-0005-0000-0000-0000B1010000}"/>
    <cellStyle name="__ [0]_94____EWC 43.5MW8oMtresc 3_25_02v2w_esc" xfId="430" xr:uid="{00000000-0005-0000-0000-0000B2010000}"/>
    <cellStyle name="__ [0]_94____Flying Cloud_GE_UNL_PPM_05.13.04" xfId="431" xr:uid="{00000000-0005-0000-0000-0000B3010000}"/>
    <cellStyle name="__ [0]_94____Silver Star Model_60MW_C93_03-15-06" xfId="432" xr:uid="{00000000-0005-0000-0000-0000B4010000}"/>
    <cellStyle name="__ [0]_94____Silver Star Model_60MW_C93_04-27-06" xfId="433" xr:uid="{00000000-0005-0000-0000-0000B5010000}"/>
    <cellStyle name="__ [0]_94____Silver Star Model_60MW_C96_06-06-06 with Depreciation" xfId="434" xr:uid="{00000000-0005-0000-0000-0000B6010000}"/>
    <cellStyle name="__ [0]_94____Silver Star Model_60MW_C96_06-21-06" xfId="435" xr:uid="{00000000-0005-0000-0000-0000B7010000}"/>
    <cellStyle name="__ [0]_94____Silver Star Model_60MW_C96_12-18-06" xfId="436" xr:uid="{00000000-0005-0000-0000-0000B8010000}"/>
    <cellStyle name="__ [0]_94____TEST_101800" xfId="437" xr:uid="{00000000-0005-0000-0000-0000B9010000}"/>
    <cellStyle name="__ [0]_94____Test_Model_01.18.02" xfId="438" xr:uid="{00000000-0005-0000-0000-0000BA010000}"/>
    <cellStyle name="__ [0]_94____Test_Model_061901" xfId="439" xr:uid="{00000000-0005-0000-0000-0000BB010000}"/>
    <cellStyle name="__ [0]_94____Test_Model_062101" xfId="440" xr:uid="{00000000-0005-0000-0000-0000BC010000}"/>
    <cellStyle name="__ [0]_dimon" xfId="441" xr:uid="{00000000-0005-0000-0000-0000BD010000}"/>
    <cellStyle name="__ [0]_form" xfId="442" xr:uid="{00000000-0005-0000-0000-0000BE010000}"/>
    <cellStyle name="__ [0]_form_CF" xfId="443" xr:uid="{00000000-0005-0000-0000-0000BF010000}"/>
    <cellStyle name="__ [0]_form_CF_1" xfId="444" xr:uid="{00000000-0005-0000-0000-0000C0010000}"/>
    <cellStyle name="__ [0]_form_ClearSky_AEP_Min_04.04.02_Bank" xfId="445" xr:uid="{00000000-0005-0000-0000-0000C1010000}"/>
    <cellStyle name="__ [0]_form_Clearsky_internal_050301" xfId="446" xr:uid="{00000000-0005-0000-0000-0000C2010000}"/>
    <cellStyle name="__ [0]_form_Clearsky_internal_050301_1" xfId="447" xr:uid="{00000000-0005-0000-0000-0000C3010000}"/>
    <cellStyle name="__ [0]_form_Clearsky_internal_070201" xfId="448" xr:uid="{00000000-0005-0000-0000-0000C4010000}"/>
    <cellStyle name="__ [0]_form_Clearsky_internal_070201.xls Chart 2" xfId="449" xr:uid="{00000000-0005-0000-0000-0000C5010000}"/>
    <cellStyle name="__ [0]_form_Clearsky_internal_070201_Clearsky_Outside_070201.xls Chart 2" xfId="450" xr:uid="{00000000-0005-0000-0000-0000C6010000}"/>
    <cellStyle name="__ [0]_form_Clearsky_Outside_070201.xls Chart 2" xfId="451" xr:uid="{00000000-0005-0000-0000-0000C7010000}"/>
    <cellStyle name="__ [0]_form_Clipper Template Model_11.21.05" xfId="452" xr:uid="{00000000-0005-0000-0000-0000C8010000}"/>
    <cellStyle name="__ [0]_form_Criterion Model_C-93_100MW_01.07.05" xfId="453" xr:uid="{00000000-0005-0000-0000-0000C9010000}"/>
    <cellStyle name="__ [0]_form_Criterion Model_C-93_50MW_08.01.05" xfId="454" xr:uid="{00000000-0005-0000-0000-0000CA010000}"/>
    <cellStyle name="__ [0]_form_Criterion Model_C-93_50MW_10.06.05" xfId="455" xr:uid="{00000000-0005-0000-0000-0000CB010000}"/>
    <cellStyle name="__ [0]_form_Criterion Model_C-93_50MW_10.06.05_1" xfId="456" xr:uid="{00000000-0005-0000-0000-0000CC010000}"/>
    <cellStyle name="__ [0]_form_Criterion Model_C-93_Delaware_100MW_11.12.04_base" xfId="457" xr:uid="{00000000-0005-0000-0000-0000CD010000}"/>
    <cellStyle name="__ [0]_form_Endeavor 150 MW C96 Model_11.15.05" xfId="458" xr:uid="{00000000-0005-0000-0000-0000CE010000}"/>
    <cellStyle name="__ [0]_form_Endeavor 150 MW C96 Model_11.17.05A" xfId="459" xr:uid="{00000000-0005-0000-0000-0000CF010000}"/>
    <cellStyle name="__ [0]_form_Endeavor 150 MW C96 Model_11.17.05A_1" xfId="460" xr:uid="{00000000-0005-0000-0000-0000D0010000}"/>
    <cellStyle name="__ [0]_form_EWC 43.5MW8oMtresc 3_25_021" xfId="461" xr:uid="{00000000-0005-0000-0000-0000D1010000}"/>
    <cellStyle name="__ [0]_form_EWC 43.5MW8oMtresc 3_25_02v2" xfId="462" xr:uid="{00000000-0005-0000-0000-0000D2010000}"/>
    <cellStyle name="__ [0]_form_EWC 43.5MW8oMtresc 3_25_02v2w_esc" xfId="463" xr:uid="{00000000-0005-0000-0000-0000D3010000}"/>
    <cellStyle name="__ [0]_form_Flying Cloud_GE_UNL_PPM_05.13.04" xfId="464" xr:uid="{00000000-0005-0000-0000-0000D4010000}"/>
    <cellStyle name="__ [0]_form_Silver Star Model_60MW_C93_03-15-06" xfId="465" xr:uid="{00000000-0005-0000-0000-0000D5010000}"/>
    <cellStyle name="__ [0]_form_Silver Star Model_60MW_C93_04-27-06" xfId="466" xr:uid="{00000000-0005-0000-0000-0000D6010000}"/>
    <cellStyle name="__ [0]_form_Silver Star Model_60MW_C96_06-06-06 with Depreciation" xfId="467" xr:uid="{00000000-0005-0000-0000-0000D7010000}"/>
    <cellStyle name="__ [0]_form_Silver Star Model_60MW_C96_06-21-06" xfId="468" xr:uid="{00000000-0005-0000-0000-0000D8010000}"/>
    <cellStyle name="__ [0]_form_Silver Star Model_60MW_C96_12-18-06" xfId="469" xr:uid="{00000000-0005-0000-0000-0000D9010000}"/>
    <cellStyle name="__ [0]_form_TEST_101800" xfId="470" xr:uid="{00000000-0005-0000-0000-0000DA010000}"/>
    <cellStyle name="__ [0]_form_Test_Model_01.18.02" xfId="471" xr:uid="{00000000-0005-0000-0000-0000DB010000}"/>
    <cellStyle name="__ [0]_form_Test_Model_061901" xfId="472" xr:uid="{00000000-0005-0000-0000-0000DC010000}"/>
    <cellStyle name="__ [0]_form_Test_Model_062101" xfId="473" xr:uid="{00000000-0005-0000-0000-0000DD010000}"/>
    <cellStyle name="__ [0]_laroux" xfId="474" xr:uid="{00000000-0005-0000-0000-0000DE010000}"/>
    <cellStyle name="__ [0]_laroux_1" xfId="475" xr:uid="{00000000-0005-0000-0000-0000DF010000}"/>
    <cellStyle name="__ [0]_laroux_1_CF" xfId="476" xr:uid="{00000000-0005-0000-0000-0000E0010000}"/>
    <cellStyle name="__ [0]_laroux_1_CF_1" xfId="477" xr:uid="{00000000-0005-0000-0000-0000E1010000}"/>
    <cellStyle name="__ [0]_laroux_1_ClearSky_AEP_Min_04.04.02_Bank" xfId="478" xr:uid="{00000000-0005-0000-0000-0000E2010000}"/>
    <cellStyle name="__ [0]_laroux_1_Clearsky_internal_050301" xfId="479" xr:uid="{00000000-0005-0000-0000-0000E3010000}"/>
    <cellStyle name="__ [0]_laroux_1_Clearsky_internal_050301_1" xfId="480" xr:uid="{00000000-0005-0000-0000-0000E4010000}"/>
    <cellStyle name="__ [0]_laroux_1_Clearsky_internal_070201" xfId="481" xr:uid="{00000000-0005-0000-0000-0000E5010000}"/>
    <cellStyle name="__ [0]_laroux_1_Clearsky_internal_070201.xls Chart 2" xfId="482" xr:uid="{00000000-0005-0000-0000-0000E6010000}"/>
    <cellStyle name="__ [0]_laroux_1_Clearsky_internal_070201_1" xfId="483" xr:uid="{00000000-0005-0000-0000-0000E7010000}"/>
    <cellStyle name="__ [0]_laroux_1_Clearsky_Outside_070201.xls Chart 2" xfId="484" xr:uid="{00000000-0005-0000-0000-0000E8010000}"/>
    <cellStyle name="__ [0]_laroux_1_Clipper Template Model_11.21.05" xfId="485" xr:uid="{00000000-0005-0000-0000-0000E9010000}"/>
    <cellStyle name="__ [0]_laroux_1_Criterion Model_C-93_100MW_01.07.05" xfId="486" xr:uid="{00000000-0005-0000-0000-0000EA010000}"/>
    <cellStyle name="__ [0]_laroux_1_Criterion Model_C-93_50MW_08.01.05" xfId="487" xr:uid="{00000000-0005-0000-0000-0000EB010000}"/>
    <cellStyle name="__ [0]_laroux_1_Criterion Model_C-93_50MW_10.06.05" xfId="488" xr:uid="{00000000-0005-0000-0000-0000EC010000}"/>
    <cellStyle name="__ [0]_laroux_1_Criterion Model_C-93_50MW_10.06.05_1" xfId="489" xr:uid="{00000000-0005-0000-0000-0000ED010000}"/>
    <cellStyle name="__ [0]_laroux_1_Criterion Model_C-93_Delaware_100MW_11.12.04_base" xfId="490" xr:uid="{00000000-0005-0000-0000-0000EE010000}"/>
    <cellStyle name="__ [0]_laroux_1_Endeavor 150 MW C96 Model_11.15.05" xfId="491" xr:uid="{00000000-0005-0000-0000-0000EF010000}"/>
    <cellStyle name="__ [0]_laroux_1_Endeavor 150 MW C96 Model_11.17.05A" xfId="492" xr:uid="{00000000-0005-0000-0000-0000F0010000}"/>
    <cellStyle name="__ [0]_laroux_1_Endeavor 150 MW C96 Model_11.17.05A_1" xfId="493" xr:uid="{00000000-0005-0000-0000-0000F1010000}"/>
    <cellStyle name="__ [0]_laroux_1_EWC 43.5MW8oMtresc 3_25_021" xfId="494" xr:uid="{00000000-0005-0000-0000-0000F2010000}"/>
    <cellStyle name="__ [0]_laroux_1_EWC 43.5MW8oMtresc 3_25_02v2" xfId="495" xr:uid="{00000000-0005-0000-0000-0000F3010000}"/>
    <cellStyle name="__ [0]_laroux_1_EWC 43.5MW8oMtresc 3_25_02v2w_esc" xfId="496" xr:uid="{00000000-0005-0000-0000-0000F4010000}"/>
    <cellStyle name="__ [0]_laroux_1_Flying Cloud_GE_UNL_PPM_05.13.04" xfId="497" xr:uid="{00000000-0005-0000-0000-0000F5010000}"/>
    <cellStyle name="__ [0]_laroux_1_Silver Star Model_60MW_C93_03-15-06" xfId="498" xr:uid="{00000000-0005-0000-0000-0000F6010000}"/>
    <cellStyle name="__ [0]_laroux_1_Silver Star Model_60MW_C93_04-27-06" xfId="499" xr:uid="{00000000-0005-0000-0000-0000F7010000}"/>
    <cellStyle name="__ [0]_laroux_1_Silver Star Model_60MW_C96_06-06-06 with Depreciation" xfId="500" xr:uid="{00000000-0005-0000-0000-0000F8010000}"/>
    <cellStyle name="__ [0]_laroux_1_Silver Star Model_60MW_C96_06-21-06" xfId="501" xr:uid="{00000000-0005-0000-0000-0000F9010000}"/>
    <cellStyle name="__ [0]_laroux_1_Silver Star Model_60MW_C96_12-18-06" xfId="502" xr:uid="{00000000-0005-0000-0000-0000FA010000}"/>
    <cellStyle name="__ [0]_laroux_1_TEST_101800" xfId="503" xr:uid="{00000000-0005-0000-0000-0000FB010000}"/>
    <cellStyle name="__ [0]_laroux_1_Test_Model_01.18.02" xfId="504" xr:uid="{00000000-0005-0000-0000-0000FC010000}"/>
    <cellStyle name="__ [0]_laroux_1_Test_Model_01.18.02_1" xfId="505" xr:uid="{00000000-0005-0000-0000-0000FD010000}"/>
    <cellStyle name="__ [0]_laroux_1_Test_Model_061901" xfId="506" xr:uid="{00000000-0005-0000-0000-0000FE010000}"/>
    <cellStyle name="__ [0]_laroux_1_Test_Model_062101" xfId="507" xr:uid="{00000000-0005-0000-0000-0000FF010000}"/>
    <cellStyle name="__ [0]_laroux_2" xfId="508" xr:uid="{00000000-0005-0000-0000-000000020000}"/>
    <cellStyle name="__ [0]_laroux_CF" xfId="509" xr:uid="{00000000-0005-0000-0000-000001020000}"/>
    <cellStyle name="__ [0]_laroux_ClearSky_AEP_Min_04.04.02_Bank" xfId="510" xr:uid="{00000000-0005-0000-0000-000002020000}"/>
    <cellStyle name="__ [0]_laroux_Clearsky_internal_050301" xfId="511" xr:uid="{00000000-0005-0000-0000-000003020000}"/>
    <cellStyle name="__ [0]_laroux_Clearsky_internal_070201" xfId="512" xr:uid="{00000000-0005-0000-0000-000004020000}"/>
    <cellStyle name="__ [0]_laroux_Clearsky_internal_070201.xls Chart 2" xfId="513" xr:uid="{00000000-0005-0000-0000-000005020000}"/>
    <cellStyle name="__ [0]_laroux_Clearsky_internal_070201_1" xfId="514" xr:uid="{00000000-0005-0000-0000-000006020000}"/>
    <cellStyle name="__ [0]_laroux_Clearsky_internal_070201_Clearsky_Outside_070201.xls Chart 2" xfId="515" xr:uid="{00000000-0005-0000-0000-000007020000}"/>
    <cellStyle name="__ [0]_laroux_Clearsky_Outside_070201.xls Chart 2" xfId="516" xr:uid="{00000000-0005-0000-0000-000008020000}"/>
    <cellStyle name="__ [0]_laroux_Clipper Template Model_11.21.05" xfId="517" xr:uid="{00000000-0005-0000-0000-000009020000}"/>
    <cellStyle name="__ [0]_laroux_Criterion Model_C-93_100MW_01.07.05" xfId="518" xr:uid="{00000000-0005-0000-0000-00000A020000}"/>
    <cellStyle name="__ [0]_laroux_Criterion Model_C-93_50MW_08.01.05" xfId="519" xr:uid="{00000000-0005-0000-0000-00000B020000}"/>
    <cellStyle name="__ [0]_laroux_Criterion Model_C-93_50MW_10.06.05" xfId="520" xr:uid="{00000000-0005-0000-0000-00000C020000}"/>
    <cellStyle name="__ [0]_laroux_Criterion Model_C-93_Delaware_100MW_11.12.04_base" xfId="521" xr:uid="{00000000-0005-0000-0000-00000D020000}"/>
    <cellStyle name="__ [0]_laroux_Endeavor 150 MW C96 Model_11.15.05" xfId="522" xr:uid="{00000000-0005-0000-0000-00000E020000}"/>
    <cellStyle name="__ [0]_laroux_Endeavor 150 MW C96 Model_11.17.05A" xfId="523" xr:uid="{00000000-0005-0000-0000-00000F020000}"/>
    <cellStyle name="__ [0]_laroux_Endeavor 150 MW C96 Model_11.17.05A_1" xfId="524" xr:uid="{00000000-0005-0000-0000-000010020000}"/>
    <cellStyle name="__ [0]_laroux_EWC 43.5MW8oMtresc 3_25_021" xfId="525" xr:uid="{00000000-0005-0000-0000-000011020000}"/>
    <cellStyle name="__ [0]_laroux_EWC 43.5MW8oMtresc 3_25_021_1" xfId="526" xr:uid="{00000000-0005-0000-0000-000012020000}"/>
    <cellStyle name="__ [0]_laroux_EWC 43.5MW8oMtresc 3_25_02v2" xfId="527" xr:uid="{00000000-0005-0000-0000-000013020000}"/>
    <cellStyle name="__ [0]_laroux_EWC 43.5MW8oMtresc 3_25_02v2w_esc" xfId="528" xr:uid="{00000000-0005-0000-0000-000014020000}"/>
    <cellStyle name="__ [0]_laroux_Flying Cloud_GE_UNL_PPM_05.13.04" xfId="529" xr:uid="{00000000-0005-0000-0000-000015020000}"/>
    <cellStyle name="__ [0]_laroux_Silver Star Model_60MW_C93_03-15-06" xfId="530" xr:uid="{00000000-0005-0000-0000-000016020000}"/>
    <cellStyle name="__ [0]_laroux_Silver Star Model_60MW_C93_03-15-06_1" xfId="531" xr:uid="{00000000-0005-0000-0000-000017020000}"/>
    <cellStyle name="__ [0]_laroux_Silver Star Model_60MW_C93_04-27-06" xfId="532" xr:uid="{00000000-0005-0000-0000-000018020000}"/>
    <cellStyle name="__ [0]_laroux_Silver Star Model_60MW_C96_06-06-06 with Depreciation" xfId="533" xr:uid="{00000000-0005-0000-0000-000019020000}"/>
    <cellStyle name="__ [0]_laroux_Silver Star Model_60MW_C96_06-21-06" xfId="534" xr:uid="{00000000-0005-0000-0000-00001A020000}"/>
    <cellStyle name="__ [0]_laroux_Silver Star Model_60MW_C96_12-18-06" xfId="535" xr:uid="{00000000-0005-0000-0000-00001B020000}"/>
    <cellStyle name="__ [0]_laroux_TEST_101800" xfId="536" xr:uid="{00000000-0005-0000-0000-00001C020000}"/>
    <cellStyle name="__ [0]_laroux_Test_Model_01.18.02" xfId="537" xr:uid="{00000000-0005-0000-0000-00001D020000}"/>
    <cellStyle name="__ [0]_laroux_Test_Model_061901" xfId="538" xr:uid="{00000000-0005-0000-0000-00001E020000}"/>
    <cellStyle name="__ [0]_laroux_Test_Model_062101" xfId="539" xr:uid="{00000000-0005-0000-0000-00001F020000}"/>
    <cellStyle name="__ [0]_PERSONAL" xfId="540" xr:uid="{00000000-0005-0000-0000-000020020000}"/>
    <cellStyle name="__ [0]_PERSONAL_1" xfId="541" xr:uid="{00000000-0005-0000-0000-000021020000}"/>
    <cellStyle name="__ [0]_PERSONAL_1_CF" xfId="542" xr:uid="{00000000-0005-0000-0000-000022020000}"/>
    <cellStyle name="__ [0]_PERSONAL_1_ClearSky_AEP_Min_04.04.02_Bank" xfId="543" xr:uid="{00000000-0005-0000-0000-000023020000}"/>
    <cellStyle name="__ [0]_PERSONAL_1_Clearsky_internal_050301" xfId="544" xr:uid="{00000000-0005-0000-0000-000024020000}"/>
    <cellStyle name="__ [0]_PERSONAL_1_Clearsky_internal_070201" xfId="545" xr:uid="{00000000-0005-0000-0000-000025020000}"/>
    <cellStyle name="__ [0]_PERSONAL_1_Clearsky_internal_070201.xls Chart 2" xfId="546" xr:uid="{00000000-0005-0000-0000-000026020000}"/>
    <cellStyle name="__ [0]_PERSONAL_1_Clearsky_internal_070201_1" xfId="547" xr:uid="{00000000-0005-0000-0000-000027020000}"/>
    <cellStyle name="__ [0]_PERSONAL_1_Clearsky_internal_070201_Clearsky_internal_070201" xfId="548" xr:uid="{00000000-0005-0000-0000-000028020000}"/>
    <cellStyle name="__ [0]_PERSONAL_1_Clearsky_internal_070201_Clearsky_Outside_070201.xls Chart 2" xfId="549" xr:uid="{00000000-0005-0000-0000-000029020000}"/>
    <cellStyle name="__ [0]_PERSONAL_1_Clearsky_Outside_070201.xls Chart 2" xfId="550" xr:uid="{00000000-0005-0000-0000-00002A020000}"/>
    <cellStyle name="__ [0]_PERSONAL_1_Clipper Template Model_11.21.05" xfId="551" xr:uid="{00000000-0005-0000-0000-00002B020000}"/>
    <cellStyle name="__ [0]_PERSONAL_1_Criterion Model_C-93_100MW_01.07.05" xfId="552" xr:uid="{00000000-0005-0000-0000-00002C020000}"/>
    <cellStyle name="__ [0]_PERSONAL_1_Criterion Model_C-93_50MW_08.01.05" xfId="553" xr:uid="{00000000-0005-0000-0000-00002D020000}"/>
    <cellStyle name="__ [0]_PERSONAL_1_Criterion Model_C-93_50MW_10.06.05" xfId="554" xr:uid="{00000000-0005-0000-0000-00002E020000}"/>
    <cellStyle name="__ [0]_PERSONAL_1_Criterion Model_C-93_Delaware_100MW_11.12.04_base" xfId="555" xr:uid="{00000000-0005-0000-0000-00002F020000}"/>
    <cellStyle name="__ [0]_PERSONAL_1_Endeavor 150 MW C96 Model_11.15.05" xfId="556" xr:uid="{00000000-0005-0000-0000-000030020000}"/>
    <cellStyle name="__ [0]_PERSONAL_1_Endeavor 150 MW C96 Model_11.17.05A" xfId="557" xr:uid="{00000000-0005-0000-0000-000031020000}"/>
    <cellStyle name="__ [0]_PERSONAL_1_Endeavor 150 MW C96 Model_11.17.05A_1" xfId="558" xr:uid="{00000000-0005-0000-0000-000032020000}"/>
    <cellStyle name="__ [0]_PERSONAL_1_EWC 43.5MW8oMtresc 3_25_021" xfId="559" xr:uid="{00000000-0005-0000-0000-000033020000}"/>
    <cellStyle name="__ [0]_PERSONAL_1_EWC 43.5MW8oMtresc 3_25_02v2" xfId="560" xr:uid="{00000000-0005-0000-0000-000034020000}"/>
    <cellStyle name="__ [0]_PERSONAL_1_EWC 43.5MW8oMtresc 3_25_02v2w_esc" xfId="561" xr:uid="{00000000-0005-0000-0000-000035020000}"/>
    <cellStyle name="__ [0]_PERSONAL_1_Flying Cloud_GE_UNL_PPM_05.13.04" xfId="562" xr:uid="{00000000-0005-0000-0000-000036020000}"/>
    <cellStyle name="__ [0]_PERSONAL_1_Silver Star Model_60MW_C93_03-15-06" xfId="563" xr:uid="{00000000-0005-0000-0000-000037020000}"/>
    <cellStyle name="__ [0]_PERSONAL_1_Silver Star Model_60MW_C93_04-27-06" xfId="564" xr:uid="{00000000-0005-0000-0000-000038020000}"/>
    <cellStyle name="__ [0]_PERSONAL_1_Silver Star Model_60MW_C96_06-06-06 with Depreciation" xfId="565" xr:uid="{00000000-0005-0000-0000-000039020000}"/>
    <cellStyle name="__ [0]_PERSONAL_1_Silver Star Model_60MW_C96_06-21-06" xfId="566" xr:uid="{00000000-0005-0000-0000-00003A020000}"/>
    <cellStyle name="__ [0]_PERSONAL_1_Silver Star Model_60MW_C96_12-18-06" xfId="567" xr:uid="{00000000-0005-0000-0000-00003B020000}"/>
    <cellStyle name="__ [0]_PERSONAL_1_TEST_101800" xfId="568" xr:uid="{00000000-0005-0000-0000-00003C020000}"/>
    <cellStyle name="__ [0]_PERSONAL_1_Test_Model_01.18.02" xfId="569" xr:uid="{00000000-0005-0000-0000-00003D020000}"/>
    <cellStyle name="__ [0]_PERSONAL_1_Test_Model_01.18.02_1" xfId="570" xr:uid="{00000000-0005-0000-0000-00003E020000}"/>
    <cellStyle name="__ [0]_PERSONAL_1_Test_Model_061901" xfId="571" xr:uid="{00000000-0005-0000-0000-00003F020000}"/>
    <cellStyle name="__ [0]_PERSONAL_1_Test_Model_062101" xfId="572" xr:uid="{00000000-0005-0000-0000-000040020000}"/>
    <cellStyle name="__ [0]_PERSONAL_2" xfId="573" xr:uid="{00000000-0005-0000-0000-000041020000}"/>
    <cellStyle name="__ [0]_PERSONAL_2_CF" xfId="574" xr:uid="{00000000-0005-0000-0000-000042020000}"/>
    <cellStyle name="__ [0]_PERSONAL_2_ClearSky_AEP_Min_04.04.02_Bank" xfId="575" xr:uid="{00000000-0005-0000-0000-000043020000}"/>
    <cellStyle name="__ [0]_PERSONAL_2_Clearsky_internal_050301" xfId="576" xr:uid="{00000000-0005-0000-0000-000044020000}"/>
    <cellStyle name="__ [0]_PERSONAL_2_Clearsky_internal_070201" xfId="577" xr:uid="{00000000-0005-0000-0000-000045020000}"/>
    <cellStyle name="__ [0]_PERSONAL_2_Clearsky_internal_070201.xls Chart 2" xfId="578" xr:uid="{00000000-0005-0000-0000-000046020000}"/>
    <cellStyle name="__ [0]_PERSONAL_2_Clearsky_internal_070201_1" xfId="579" xr:uid="{00000000-0005-0000-0000-000047020000}"/>
    <cellStyle name="__ [0]_PERSONAL_2_Clearsky_internal_070201_Clearsky_internal_070201" xfId="580" xr:uid="{00000000-0005-0000-0000-000048020000}"/>
    <cellStyle name="__ [0]_PERSONAL_2_Clearsky_internal_070201_Clearsky_Outside_070201.xls Chart 2" xfId="581" xr:uid="{00000000-0005-0000-0000-000049020000}"/>
    <cellStyle name="__ [0]_PERSONAL_2_Clearsky_Outside_070201.xls Chart 2" xfId="582" xr:uid="{00000000-0005-0000-0000-00004A020000}"/>
    <cellStyle name="__ [0]_PERSONAL_2_Clipper Template Model_11.21.05" xfId="583" xr:uid="{00000000-0005-0000-0000-00004B020000}"/>
    <cellStyle name="__ [0]_PERSONAL_2_Criterion Model_C-93_100MW_01.07.05" xfId="584" xr:uid="{00000000-0005-0000-0000-00004C020000}"/>
    <cellStyle name="__ [0]_PERSONAL_2_Criterion Model_C-93_50MW_08.01.05" xfId="585" xr:uid="{00000000-0005-0000-0000-00004D020000}"/>
    <cellStyle name="__ [0]_PERSONAL_2_Criterion Model_C-93_50MW_10.06.05" xfId="586" xr:uid="{00000000-0005-0000-0000-00004E020000}"/>
    <cellStyle name="__ [0]_PERSONAL_2_Criterion Model_C-93_Delaware_100MW_11.12.04_base" xfId="587" xr:uid="{00000000-0005-0000-0000-00004F020000}"/>
    <cellStyle name="__ [0]_PERSONAL_2_Endeavor 150 MW C96 Model_11.15.05" xfId="588" xr:uid="{00000000-0005-0000-0000-000050020000}"/>
    <cellStyle name="__ [0]_PERSONAL_2_Endeavor 150 MW C96 Model_11.17.05A" xfId="589" xr:uid="{00000000-0005-0000-0000-000051020000}"/>
    <cellStyle name="__ [0]_PERSONAL_2_Endeavor 150 MW C96 Model_11.17.05A_1" xfId="590" xr:uid="{00000000-0005-0000-0000-000052020000}"/>
    <cellStyle name="__ [0]_PERSONAL_2_EWC 43.5MW8oMtresc 3_25_021" xfId="591" xr:uid="{00000000-0005-0000-0000-000053020000}"/>
    <cellStyle name="__ [0]_PERSONAL_2_EWC 43.5MW8oMtresc 3_25_02v2" xfId="592" xr:uid="{00000000-0005-0000-0000-000054020000}"/>
    <cellStyle name="__ [0]_PERSONAL_2_EWC 43.5MW8oMtresc 3_25_02v2w_esc" xfId="593" xr:uid="{00000000-0005-0000-0000-000055020000}"/>
    <cellStyle name="__ [0]_PERSONAL_2_Flying Cloud_GE_UNL_PPM_05.13.04" xfId="594" xr:uid="{00000000-0005-0000-0000-000056020000}"/>
    <cellStyle name="__ [0]_PERSONAL_2_Silver Star Model_60MW_C93_03-15-06" xfId="595" xr:uid="{00000000-0005-0000-0000-000057020000}"/>
    <cellStyle name="__ [0]_PERSONAL_2_Silver Star Model_60MW_C93_04-27-06" xfId="596" xr:uid="{00000000-0005-0000-0000-000058020000}"/>
    <cellStyle name="__ [0]_PERSONAL_2_Silver Star Model_60MW_C96_06-06-06 with Depreciation" xfId="597" xr:uid="{00000000-0005-0000-0000-000059020000}"/>
    <cellStyle name="__ [0]_PERSONAL_2_Silver Star Model_60MW_C96_06-06-06 with Depreciation_1" xfId="598" xr:uid="{00000000-0005-0000-0000-00005A020000}"/>
    <cellStyle name="__ [0]_PERSONAL_2_Silver Star Model_60MW_C96_06-21-06" xfId="599" xr:uid="{00000000-0005-0000-0000-00005B020000}"/>
    <cellStyle name="__ [0]_PERSONAL_2_Silver Star Model_60MW_C96_12-18-06" xfId="600" xr:uid="{00000000-0005-0000-0000-00005C020000}"/>
    <cellStyle name="__ [0]_PERSONAL_2_TEST_101800" xfId="601" xr:uid="{00000000-0005-0000-0000-00005D020000}"/>
    <cellStyle name="__ [0]_PERSONAL_2_Test_Model_01.18.02" xfId="602" xr:uid="{00000000-0005-0000-0000-00005E020000}"/>
    <cellStyle name="__ [0]_PERSONAL_2_Test_Model_061901" xfId="603" xr:uid="{00000000-0005-0000-0000-00005F020000}"/>
    <cellStyle name="__ [0]_PERSONAL_2_Test_Model_061901_1" xfId="604" xr:uid="{00000000-0005-0000-0000-000060020000}"/>
    <cellStyle name="__ [0]_PERSONAL_2_Test_Model_062101" xfId="605" xr:uid="{00000000-0005-0000-0000-000061020000}"/>
    <cellStyle name="__ [0]_PERSONAL_3" xfId="606" xr:uid="{00000000-0005-0000-0000-000062020000}"/>
    <cellStyle name="__ [0]_PERSONAL_CF" xfId="607" xr:uid="{00000000-0005-0000-0000-000063020000}"/>
    <cellStyle name="__ [0]_PERSONAL_ClearSky_AEP_Min_04.04.02_Bank" xfId="608" xr:uid="{00000000-0005-0000-0000-000064020000}"/>
    <cellStyle name="__ [0]_PERSONAL_Clearsky_internal_050301" xfId="609" xr:uid="{00000000-0005-0000-0000-000065020000}"/>
    <cellStyle name="__ [0]_PERSONAL_Clearsky_internal_070201" xfId="610" xr:uid="{00000000-0005-0000-0000-000066020000}"/>
    <cellStyle name="__ [0]_PERSONAL_Clearsky_internal_070201.xls Chart 2" xfId="611" xr:uid="{00000000-0005-0000-0000-000067020000}"/>
    <cellStyle name="__ [0]_PERSONAL_Clearsky_internal_070201_1" xfId="612" xr:uid="{00000000-0005-0000-0000-000068020000}"/>
    <cellStyle name="__ [0]_PERSONAL_Clearsky_internal_070201_Clearsky_Outside_070201.xls Chart 2" xfId="613" xr:uid="{00000000-0005-0000-0000-000069020000}"/>
    <cellStyle name="__ [0]_PERSONAL_Clearsky_Outside_070201.xls Chart 2" xfId="614" xr:uid="{00000000-0005-0000-0000-00006A020000}"/>
    <cellStyle name="__ [0]_PERSONAL_Clipper Template Model_11.21.05" xfId="615" xr:uid="{00000000-0005-0000-0000-00006B020000}"/>
    <cellStyle name="__ [0]_PERSONAL_Criterion Model_C-93_100MW_01.07.05" xfId="616" xr:uid="{00000000-0005-0000-0000-00006C020000}"/>
    <cellStyle name="__ [0]_PERSONAL_Criterion Model_C-93_50MW_08.01.05" xfId="617" xr:uid="{00000000-0005-0000-0000-00006D020000}"/>
    <cellStyle name="__ [0]_PERSONAL_Criterion Model_C-93_50MW_10.06.05" xfId="618" xr:uid="{00000000-0005-0000-0000-00006E020000}"/>
    <cellStyle name="__ [0]_PERSONAL_Criterion Model_C-93_50MW_10.06.05_1" xfId="619" xr:uid="{00000000-0005-0000-0000-00006F020000}"/>
    <cellStyle name="__ [0]_PERSONAL_Criterion Model_C-93_Delaware_100MW_11.12.04_base" xfId="620" xr:uid="{00000000-0005-0000-0000-000070020000}"/>
    <cellStyle name="__ [0]_PERSONAL_Endeavor 150 MW C96 Model_11.15.05" xfId="621" xr:uid="{00000000-0005-0000-0000-000071020000}"/>
    <cellStyle name="__ [0]_PERSONAL_Endeavor 150 MW C96 Model_11.17.05A" xfId="622" xr:uid="{00000000-0005-0000-0000-000072020000}"/>
    <cellStyle name="__ [0]_PERSONAL_EWC 43.5MW8oMtresc 3_25_021" xfId="623" xr:uid="{00000000-0005-0000-0000-000073020000}"/>
    <cellStyle name="__ [0]_PERSONAL_EWC 43.5MW8oMtresc 3_25_02v2" xfId="624" xr:uid="{00000000-0005-0000-0000-000074020000}"/>
    <cellStyle name="__ [0]_PERSONAL_EWC 43.5MW8oMtresc 3_25_02v2w_esc" xfId="625" xr:uid="{00000000-0005-0000-0000-000075020000}"/>
    <cellStyle name="__ [0]_PERSONAL_EWC 43.5MW8oMtresc 3_25_02v2w_esc_1" xfId="626" xr:uid="{00000000-0005-0000-0000-000076020000}"/>
    <cellStyle name="__ [0]_PERSONAL_Flying Cloud_GE_UNL_PPM_05.13.04" xfId="627" xr:uid="{00000000-0005-0000-0000-000077020000}"/>
    <cellStyle name="__ [0]_PERSONAL_Silver Star Model_60MW_C93_03-15-06" xfId="628" xr:uid="{00000000-0005-0000-0000-000078020000}"/>
    <cellStyle name="__ [0]_PERSONAL_Silver Star Model_60MW_C93_04-27-06" xfId="629" xr:uid="{00000000-0005-0000-0000-000079020000}"/>
    <cellStyle name="__ [0]_PERSONAL_Silver Star Model_60MW_C96_06-06-06 with Depreciation" xfId="630" xr:uid="{00000000-0005-0000-0000-00007A020000}"/>
    <cellStyle name="__ [0]_PERSONAL_Silver Star Model_60MW_C96_06-21-06" xfId="631" xr:uid="{00000000-0005-0000-0000-00007B020000}"/>
    <cellStyle name="__ [0]_PERSONAL_Silver Star Model_60MW_C96_12-18-06" xfId="632" xr:uid="{00000000-0005-0000-0000-00007C020000}"/>
    <cellStyle name="__ [0]_PERSONAL_TEST_101800" xfId="633" xr:uid="{00000000-0005-0000-0000-00007D020000}"/>
    <cellStyle name="__ [0]_PERSONAL_Test_Model_01.18.02" xfId="634" xr:uid="{00000000-0005-0000-0000-00007E020000}"/>
    <cellStyle name="__ [0]_PERSONAL_Test_Model_061901" xfId="635" xr:uid="{00000000-0005-0000-0000-00007F020000}"/>
    <cellStyle name="__ [0]_PERSONAL_Test_Model_061901_1" xfId="636" xr:uid="{00000000-0005-0000-0000-000080020000}"/>
    <cellStyle name="__ [0]_PERSONAL_Test_Model_062101" xfId="637" xr:uid="{00000000-0005-0000-0000-000081020000}"/>
    <cellStyle name="__ [0]_Sheet2" xfId="638" xr:uid="{00000000-0005-0000-0000-000082020000}"/>
    <cellStyle name="____.____" xfId="639" xr:uid="{00000000-0005-0000-0000-000083020000}"/>
    <cellStyle name="_____" xfId="640" xr:uid="{00000000-0005-0000-0000-000084020000}"/>
    <cellStyle name="______" xfId="641" xr:uid="{00000000-0005-0000-0000-000085020000}"/>
    <cellStyle name="_______" xfId="642" xr:uid="{00000000-0005-0000-0000-000086020000}"/>
    <cellStyle name="________" xfId="643" xr:uid="{00000000-0005-0000-0000-000087020000}"/>
    <cellStyle name="__________" xfId="644" xr:uid="{00000000-0005-0000-0000-000088020000}"/>
    <cellStyle name="____________" xfId="645" xr:uid="{00000000-0005-0000-0000-000089020000}"/>
    <cellStyle name="_____________CF" xfId="646" xr:uid="{00000000-0005-0000-0000-00008A020000}"/>
    <cellStyle name="_____________CF_1" xfId="647" xr:uid="{00000000-0005-0000-0000-00008B020000}"/>
    <cellStyle name="_____________CF_2" xfId="648" xr:uid="{00000000-0005-0000-0000-00008C020000}"/>
    <cellStyle name="_____________ClearSky_AEP_Min_04.04.02_Bank" xfId="649" xr:uid="{00000000-0005-0000-0000-00008D020000}"/>
    <cellStyle name="_____________ClearSky_AEP_Min_04.04.02_Bank_1" xfId="650" xr:uid="{00000000-0005-0000-0000-00008E020000}"/>
    <cellStyle name="_____________Clearsky_internal_050301" xfId="651" xr:uid="{00000000-0005-0000-0000-00008F020000}"/>
    <cellStyle name="_____________Clearsky_internal_050301_1" xfId="652" xr:uid="{00000000-0005-0000-0000-000090020000}"/>
    <cellStyle name="_____________Clearsky_internal_050301_2" xfId="653" xr:uid="{00000000-0005-0000-0000-000091020000}"/>
    <cellStyle name="_____________Clearsky_internal_070201" xfId="654" xr:uid="{00000000-0005-0000-0000-000092020000}"/>
    <cellStyle name="_____________Clearsky_internal_070201.xls Chart 2" xfId="655" xr:uid="{00000000-0005-0000-0000-000093020000}"/>
    <cellStyle name="_____________Clearsky_internal_070201.xls Chart 2_1" xfId="656" xr:uid="{00000000-0005-0000-0000-000094020000}"/>
    <cellStyle name="_____________Clearsky_internal_070201_1" xfId="657" xr:uid="{00000000-0005-0000-0000-000095020000}"/>
    <cellStyle name="_____________Clearsky_internal_070201_2" xfId="658" xr:uid="{00000000-0005-0000-0000-000096020000}"/>
    <cellStyle name="_____________Clearsky_Outside_070201.xls Chart 2" xfId="659" xr:uid="{00000000-0005-0000-0000-000097020000}"/>
    <cellStyle name="_____________Clearsky_Outside_070201.xls Chart 2_1" xfId="660" xr:uid="{00000000-0005-0000-0000-000098020000}"/>
    <cellStyle name="_____________Clipper Template Model_11.21.05" xfId="661" xr:uid="{00000000-0005-0000-0000-000099020000}"/>
    <cellStyle name="_____________Clipper Template Model_11.21.05_1" xfId="662" xr:uid="{00000000-0005-0000-0000-00009A020000}"/>
    <cellStyle name="_____________Criterion Model_C-93_100MW_01.07.05" xfId="663" xr:uid="{00000000-0005-0000-0000-00009B020000}"/>
    <cellStyle name="_____________Criterion Model_C-93_100MW_01.07.05_1" xfId="664" xr:uid="{00000000-0005-0000-0000-00009C020000}"/>
    <cellStyle name="_____________Criterion Model_C-93_100MW_01.07.05_2" xfId="665" xr:uid="{00000000-0005-0000-0000-00009D020000}"/>
    <cellStyle name="_____________Criterion Model_C-93_50MW_08.01.05" xfId="666" xr:uid="{00000000-0005-0000-0000-00009E020000}"/>
    <cellStyle name="_____________Criterion Model_C-93_50MW_08.01.05_1" xfId="667" xr:uid="{00000000-0005-0000-0000-00009F020000}"/>
    <cellStyle name="_____________Criterion Model_C-93_50MW_10.06.05" xfId="668" xr:uid="{00000000-0005-0000-0000-0000A0020000}"/>
    <cellStyle name="_____________Criterion Model_C-93_50MW_10.06.05_1" xfId="669" xr:uid="{00000000-0005-0000-0000-0000A1020000}"/>
    <cellStyle name="_____________Criterion Model_C-93_50MW_10.06.05_2" xfId="670" xr:uid="{00000000-0005-0000-0000-0000A2020000}"/>
    <cellStyle name="_____________Criterion Model_C-93_Delaware_100MW_11.12.04_base" xfId="671" xr:uid="{00000000-0005-0000-0000-0000A3020000}"/>
    <cellStyle name="_____________Criterion Model_C-93_Delaware_100MW_11.12.04_base_1" xfId="672" xr:uid="{00000000-0005-0000-0000-0000A4020000}"/>
    <cellStyle name="_____________Criterion Model_C-93_Delaware_100MW_11.12.04_base_2" xfId="673" xr:uid="{00000000-0005-0000-0000-0000A5020000}"/>
    <cellStyle name="_____________Endeavor 150 MW C96 Model_11.15.05" xfId="674" xr:uid="{00000000-0005-0000-0000-0000A6020000}"/>
    <cellStyle name="_____________Endeavor 150 MW C96 Model_11.15.05_1" xfId="675" xr:uid="{00000000-0005-0000-0000-0000A7020000}"/>
    <cellStyle name="_____________Endeavor 150 MW C96 Model_11.17.05A" xfId="676" xr:uid="{00000000-0005-0000-0000-0000A8020000}"/>
    <cellStyle name="_____________Endeavor 150 MW C96 Model_11.17.05A_1" xfId="677" xr:uid="{00000000-0005-0000-0000-0000A9020000}"/>
    <cellStyle name="_____________Endeavor 150 MW C96 Model_11.17.05A_2" xfId="678" xr:uid="{00000000-0005-0000-0000-0000AA020000}"/>
    <cellStyle name="_____________EWC 43.5MW8oMtresc 3_25_021" xfId="679" xr:uid="{00000000-0005-0000-0000-0000AB020000}"/>
    <cellStyle name="_____________EWC 43.5MW8oMtresc 3_25_021_1" xfId="680" xr:uid="{00000000-0005-0000-0000-0000AC020000}"/>
    <cellStyle name="_____________EWC 43.5MW8oMtresc 3_25_02v2" xfId="681" xr:uid="{00000000-0005-0000-0000-0000AD020000}"/>
    <cellStyle name="_____________EWC 43.5MW8oMtresc 3_25_02v2_1" xfId="682" xr:uid="{00000000-0005-0000-0000-0000AE020000}"/>
    <cellStyle name="_____________EWC 43.5MW8oMtresc 3_25_02v2w_esc" xfId="683" xr:uid="{00000000-0005-0000-0000-0000AF020000}"/>
    <cellStyle name="_____________EWC 43.5MW8oMtresc 3_25_02v2w_esc_1" xfId="684" xr:uid="{00000000-0005-0000-0000-0000B0020000}"/>
    <cellStyle name="_____________Flying Cloud_GE_UNL_PPM_05.13.04" xfId="685" xr:uid="{00000000-0005-0000-0000-0000B1020000}"/>
    <cellStyle name="_____________Flying Cloud_GE_UNL_PPM_05.13.04_1" xfId="686" xr:uid="{00000000-0005-0000-0000-0000B2020000}"/>
    <cellStyle name="_____________Silver Star Model_60MW_C93_03-15-06" xfId="687" xr:uid="{00000000-0005-0000-0000-0000B3020000}"/>
    <cellStyle name="_____________Silver Star Model_60MW_C93_03-15-06_1" xfId="688" xr:uid="{00000000-0005-0000-0000-0000B4020000}"/>
    <cellStyle name="_____________Silver Star Model_60MW_C93_04-27-06" xfId="689" xr:uid="{00000000-0005-0000-0000-0000B5020000}"/>
    <cellStyle name="_____________Silver Star Model_60MW_C93_04-27-06_1" xfId="690" xr:uid="{00000000-0005-0000-0000-0000B6020000}"/>
    <cellStyle name="_____________Silver Star Model_60MW_C96_06-06-06 with Depreciation" xfId="691" xr:uid="{00000000-0005-0000-0000-0000B7020000}"/>
    <cellStyle name="_____________Silver Star Model_60MW_C96_06-06-06 with Depreciation_1" xfId="692" xr:uid="{00000000-0005-0000-0000-0000B8020000}"/>
    <cellStyle name="_____________Silver Star Model_60MW_C96_06-06-06 with Depreciation_2" xfId="693" xr:uid="{00000000-0005-0000-0000-0000B9020000}"/>
    <cellStyle name="_____________Silver Star Model_60MW_C96_06-21-06" xfId="694" xr:uid="{00000000-0005-0000-0000-0000BA020000}"/>
    <cellStyle name="_____________Silver Star Model_60MW_C96_06-21-06_1" xfId="695" xr:uid="{00000000-0005-0000-0000-0000BB020000}"/>
    <cellStyle name="_____________Silver Star Model_60MW_C96_06-21-06_2" xfId="696" xr:uid="{00000000-0005-0000-0000-0000BC020000}"/>
    <cellStyle name="_____________Silver Star Model_60MW_C96_12-18-06" xfId="697" xr:uid="{00000000-0005-0000-0000-0000BD020000}"/>
    <cellStyle name="_____________Silver Star Model_60MW_C96_12-18-06_1" xfId="698" xr:uid="{00000000-0005-0000-0000-0000BE020000}"/>
    <cellStyle name="_____________TEST_101800" xfId="699" xr:uid="{00000000-0005-0000-0000-0000BF020000}"/>
    <cellStyle name="_____________TEST_101800_1" xfId="700" xr:uid="{00000000-0005-0000-0000-0000C0020000}"/>
    <cellStyle name="_____________Test_Model_01.18.02" xfId="701" xr:uid="{00000000-0005-0000-0000-0000C1020000}"/>
    <cellStyle name="_____________Test_Model_01.18.02_1" xfId="702" xr:uid="{00000000-0005-0000-0000-0000C2020000}"/>
    <cellStyle name="_____________Test_Model_061901" xfId="703" xr:uid="{00000000-0005-0000-0000-0000C3020000}"/>
    <cellStyle name="_____________Test_Model_061901_1" xfId="704" xr:uid="{00000000-0005-0000-0000-0000C4020000}"/>
    <cellStyle name="_____________Test_Model_061901_2" xfId="705" xr:uid="{00000000-0005-0000-0000-0000C5020000}"/>
    <cellStyle name="_____________Test_Model_062101" xfId="706" xr:uid="{00000000-0005-0000-0000-0000C6020000}"/>
    <cellStyle name="_____________Test_Model_062101_1" xfId="707" xr:uid="{00000000-0005-0000-0000-0000C7020000}"/>
    <cellStyle name="___________CF" xfId="708" xr:uid="{00000000-0005-0000-0000-0000C8020000}"/>
    <cellStyle name="___________CF_1" xfId="709" xr:uid="{00000000-0005-0000-0000-0000C9020000}"/>
    <cellStyle name="___________ClearSky_AEP_Min_04.04.02_Bank" xfId="710" xr:uid="{00000000-0005-0000-0000-0000CA020000}"/>
    <cellStyle name="___________Clearsky_internal_050301" xfId="711" xr:uid="{00000000-0005-0000-0000-0000CB020000}"/>
    <cellStyle name="___________Clearsky_internal_050301_1" xfId="712" xr:uid="{00000000-0005-0000-0000-0000CC020000}"/>
    <cellStyle name="___________Clearsky_internal_070201" xfId="713" xr:uid="{00000000-0005-0000-0000-0000CD020000}"/>
    <cellStyle name="___________Clearsky_internal_070201.xls Chart 2" xfId="714" xr:uid="{00000000-0005-0000-0000-0000CE020000}"/>
    <cellStyle name="___________Clearsky_internal_070201_1" xfId="715" xr:uid="{00000000-0005-0000-0000-0000CF020000}"/>
    <cellStyle name="___________Clearsky_Outside_070201.xls Chart 2" xfId="716" xr:uid="{00000000-0005-0000-0000-0000D0020000}"/>
    <cellStyle name="___________Clipper Template Model_11.21.05" xfId="717" xr:uid="{00000000-0005-0000-0000-0000D1020000}"/>
    <cellStyle name="___________Criterion Model_C-93_100MW_01.07.05" xfId="718" xr:uid="{00000000-0005-0000-0000-0000D2020000}"/>
    <cellStyle name="___________Criterion Model_C-93_50MW_08.01.05" xfId="719" xr:uid="{00000000-0005-0000-0000-0000D3020000}"/>
    <cellStyle name="___________Criterion Model_C-93_50MW_10.06.05" xfId="720" xr:uid="{00000000-0005-0000-0000-0000D4020000}"/>
    <cellStyle name="___________Criterion Model_C-93_50MW_10.06.05_1" xfId="721" xr:uid="{00000000-0005-0000-0000-0000D5020000}"/>
    <cellStyle name="___________Criterion Model_C-93_Delaware_100MW_11.12.04_base" xfId="722" xr:uid="{00000000-0005-0000-0000-0000D6020000}"/>
    <cellStyle name="___________Endeavor 150 MW C96 Model_11.15.05" xfId="723" xr:uid="{00000000-0005-0000-0000-0000D7020000}"/>
    <cellStyle name="___________Endeavor 150 MW C96 Model_11.17.05A" xfId="724" xr:uid="{00000000-0005-0000-0000-0000D8020000}"/>
    <cellStyle name="___________EWC 43.5MW8oMtresc 3_25_021" xfId="725" xr:uid="{00000000-0005-0000-0000-0000D9020000}"/>
    <cellStyle name="___________EWC 43.5MW8oMtresc 3_25_02v2" xfId="726" xr:uid="{00000000-0005-0000-0000-0000DA020000}"/>
    <cellStyle name="___________EWC 43.5MW8oMtresc 3_25_02v2w_esc" xfId="727" xr:uid="{00000000-0005-0000-0000-0000DB020000}"/>
    <cellStyle name="___________Flying Cloud_GE_UNL_PPM_05.13.04" xfId="728" xr:uid="{00000000-0005-0000-0000-0000DC020000}"/>
    <cellStyle name="___________Silver Star Model_60MW_C93_03-15-06" xfId="729" xr:uid="{00000000-0005-0000-0000-0000DD020000}"/>
    <cellStyle name="___________Silver Star Model_60MW_C93_04-27-06" xfId="730" xr:uid="{00000000-0005-0000-0000-0000DE020000}"/>
    <cellStyle name="___________Silver Star Model_60MW_C96_06-06-06 with Depreciation" xfId="731" xr:uid="{00000000-0005-0000-0000-0000DF020000}"/>
    <cellStyle name="___________Silver Star Model_60MW_C96_06-21-06" xfId="732" xr:uid="{00000000-0005-0000-0000-0000E0020000}"/>
    <cellStyle name="___________Silver Star Model_60MW_C96_12-18-06" xfId="733" xr:uid="{00000000-0005-0000-0000-0000E1020000}"/>
    <cellStyle name="___________TEST_101800" xfId="734" xr:uid="{00000000-0005-0000-0000-0000E2020000}"/>
    <cellStyle name="___________Test_Model_01.18.02" xfId="735" xr:uid="{00000000-0005-0000-0000-0000E3020000}"/>
    <cellStyle name="___________Test_Model_061901" xfId="736" xr:uid="{00000000-0005-0000-0000-0000E4020000}"/>
    <cellStyle name="___________Test_Model_061901_1" xfId="737" xr:uid="{00000000-0005-0000-0000-0000E5020000}"/>
    <cellStyle name="___________Test_Model_062101" xfId="738" xr:uid="{00000000-0005-0000-0000-0000E6020000}"/>
    <cellStyle name="___________Test_Model_062101_1" xfId="739" xr:uid="{00000000-0005-0000-0000-0000E7020000}"/>
    <cellStyle name="_________1" xfId="740" xr:uid="{00000000-0005-0000-0000-0000E8020000}"/>
    <cellStyle name="_________2" xfId="741" xr:uid="{00000000-0005-0000-0000-0000E9020000}"/>
    <cellStyle name="_________CF" xfId="742" xr:uid="{00000000-0005-0000-0000-0000EA020000}"/>
    <cellStyle name="_________CF_1" xfId="743" xr:uid="{00000000-0005-0000-0000-0000EB020000}"/>
    <cellStyle name="_________CF_2" xfId="744" xr:uid="{00000000-0005-0000-0000-0000EC020000}"/>
    <cellStyle name="_________ClearSky_AEP_Min_04.04.02_Bank" xfId="745" xr:uid="{00000000-0005-0000-0000-0000ED020000}"/>
    <cellStyle name="_________ClearSky_AEP_Min_04.04.02_Bank_1" xfId="746" xr:uid="{00000000-0005-0000-0000-0000EE020000}"/>
    <cellStyle name="_________Clearsky_internal_050301" xfId="747" xr:uid="{00000000-0005-0000-0000-0000EF020000}"/>
    <cellStyle name="_________Clearsky_internal_050301_1" xfId="748" xr:uid="{00000000-0005-0000-0000-0000F0020000}"/>
    <cellStyle name="_________Clearsky_internal_050301_2" xfId="749" xr:uid="{00000000-0005-0000-0000-0000F1020000}"/>
    <cellStyle name="_________Clearsky_internal_070201" xfId="750" xr:uid="{00000000-0005-0000-0000-0000F2020000}"/>
    <cellStyle name="_________Clearsky_internal_070201.xls Chart 2" xfId="751" xr:uid="{00000000-0005-0000-0000-0000F3020000}"/>
    <cellStyle name="_________Clearsky_internal_070201.xls Chart 2_1" xfId="752" xr:uid="{00000000-0005-0000-0000-0000F4020000}"/>
    <cellStyle name="_________Clearsky_internal_070201_1" xfId="753" xr:uid="{00000000-0005-0000-0000-0000F5020000}"/>
    <cellStyle name="_________Clearsky_internal_070201_2" xfId="754" xr:uid="{00000000-0005-0000-0000-0000F6020000}"/>
    <cellStyle name="_________Clearsky_Outside_070201.xls Chart 2" xfId="755" xr:uid="{00000000-0005-0000-0000-0000F7020000}"/>
    <cellStyle name="_________Clearsky_Outside_070201.xls Chart 2_1" xfId="756" xr:uid="{00000000-0005-0000-0000-0000F8020000}"/>
    <cellStyle name="_________Clipper Template Model_11.21.05" xfId="757" xr:uid="{00000000-0005-0000-0000-0000F9020000}"/>
    <cellStyle name="_________Clipper Template Model_11.21.05_1" xfId="758" xr:uid="{00000000-0005-0000-0000-0000FA020000}"/>
    <cellStyle name="_________Criterion Model_C-93_100MW_01.07.05" xfId="759" xr:uid="{00000000-0005-0000-0000-0000FB020000}"/>
    <cellStyle name="_________Criterion Model_C-93_100MW_01.07.05_1" xfId="760" xr:uid="{00000000-0005-0000-0000-0000FC020000}"/>
    <cellStyle name="_________Criterion Model_C-93_50MW_08.01.05" xfId="761" xr:uid="{00000000-0005-0000-0000-0000FD020000}"/>
    <cellStyle name="_________Criterion Model_C-93_50MW_08.01.05_1" xfId="762" xr:uid="{00000000-0005-0000-0000-0000FE020000}"/>
    <cellStyle name="_________Criterion Model_C-93_50MW_10.06.05" xfId="763" xr:uid="{00000000-0005-0000-0000-0000FF020000}"/>
    <cellStyle name="_________Criterion Model_C-93_50MW_10.06.05_1" xfId="764" xr:uid="{00000000-0005-0000-0000-000000030000}"/>
    <cellStyle name="_________Criterion Model_C-93_50MW_10.06.05_2" xfId="765" xr:uid="{00000000-0005-0000-0000-000001030000}"/>
    <cellStyle name="_________Criterion Model_C-93_Delaware_100MW_11.12.04_base" xfId="766" xr:uid="{00000000-0005-0000-0000-000002030000}"/>
    <cellStyle name="_________Criterion Model_C-93_Delaware_100MW_11.12.04_base_1" xfId="767" xr:uid="{00000000-0005-0000-0000-000003030000}"/>
    <cellStyle name="_________Endeavor 150 MW C96 Model_11.15.05" xfId="768" xr:uid="{00000000-0005-0000-0000-000004030000}"/>
    <cellStyle name="_________Endeavor 150 MW C96 Model_11.15.05_1" xfId="769" xr:uid="{00000000-0005-0000-0000-000005030000}"/>
    <cellStyle name="_________Endeavor 150 MW C96 Model_11.17.05A" xfId="770" xr:uid="{00000000-0005-0000-0000-000006030000}"/>
    <cellStyle name="_________Endeavor 150 MW C96 Model_11.17.05A_1" xfId="771" xr:uid="{00000000-0005-0000-0000-000007030000}"/>
    <cellStyle name="_________Endeavor 150 MW C96 Model_11.17.05A_2" xfId="772" xr:uid="{00000000-0005-0000-0000-000008030000}"/>
    <cellStyle name="_________EWC 43.5MW8oMtresc 3_25_021" xfId="773" xr:uid="{00000000-0005-0000-0000-000009030000}"/>
    <cellStyle name="_________EWC 43.5MW8oMtresc 3_25_021_1" xfId="774" xr:uid="{00000000-0005-0000-0000-00000A030000}"/>
    <cellStyle name="_________EWC 43.5MW8oMtresc 3_25_02v2" xfId="775" xr:uid="{00000000-0005-0000-0000-00000B030000}"/>
    <cellStyle name="_________EWC 43.5MW8oMtresc 3_25_02v2_1" xfId="776" xr:uid="{00000000-0005-0000-0000-00000C030000}"/>
    <cellStyle name="_________EWC 43.5MW8oMtresc 3_25_02v2w_esc" xfId="777" xr:uid="{00000000-0005-0000-0000-00000D030000}"/>
    <cellStyle name="_________EWC 43.5MW8oMtresc 3_25_02v2w_esc_1" xfId="778" xr:uid="{00000000-0005-0000-0000-00000E030000}"/>
    <cellStyle name="_________Flying Cloud_GE_UNL_PPM_05.13.04" xfId="779" xr:uid="{00000000-0005-0000-0000-00000F030000}"/>
    <cellStyle name="_________Flying Cloud_GE_UNL_PPM_05.13.04_1" xfId="780" xr:uid="{00000000-0005-0000-0000-000010030000}"/>
    <cellStyle name="_________Silver Star Model_60MW_C93_03-15-06" xfId="781" xr:uid="{00000000-0005-0000-0000-000011030000}"/>
    <cellStyle name="_________Silver Star Model_60MW_C93_03-15-06_1" xfId="782" xr:uid="{00000000-0005-0000-0000-000012030000}"/>
    <cellStyle name="_________Silver Star Model_60MW_C93_04-27-06" xfId="783" xr:uid="{00000000-0005-0000-0000-000013030000}"/>
    <cellStyle name="_________Silver Star Model_60MW_C93_04-27-06_1" xfId="784" xr:uid="{00000000-0005-0000-0000-000014030000}"/>
    <cellStyle name="_________Silver Star Model_60MW_C93_04-27-06_2" xfId="785" xr:uid="{00000000-0005-0000-0000-000015030000}"/>
    <cellStyle name="_________Silver Star Model_60MW_C96_06-06-06 with Depreciation" xfId="786" xr:uid="{00000000-0005-0000-0000-000016030000}"/>
    <cellStyle name="_________Silver Star Model_60MW_C96_06-06-06 with Depreciation_1" xfId="787" xr:uid="{00000000-0005-0000-0000-000017030000}"/>
    <cellStyle name="_________Silver Star Model_60MW_C96_06-06-06 with Depreciation_2" xfId="788" xr:uid="{00000000-0005-0000-0000-000018030000}"/>
    <cellStyle name="_________Silver Star Model_60MW_C96_06-21-06" xfId="789" xr:uid="{00000000-0005-0000-0000-000019030000}"/>
    <cellStyle name="_________Silver Star Model_60MW_C96_06-21-06_1" xfId="790" xr:uid="{00000000-0005-0000-0000-00001A030000}"/>
    <cellStyle name="_________Silver Star Model_60MW_C96_12-18-06" xfId="791" xr:uid="{00000000-0005-0000-0000-00001B030000}"/>
    <cellStyle name="_________Silver Star Model_60MW_C96_12-18-06_1" xfId="792" xr:uid="{00000000-0005-0000-0000-00001C030000}"/>
    <cellStyle name="_________TEST_101800" xfId="793" xr:uid="{00000000-0005-0000-0000-00001D030000}"/>
    <cellStyle name="_________TEST_101800_1" xfId="794" xr:uid="{00000000-0005-0000-0000-00001E030000}"/>
    <cellStyle name="_________Test_Model_01.18.02" xfId="795" xr:uid="{00000000-0005-0000-0000-00001F030000}"/>
    <cellStyle name="_________Test_Model_01.18.02_1" xfId="796" xr:uid="{00000000-0005-0000-0000-000020030000}"/>
    <cellStyle name="_________Test_Model_061901" xfId="797" xr:uid="{00000000-0005-0000-0000-000021030000}"/>
    <cellStyle name="_________Test_Model_061901_1" xfId="798" xr:uid="{00000000-0005-0000-0000-000022030000}"/>
    <cellStyle name="_________Test_Model_061901_2" xfId="799" xr:uid="{00000000-0005-0000-0000-000023030000}"/>
    <cellStyle name="_________Test_Model_062101" xfId="800" xr:uid="{00000000-0005-0000-0000-000024030000}"/>
    <cellStyle name="_________Test_Model_062101_1" xfId="801" xr:uid="{00000000-0005-0000-0000-000025030000}"/>
    <cellStyle name="________1" xfId="802" xr:uid="{00000000-0005-0000-0000-000026030000}"/>
    <cellStyle name="_______CF" xfId="803" xr:uid="{00000000-0005-0000-0000-000027030000}"/>
    <cellStyle name="_______CF_1" xfId="804" xr:uid="{00000000-0005-0000-0000-000028030000}"/>
    <cellStyle name="_______ClearSky_AEP_Min_04.04.02_Bank" xfId="805" xr:uid="{00000000-0005-0000-0000-000029030000}"/>
    <cellStyle name="_______ClearSky_AEP_Min_04.04.02_Bank_1" xfId="806" xr:uid="{00000000-0005-0000-0000-00002A030000}"/>
    <cellStyle name="_______Clearsky_internal_050301" xfId="807" xr:uid="{00000000-0005-0000-0000-00002B030000}"/>
    <cellStyle name="_______Clearsky_internal_050301_1" xfId="808" xr:uid="{00000000-0005-0000-0000-00002C030000}"/>
    <cellStyle name="_______Clearsky_internal_070201" xfId="809" xr:uid="{00000000-0005-0000-0000-00002D030000}"/>
    <cellStyle name="_______Clearsky_internal_070201.xls Chart 2" xfId="810" xr:uid="{00000000-0005-0000-0000-00002E030000}"/>
    <cellStyle name="_______Clearsky_internal_070201.xls Chart 2_1" xfId="811" xr:uid="{00000000-0005-0000-0000-00002F030000}"/>
    <cellStyle name="_______Clearsky_internal_070201_1" xfId="812" xr:uid="{00000000-0005-0000-0000-000030030000}"/>
    <cellStyle name="_______Clearsky_Outside_070201.xls Chart 2" xfId="813" xr:uid="{00000000-0005-0000-0000-000031030000}"/>
    <cellStyle name="_______Clearsky_Outside_070201.xls Chart 2_1" xfId="814" xr:uid="{00000000-0005-0000-0000-000032030000}"/>
    <cellStyle name="_______Clipper Template Model_11.21.05" xfId="815" xr:uid="{00000000-0005-0000-0000-000033030000}"/>
    <cellStyle name="_______Clipper Template Model_11.21.05_1" xfId="816" xr:uid="{00000000-0005-0000-0000-000034030000}"/>
    <cellStyle name="_______Criterion Model_C-93_100MW_01.07.05" xfId="817" xr:uid="{00000000-0005-0000-0000-000035030000}"/>
    <cellStyle name="_______Criterion Model_C-93_100MW_01.07.05_1" xfId="818" xr:uid="{00000000-0005-0000-0000-000036030000}"/>
    <cellStyle name="_______Criterion Model_C-93_50MW_08.01.05" xfId="819" xr:uid="{00000000-0005-0000-0000-000037030000}"/>
    <cellStyle name="_______Criterion Model_C-93_50MW_08.01.05_1" xfId="820" xr:uid="{00000000-0005-0000-0000-000038030000}"/>
    <cellStyle name="_______Criterion Model_C-93_50MW_08.01.05_2" xfId="821" xr:uid="{00000000-0005-0000-0000-000039030000}"/>
    <cellStyle name="_______Criterion Model_C-93_50MW_10.06.05" xfId="822" xr:uid="{00000000-0005-0000-0000-00003A030000}"/>
    <cellStyle name="_______Criterion Model_C-93_50MW_10.06.05_1" xfId="823" xr:uid="{00000000-0005-0000-0000-00003B030000}"/>
    <cellStyle name="_______Criterion Model_C-93_50MW_10.06.05_2" xfId="824" xr:uid="{00000000-0005-0000-0000-00003C030000}"/>
    <cellStyle name="_______Criterion Model_C-93_Delaware_100MW_11.12.04_base" xfId="825" xr:uid="{00000000-0005-0000-0000-00003D030000}"/>
    <cellStyle name="_______Criterion Model_C-93_Delaware_100MW_11.12.04_base_1" xfId="826" xr:uid="{00000000-0005-0000-0000-00003E030000}"/>
    <cellStyle name="_______Endeavor 150 MW C96 Model_11.15.05" xfId="827" xr:uid="{00000000-0005-0000-0000-00003F030000}"/>
    <cellStyle name="_______Endeavor 150 MW C96 Model_11.15.05_1" xfId="828" xr:uid="{00000000-0005-0000-0000-000040030000}"/>
    <cellStyle name="_______Endeavor 150 MW C96 Model_11.17.05A" xfId="829" xr:uid="{00000000-0005-0000-0000-000041030000}"/>
    <cellStyle name="_______Endeavor 150 MW C96 Model_11.17.05A_1" xfId="830" xr:uid="{00000000-0005-0000-0000-000042030000}"/>
    <cellStyle name="_______Endeavor 150 MW C96 Model_11.17.05A_2" xfId="831" xr:uid="{00000000-0005-0000-0000-000043030000}"/>
    <cellStyle name="_______EWC 43.5MW8oMtresc 3_25_021" xfId="832" xr:uid="{00000000-0005-0000-0000-000044030000}"/>
    <cellStyle name="_______EWC 43.5MW8oMtresc 3_25_021_1" xfId="833" xr:uid="{00000000-0005-0000-0000-000045030000}"/>
    <cellStyle name="_______EWC 43.5MW8oMtresc 3_25_02v2" xfId="834" xr:uid="{00000000-0005-0000-0000-000046030000}"/>
    <cellStyle name="_______EWC 43.5MW8oMtresc 3_25_02v2_1" xfId="835" xr:uid="{00000000-0005-0000-0000-000047030000}"/>
    <cellStyle name="_______EWC 43.5MW8oMtresc 3_25_02v2_2" xfId="836" xr:uid="{00000000-0005-0000-0000-000048030000}"/>
    <cellStyle name="_______EWC 43.5MW8oMtresc 3_25_02v2w_esc" xfId="837" xr:uid="{00000000-0005-0000-0000-000049030000}"/>
    <cellStyle name="_______EWC 43.5MW8oMtresc 3_25_02v2w_esc_1" xfId="838" xr:uid="{00000000-0005-0000-0000-00004A030000}"/>
    <cellStyle name="_______EWC 43.5MW8oMtresc 3_25_02v2w_esc_2" xfId="839" xr:uid="{00000000-0005-0000-0000-00004B030000}"/>
    <cellStyle name="_______Flying Cloud_GE_UNL_PPM_05.13.04" xfId="840" xr:uid="{00000000-0005-0000-0000-00004C030000}"/>
    <cellStyle name="_______Flying Cloud_GE_UNL_PPM_05.13.04_1" xfId="841" xr:uid="{00000000-0005-0000-0000-00004D030000}"/>
    <cellStyle name="_______Flying Cloud_GE_UNL_PPM_05.13.04_2" xfId="842" xr:uid="{00000000-0005-0000-0000-00004E030000}"/>
    <cellStyle name="_______Silver Star Model_60MW_C93_03-15-06" xfId="843" xr:uid="{00000000-0005-0000-0000-00004F030000}"/>
    <cellStyle name="_______Silver Star Model_60MW_C93_03-15-06_1" xfId="844" xr:uid="{00000000-0005-0000-0000-000050030000}"/>
    <cellStyle name="_______Silver Star Model_60MW_C93_04-27-06" xfId="845" xr:uid="{00000000-0005-0000-0000-000051030000}"/>
    <cellStyle name="_______Silver Star Model_60MW_C93_04-27-06_1" xfId="846" xr:uid="{00000000-0005-0000-0000-000052030000}"/>
    <cellStyle name="_______Silver Star Model_60MW_C93_04-27-06_2" xfId="847" xr:uid="{00000000-0005-0000-0000-000053030000}"/>
    <cellStyle name="_______Silver Star Model_60MW_C96_06-06-06 with Depreciation" xfId="848" xr:uid="{00000000-0005-0000-0000-000054030000}"/>
    <cellStyle name="_______Silver Star Model_60MW_C96_06-06-06 with Depreciation_1" xfId="849" xr:uid="{00000000-0005-0000-0000-000055030000}"/>
    <cellStyle name="_______Silver Star Model_60MW_C96_06-21-06" xfId="850" xr:uid="{00000000-0005-0000-0000-000056030000}"/>
    <cellStyle name="_______Silver Star Model_60MW_C96_06-21-06_1" xfId="851" xr:uid="{00000000-0005-0000-0000-000057030000}"/>
    <cellStyle name="_______Silver Star Model_60MW_C96_12-18-06" xfId="852" xr:uid="{00000000-0005-0000-0000-000058030000}"/>
    <cellStyle name="_______Silver Star Model_60MW_C96_12-18-06_1" xfId="853" xr:uid="{00000000-0005-0000-0000-000059030000}"/>
    <cellStyle name="_______TEST_101800" xfId="854" xr:uid="{00000000-0005-0000-0000-00005A030000}"/>
    <cellStyle name="_______TEST_101800_1" xfId="855" xr:uid="{00000000-0005-0000-0000-00005B030000}"/>
    <cellStyle name="_______Test_Model_01.18.02" xfId="856" xr:uid="{00000000-0005-0000-0000-00005C030000}"/>
    <cellStyle name="_______Test_Model_01.18.02_1" xfId="857" xr:uid="{00000000-0005-0000-0000-00005D030000}"/>
    <cellStyle name="_______Test_Model_061901" xfId="858" xr:uid="{00000000-0005-0000-0000-00005E030000}"/>
    <cellStyle name="_______Test_Model_061901_1" xfId="859" xr:uid="{00000000-0005-0000-0000-00005F030000}"/>
    <cellStyle name="_______Test_Model_061901_2" xfId="860" xr:uid="{00000000-0005-0000-0000-000060030000}"/>
    <cellStyle name="_______Test_Model_062101" xfId="861" xr:uid="{00000000-0005-0000-0000-000061030000}"/>
    <cellStyle name="_______Test_Model_062101_1" xfId="862" xr:uid="{00000000-0005-0000-0000-000062030000}"/>
    <cellStyle name="______1" xfId="863" xr:uid="{00000000-0005-0000-0000-000063030000}"/>
    <cellStyle name="______CF" xfId="864" xr:uid="{00000000-0005-0000-0000-000064030000}"/>
    <cellStyle name="______CF_1" xfId="865" xr:uid="{00000000-0005-0000-0000-000065030000}"/>
    <cellStyle name="______CF_2" xfId="866" xr:uid="{00000000-0005-0000-0000-000066030000}"/>
    <cellStyle name="______CF_3" xfId="867" xr:uid="{00000000-0005-0000-0000-000067030000}"/>
    <cellStyle name="______ClearSky_AEP_Min_04.04.02_Bank" xfId="868" xr:uid="{00000000-0005-0000-0000-000068030000}"/>
    <cellStyle name="______ClearSky_AEP_Min_04.04.02_Bank_1" xfId="869" xr:uid="{00000000-0005-0000-0000-000069030000}"/>
    <cellStyle name="______ClearSky_AEP_Min_04.04.02_Bank_2" xfId="870" xr:uid="{00000000-0005-0000-0000-00006A030000}"/>
    <cellStyle name="______Clearsky_internal_050301" xfId="871" xr:uid="{00000000-0005-0000-0000-00006B030000}"/>
    <cellStyle name="______Clearsky_internal_050301_1" xfId="872" xr:uid="{00000000-0005-0000-0000-00006C030000}"/>
    <cellStyle name="______Clearsky_internal_050301_2" xfId="873" xr:uid="{00000000-0005-0000-0000-00006D030000}"/>
    <cellStyle name="______Clearsky_internal_050301_3" xfId="874" xr:uid="{00000000-0005-0000-0000-00006E030000}"/>
    <cellStyle name="______Clearsky_internal_070201" xfId="875" xr:uid="{00000000-0005-0000-0000-00006F030000}"/>
    <cellStyle name="______Clearsky_internal_070201.xls Chart 2" xfId="876" xr:uid="{00000000-0005-0000-0000-000070030000}"/>
    <cellStyle name="______Clearsky_internal_070201.xls Chart 2_1" xfId="877" xr:uid="{00000000-0005-0000-0000-000071030000}"/>
    <cellStyle name="______Clearsky_internal_070201.xls Chart 2_2" xfId="878" xr:uid="{00000000-0005-0000-0000-000072030000}"/>
    <cellStyle name="______Clearsky_internal_070201_1" xfId="879" xr:uid="{00000000-0005-0000-0000-000073030000}"/>
    <cellStyle name="______Clearsky_internal_070201_2" xfId="880" xr:uid="{00000000-0005-0000-0000-000074030000}"/>
    <cellStyle name="______Clearsky_internal_070201_2_Clearsky_Outside_070201.xls Chart 2" xfId="881" xr:uid="{00000000-0005-0000-0000-000075030000}"/>
    <cellStyle name="______Clearsky_internal_070201_3" xfId="882" xr:uid="{00000000-0005-0000-0000-000076030000}"/>
    <cellStyle name="______Clearsky_internal_070201_Clearsky_internal_070201" xfId="883" xr:uid="{00000000-0005-0000-0000-000077030000}"/>
    <cellStyle name="______Clearsky_internal_070201_Clearsky_Outside_070201.xls Chart 2" xfId="884" xr:uid="{00000000-0005-0000-0000-000078030000}"/>
    <cellStyle name="______Clearsky_Outside_070201.xls Chart 2" xfId="885" xr:uid="{00000000-0005-0000-0000-000079030000}"/>
    <cellStyle name="______Clearsky_Outside_070201.xls Chart 2_1" xfId="886" xr:uid="{00000000-0005-0000-0000-00007A030000}"/>
    <cellStyle name="______Clearsky_Outside_070201.xls Chart 2_2" xfId="887" xr:uid="{00000000-0005-0000-0000-00007B030000}"/>
    <cellStyle name="______Clipper Template Model_11.21.05" xfId="888" xr:uid="{00000000-0005-0000-0000-00007C030000}"/>
    <cellStyle name="______Clipper Template Model_11.21.05_1" xfId="889" xr:uid="{00000000-0005-0000-0000-00007D030000}"/>
    <cellStyle name="______Clipper Template Model_11.21.05_2" xfId="890" xr:uid="{00000000-0005-0000-0000-00007E030000}"/>
    <cellStyle name="______Criterion Model_C-93_100MW_01.07.05" xfId="891" xr:uid="{00000000-0005-0000-0000-00007F030000}"/>
    <cellStyle name="______Criterion Model_C-93_100MW_01.07.05_1" xfId="892" xr:uid="{00000000-0005-0000-0000-000080030000}"/>
    <cellStyle name="______Criterion Model_C-93_100MW_01.07.05_2" xfId="893" xr:uid="{00000000-0005-0000-0000-000081030000}"/>
    <cellStyle name="______Criterion Model_C-93_50MW_08.01.05" xfId="894" xr:uid="{00000000-0005-0000-0000-000082030000}"/>
    <cellStyle name="______Criterion Model_C-93_50MW_08.01.05_1" xfId="895" xr:uid="{00000000-0005-0000-0000-000083030000}"/>
    <cellStyle name="______Criterion Model_C-93_50MW_08.01.05_2" xfId="896" xr:uid="{00000000-0005-0000-0000-000084030000}"/>
    <cellStyle name="______Criterion Model_C-93_50MW_10.06.05" xfId="897" xr:uid="{00000000-0005-0000-0000-000085030000}"/>
    <cellStyle name="______Criterion Model_C-93_50MW_10.06.05_1" xfId="898" xr:uid="{00000000-0005-0000-0000-000086030000}"/>
    <cellStyle name="______Criterion Model_C-93_50MW_10.06.05_2" xfId="899" xr:uid="{00000000-0005-0000-0000-000087030000}"/>
    <cellStyle name="______Criterion Model_C-93_50MW_10.06.05_3" xfId="900" xr:uid="{00000000-0005-0000-0000-000088030000}"/>
    <cellStyle name="______Criterion Model_C-93_Delaware_100MW_11.12.04_base" xfId="901" xr:uid="{00000000-0005-0000-0000-000089030000}"/>
    <cellStyle name="______Criterion Model_C-93_Delaware_100MW_11.12.04_base_1" xfId="902" xr:uid="{00000000-0005-0000-0000-00008A030000}"/>
    <cellStyle name="______Criterion Model_C-93_Delaware_100MW_11.12.04_base_2" xfId="903" xr:uid="{00000000-0005-0000-0000-00008B030000}"/>
    <cellStyle name="______Criterion Model_C-93_Delaware_100MW_11.12.04_base_3" xfId="904" xr:uid="{00000000-0005-0000-0000-00008C030000}"/>
    <cellStyle name="______Endeavor 150 MW C96 Model_11.15.05" xfId="905" xr:uid="{00000000-0005-0000-0000-00008D030000}"/>
    <cellStyle name="______Endeavor 150 MW C96 Model_11.15.05_1" xfId="906" xr:uid="{00000000-0005-0000-0000-00008E030000}"/>
    <cellStyle name="______Endeavor 150 MW C96 Model_11.15.05_2" xfId="907" xr:uid="{00000000-0005-0000-0000-00008F030000}"/>
    <cellStyle name="______Endeavor 150 MW C96 Model_11.15.05_3" xfId="908" xr:uid="{00000000-0005-0000-0000-000090030000}"/>
    <cellStyle name="______Endeavor 150 MW C96 Model_11.17.05A" xfId="909" xr:uid="{00000000-0005-0000-0000-000091030000}"/>
    <cellStyle name="______Endeavor 150 MW C96 Model_11.17.05A_1" xfId="910" xr:uid="{00000000-0005-0000-0000-000092030000}"/>
    <cellStyle name="______Endeavor 150 MW C96 Model_11.17.05A_2" xfId="911" xr:uid="{00000000-0005-0000-0000-000093030000}"/>
    <cellStyle name="______Endeavor 150 MW C96 Model_11.17.05A_3" xfId="912" xr:uid="{00000000-0005-0000-0000-000094030000}"/>
    <cellStyle name="______EWC 43.5MW8oMtresc 3_25_021" xfId="913" xr:uid="{00000000-0005-0000-0000-000095030000}"/>
    <cellStyle name="______EWC 43.5MW8oMtresc 3_25_021_1" xfId="914" xr:uid="{00000000-0005-0000-0000-000096030000}"/>
    <cellStyle name="______EWC 43.5MW8oMtresc 3_25_021_2" xfId="915" xr:uid="{00000000-0005-0000-0000-000097030000}"/>
    <cellStyle name="______EWC 43.5MW8oMtresc 3_25_02v2" xfId="916" xr:uid="{00000000-0005-0000-0000-000098030000}"/>
    <cellStyle name="______EWC 43.5MW8oMtresc 3_25_02v2_1" xfId="917" xr:uid="{00000000-0005-0000-0000-000099030000}"/>
    <cellStyle name="______EWC 43.5MW8oMtresc 3_25_02v2w_esc" xfId="918" xr:uid="{00000000-0005-0000-0000-00009A030000}"/>
    <cellStyle name="______EWC 43.5MW8oMtresc 3_25_02v2w_esc_1" xfId="919" xr:uid="{00000000-0005-0000-0000-00009B030000}"/>
    <cellStyle name="______EWC 43.5MW8oMtresc 3_25_02v2w_esc_2" xfId="920" xr:uid="{00000000-0005-0000-0000-00009C030000}"/>
    <cellStyle name="______EWC 43.5MW8oMtresc 3_25_02v2w_esc_3" xfId="921" xr:uid="{00000000-0005-0000-0000-00009D030000}"/>
    <cellStyle name="______Flying Cloud_GE_UNL_PPM_05.13.04" xfId="922" xr:uid="{00000000-0005-0000-0000-00009E030000}"/>
    <cellStyle name="______Flying Cloud_GE_UNL_PPM_05.13.04_1" xfId="923" xr:uid="{00000000-0005-0000-0000-00009F030000}"/>
    <cellStyle name="______Flying Cloud_GE_UNL_PPM_05.13.04_2" xfId="924" xr:uid="{00000000-0005-0000-0000-0000A0030000}"/>
    <cellStyle name="______Flying Cloud_GE_UNL_PPM_05.13.04_3" xfId="925" xr:uid="{00000000-0005-0000-0000-0000A1030000}"/>
    <cellStyle name="______Silver Star Model_60MW_C93_03-15-06" xfId="926" xr:uid="{00000000-0005-0000-0000-0000A2030000}"/>
    <cellStyle name="______Silver Star Model_60MW_C93_03-15-06_1" xfId="927" xr:uid="{00000000-0005-0000-0000-0000A3030000}"/>
    <cellStyle name="______Silver Star Model_60MW_C93_03-15-06_2" xfId="928" xr:uid="{00000000-0005-0000-0000-0000A4030000}"/>
    <cellStyle name="______Silver Star Model_60MW_C93_04-27-06" xfId="929" xr:uid="{00000000-0005-0000-0000-0000A5030000}"/>
    <cellStyle name="______Silver Star Model_60MW_C93_04-27-06_1" xfId="930" xr:uid="{00000000-0005-0000-0000-0000A6030000}"/>
    <cellStyle name="______Silver Star Model_60MW_C93_04-27-06_2" xfId="931" xr:uid="{00000000-0005-0000-0000-0000A7030000}"/>
    <cellStyle name="______Silver Star Model_60MW_C96_06-06-06 with Depreciation" xfId="932" xr:uid="{00000000-0005-0000-0000-0000A8030000}"/>
    <cellStyle name="______Silver Star Model_60MW_C96_06-06-06 with Depreciation_1" xfId="933" xr:uid="{00000000-0005-0000-0000-0000A9030000}"/>
    <cellStyle name="______Silver Star Model_60MW_C96_06-06-06 with Depreciation_2" xfId="934" xr:uid="{00000000-0005-0000-0000-0000AA030000}"/>
    <cellStyle name="______Silver Star Model_60MW_C96_06-21-06" xfId="935" xr:uid="{00000000-0005-0000-0000-0000AB030000}"/>
    <cellStyle name="______Silver Star Model_60MW_C96_06-21-06_1" xfId="936" xr:uid="{00000000-0005-0000-0000-0000AC030000}"/>
    <cellStyle name="______Silver Star Model_60MW_C96_06-21-06_2" xfId="937" xr:uid="{00000000-0005-0000-0000-0000AD030000}"/>
    <cellStyle name="______Silver Star Model_60MW_C96_12-18-06" xfId="938" xr:uid="{00000000-0005-0000-0000-0000AE030000}"/>
    <cellStyle name="______Silver Star Model_60MW_C96_12-18-06_1" xfId="939" xr:uid="{00000000-0005-0000-0000-0000AF030000}"/>
    <cellStyle name="______Silver Star Model_60MW_C96_12-18-06_2" xfId="940" xr:uid="{00000000-0005-0000-0000-0000B0030000}"/>
    <cellStyle name="______TEST_101800" xfId="941" xr:uid="{00000000-0005-0000-0000-0000B1030000}"/>
    <cellStyle name="______TEST_101800_1" xfId="942" xr:uid="{00000000-0005-0000-0000-0000B2030000}"/>
    <cellStyle name="______TEST_101800_2" xfId="943" xr:uid="{00000000-0005-0000-0000-0000B3030000}"/>
    <cellStyle name="______Test_Model_01.18.02" xfId="944" xr:uid="{00000000-0005-0000-0000-0000B4030000}"/>
    <cellStyle name="______Test_Model_01.18.02_1" xfId="945" xr:uid="{00000000-0005-0000-0000-0000B5030000}"/>
    <cellStyle name="______Test_Model_01.18.02_2" xfId="946" xr:uid="{00000000-0005-0000-0000-0000B6030000}"/>
    <cellStyle name="______Test_Model_01.18.02_3" xfId="947" xr:uid="{00000000-0005-0000-0000-0000B7030000}"/>
    <cellStyle name="______Test_Model_061901" xfId="948" xr:uid="{00000000-0005-0000-0000-0000B8030000}"/>
    <cellStyle name="______Test_Model_061901_1" xfId="949" xr:uid="{00000000-0005-0000-0000-0000B9030000}"/>
    <cellStyle name="______Test_Model_061901_2" xfId="950" xr:uid="{00000000-0005-0000-0000-0000BA030000}"/>
    <cellStyle name="______Test_Model_061901_3" xfId="951" xr:uid="{00000000-0005-0000-0000-0000BB030000}"/>
    <cellStyle name="______Test_Model_062101" xfId="952" xr:uid="{00000000-0005-0000-0000-0000BC030000}"/>
    <cellStyle name="______Test_Model_062101_1" xfId="953" xr:uid="{00000000-0005-0000-0000-0000BD030000}"/>
    <cellStyle name="______Test_Model_062101_2" xfId="954" xr:uid="{00000000-0005-0000-0000-0000BE030000}"/>
    <cellStyle name="___94___" xfId="955" xr:uid="{00000000-0005-0000-0000-0000BF030000}"/>
    <cellStyle name="___94____CF" xfId="956" xr:uid="{00000000-0005-0000-0000-0000C0030000}"/>
    <cellStyle name="___94____CF_1" xfId="957" xr:uid="{00000000-0005-0000-0000-0000C1030000}"/>
    <cellStyle name="___94____ClearSky_AEP_Min_04.04.02_Bank" xfId="958" xr:uid="{00000000-0005-0000-0000-0000C2030000}"/>
    <cellStyle name="___94____Clearsky_internal_050301" xfId="959" xr:uid="{00000000-0005-0000-0000-0000C3030000}"/>
    <cellStyle name="___94____Clearsky_internal_050301_1" xfId="960" xr:uid="{00000000-0005-0000-0000-0000C4030000}"/>
    <cellStyle name="___94____Clearsky_internal_070201" xfId="961" xr:uid="{00000000-0005-0000-0000-0000C5030000}"/>
    <cellStyle name="___94____Clearsky_internal_070201.xls Chart 2" xfId="962" xr:uid="{00000000-0005-0000-0000-0000C6030000}"/>
    <cellStyle name="___94____Clearsky_internal_070201_1" xfId="963" xr:uid="{00000000-0005-0000-0000-0000C7030000}"/>
    <cellStyle name="___94____Clearsky_internal_070201_Clearsky_Outside_070201.xls Chart 2" xfId="964" xr:uid="{00000000-0005-0000-0000-0000C8030000}"/>
    <cellStyle name="___94____Clearsky_Outside_070201.xls Chart 2" xfId="965" xr:uid="{00000000-0005-0000-0000-0000C9030000}"/>
    <cellStyle name="___94____Clipper Template Model_11.21.05" xfId="966" xr:uid="{00000000-0005-0000-0000-0000CA030000}"/>
    <cellStyle name="___94____Clipper Template Model_11.21.05_1" xfId="967" xr:uid="{00000000-0005-0000-0000-0000CB030000}"/>
    <cellStyle name="___94____Criterion Model_C-93_100MW_01.07.05" xfId="968" xr:uid="{00000000-0005-0000-0000-0000CC030000}"/>
    <cellStyle name="___94____Criterion Model_C-93_100MW_01.07.05_1" xfId="969" xr:uid="{00000000-0005-0000-0000-0000CD030000}"/>
    <cellStyle name="___94____Criterion Model_C-93_50MW_08.01.05" xfId="970" xr:uid="{00000000-0005-0000-0000-0000CE030000}"/>
    <cellStyle name="___94____Criterion Model_C-93_50MW_10.06.05" xfId="971" xr:uid="{00000000-0005-0000-0000-0000CF030000}"/>
    <cellStyle name="___94____Criterion Model_C-93_50MW_10.06.05_1" xfId="972" xr:uid="{00000000-0005-0000-0000-0000D0030000}"/>
    <cellStyle name="___94____Criterion Model_C-93_Delaware_100MW_11.12.04_base" xfId="973" xr:uid="{00000000-0005-0000-0000-0000D1030000}"/>
    <cellStyle name="___94____Endeavor 150 MW C96 Model_11.15.05" xfId="974" xr:uid="{00000000-0005-0000-0000-0000D2030000}"/>
    <cellStyle name="___94____Endeavor 150 MW C96 Model_11.17.05A" xfId="975" xr:uid="{00000000-0005-0000-0000-0000D3030000}"/>
    <cellStyle name="___94____Endeavor 150 MW C96 Model_11.17.05A_1" xfId="976" xr:uid="{00000000-0005-0000-0000-0000D4030000}"/>
    <cellStyle name="___94____EWC 43.5MW8oMtresc 3_25_021" xfId="977" xr:uid="{00000000-0005-0000-0000-0000D5030000}"/>
    <cellStyle name="___94____EWC 43.5MW8oMtresc 3_25_021_1" xfId="978" xr:uid="{00000000-0005-0000-0000-0000D6030000}"/>
    <cellStyle name="___94____EWC 43.5MW8oMtresc 3_25_02v2" xfId="979" xr:uid="{00000000-0005-0000-0000-0000D7030000}"/>
    <cellStyle name="___94____EWC 43.5MW8oMtresc 3_25_02v2w_esc" xfId="980" xr:uid="{00000000-0005-0000-0000-0000D8030000}"/>
    <cellStyle name="___94____Flying Cloud_GE_UNL_PPM_05.13.04" xfId="981" xr:uid="{00000000-0005-0000-0000-0000D9030000}"/>
    <cellStyle name="___94____Silver Star Model_60MW_C93_03-15-06" xfId="982" xr:uid="{00000000-0005-0000-0000-0000DA030000}"/>
    <cellStyle name="___94____Silver Star Model_60MW_C93_04-27-06" xfId="983" xr:uid="{00000000-0005-0000-0000-0000DB030000}"/>
    <cellStyle name="___94____Silver Star Model_60MW_C96_06-06-06 with Depreciation" xfId="984" xr:uid="{00000000-0005-0000-0000-0000DC030000}"/>
    <cellStyle name="___94____Silver Star Model_60MW_C96_06-06-06 with Depreciation_1" xfId="985" xr:uid="{00000000-0005-0000-0000-0000DD030000}"/>
    <cellStyle name="___94____Silver Star Model_60MW_C96_06-21-06" xfId="986" xr:uid="{00000000-0005-0000-0000-0000DE030000}"/>
    <cellStyle name="___94____Silver Star Model_60MW_C96_12-18-06" xfId="987" xr:uid="{00000000-0005-0000-0000-0000DF030000}"/>
    <cellStyle name="___94____TEST_101800" xfId="988" xr:uid="{00000000-0005-0000-0000-0000E0030000}"/>
    <cellStyle name="___94____Test_Model_01.18.02" xfId="989" xr:uid="{00000000-0005-0000-0000-0000E1030000}"/>
    <cellStyle name="___94____Test_Model_01.18.02_1" xfId="990" xr:uid="{00000000-0005-0000-0000-0000E2030000}"/>
    <cellStyle name="___94____Test_Model_061901" xfId="991" xr:uid="{00000000-0005-0000-0000-0000E3030000}"/>
    <cellStyle name="___94____Test_Model_061901_1" xfId="992" xr:uid="{00000000-0005-0000-0000-0000E4030000}"/>
    <cellStyle name="___94____Test_Model_062101" xfId="993" xr:uid="{00000000-0005-0000-0000-0000E5030000}"/>
    <cellStyle name="___97___" xfId="994" xr:uid="{00000000-0005-0000-0000-0000E6030000}"/>
    <cellStyle name="___970120" xfId="995" xr:uid="{00000000-0005-0000-0000-0000E7030000}"/>
    <cellStyle name="___970120_IRE Financial Model 04-10-07v3" xfId="996" xr:uid="{00000000-0005-0000-0000-0000E8030000}"/>
    <cellStyle name="___970120_IRE Financial Model 04-12-07" xfId="997" xr:uid="{00000000-0005-0000-0000-0000E9030000}"/>
    <cellStyle name="___970120_WIEP_4_09_07_3 tranches" xfId="998" xr:uid="{00000000-0005-0000-0000-0000EA030000}"/>
    <cellStyle name="___BEBU_GI" xfId="999" xr:uid="{00000000-0005-0000-0000-0000EB030000}"/>
    <cellStyle name="___dimon" xfId="1000" xr:uid="{00000000-0005-0000-0000-0000EC030000}"/>
    <cellStyle name="___dimon_CF" xfId="1001" xr:uid="{00000000-0005-0000-0000-0000ED030000}"/>
    <cellStyle name="___dimon_CF_1" xfId="1002" xr:uid="{00000000-0005-0000-0000-0000EE030000}"/>
    <cellStyle name="___dimon_ClearSky_AEP_Min_04.04.02_Bank" xfId="1003" xr:uid="{00000000-0005-0000-0000-0000EF030000}"/>
    <cellStyle name="___dimon_Clearsky_internal_050301" xfId="1004" xr:uid="{00000000-0005-0000-0000-0000F0030000}"/>
    <cellStyle name="___dimon_Clearsky_internal_070201" xfId="1005" xr:uid="{00000000-0005-0000-0000-0000F1030000}"/>
    <cellStyle name="___dimon_Clearsky_internal_070201.xls Chart 2" xfId="1006" xr:uid="{00000000-0005-0000-0000-0000F2030000}"/>
    <cellStyle name="___dimon_Clearsky_internal_070201_1" xfId="1007" xr:uid="{00000000-0005-0000-0000-0000F3030000}"/>
    <cellStyle name="___dimon_Clearsky_Outside_070201.xls Chart 2" xfId="1008" xr:uid="{00000000-0005-0000-0000-0000F4030000}"/>
    <cellStyle name="___dimon_Clipper Template Model_11.21.05" xfId="1009" xr:uid="{00000000-0005-0000-0000-0000F5030000}"/>
    <cellStyle name="___dimon_Clipper Template Model_11.21.05_1" xfId="1010" xr:uid="{00000000-0005-0000-0000-0000F6030000}"/>
    <cellStyle name="___dimon_Criterion Model_C-93_100MW_01.07.05" xfId="1011" xr:uid="{00000000-0005-0000-0000-0000F7030000}"/>
    <cellStyle name="___dimon_Criterion Model_C-93_50MW_08.01.05" xfId="1012" xr:uid="{00000000-0005-0000-0000-0000F8030000}"/>
    <cellStyle name="___dimon_Criterion Model_C-93_50MW_10.06.05" xfId="1013" xr:uid="{00000000-0005-0000-0000-0000F9030000}"/>
    <cellStyle name="___dimon_Criterion Model_C-93_Delaware_100MW_11.12.04_base" xfId="1014" xr:uid="{00000000-0005-0000-0000-0000FA030000}"/>
    <cellStyle name="___dimon_Endeavor 150 MW C96 Model_11.15.05" xfId="1015" xr:uid="{00000000-0005-0000-0000-0000FB030000}"/>
    <cellStyle name="___dimon_Endeavor 150 MW C96 Model_11.17.05A" xfId="1016" xr:uid="{00000000-0005-0000-0000-0000FC030000}"/>
    <cellStyle name="___dimon_Endeavor 150 MW C96 Model_11.17.05A_1" xfId="1017" xr:uid="{00000000-0005-0000-0000-0000FD030000}"/>
    <cellStyle name="___dimon_EWC 43.5MW8oMtresc 3_25_021" xfId="1018" xr:uid="{00000000-0005-0000-0000-0000FE030000}"/>
    <cellStyle name="___dimon_EWC 43.5MW8oMtresc 3_25_02v2" xfId="1019" xr:uid="{00000000-0005-0000-0000-0000FF030000}"/>
    <cellStyle name="___dimon_EWC 43.5MW8oMtresc 3_25_02v2w_esc" xfId="1020" xr:uid="{00000000-0005-0000-0000-000000040000}"/>
    <cellStyle name="___dimon_Flying Cloud_GE_UNL_PPM_05.13.04" xfId="1021" xr:uid="{00000000-0005-0000-0000-000001040000}"/>
    <cellStyle name="___dimon_Silver Star Model_60MW_C93_03-15-06" xfId="1022" xr:uid="{00000000-0005-0000-0000-000002040000}"/>
    <cellStyle name="___dimon_Silver Star Model_60MW_C93_04-27-06" xfId="1023" xr:uid="{00000000-0005-0000-0000-000003040000}"/>
    <cellStyle name="___dimon_Silver Star Model_60MW_C93_04-27-06_1" xfId="1024" xr:uid="{00000000-0005-0000-0000-000004040000}"/>
    <cellStyle name="___dimon_Silver Star Model_60MW_C96_06-06-06 with Depreciation" xfId="1025" xr:uid="{00000000-0005-0000-0000-000005040000}"/>
    <cellStyle name="___dimon_Silver Star Model_60MW_C96_06-06-06 with Depreciation_1" xfId="1026" xr:uid="{00000000-0005-0000-0000-000006040000}"/>
    <cellStyle name="___dimon_Silver Star Model_60MW_C96_06-21-06" xfId="1027" xr:uid="{00000000-0005-0000-0000-000007040000}"/>
    <cellStyle name="___dimon_Silver Star Model_60MW_C96_06-21-06_1" xfId="1028" xr:uid="{00000000-0005-0000-0000-000008040000}"/>
    <cellStyle name="___dimon_Silver Star Model_60MW_C96_12-18-06" xfId="1029" xr:uid="{00000000-0005-0000-0000-000009040000}"/>
    <cellStyle name="___dimon_TEST_101800" xfId="1030" xr:uid="{00000000-0005-0000-0000-00000A040000}"/>
    <cellStyle name="___dimon_Test_Model_01.18.02" xfId="1031" xr:uid="{00000000-0005-0000-0000-00000B040000}"/>
    <cellStyle name="___dimon_Test_Model_01.18.02_1" xfId="1032" xr:uid="{00000000-0005-0000-0000-00000C040000}"/>
    <cellStyle name="___dimon_Test_Model_061901" xfId="1033" xr:uid="{00000000-0005-0000-0000-00000D040000}"/>
    <cellStyle name="___dimon_Test_Model_062101" xfId="1034" xr:uid="{00000000-0005-0000-0000-00000E040000}"/>
    <cellStyle name="___form" xfId="1035" xr:uid="{00000000-0005-0000-0000-00000F040000}"/>
    <cellStyle name="___form_CF" xfId="1036" xr:uid="{00000000-0005-0000-0000-000010040000}"/>
    <cellStyle name="___form_CF_1" xfId="1037" xr:uid="{00000000-0005-0000-0000-000011040000}"/>
    <cellStyle name="___form_CF_2" xfId="1038" xr:uid="{00000000-0005-0000-0000-000012040000}"/>
    <cellStyle name="___form_ClearSky_AEP_Min_04.04.02_Bank" xfId="1039" xr:uid="{00000000-0005-0000-0000-000013040000}"/>
    <cellStyle name="___form_ClearSky_AEP_Min_04.04.02_Bank_1" xfId="1040" xr:uid="{00000000-0005-0000-0000-000014040000}"/>
    <cellStyle name="___form_Clearsky_internal_050301" xfId="1041" xr:uid="{00000000-0005-0000-0000-000015040000}"/>
    <cellStyle name="___form_Clearsky_internal_050301_1" xfId="1042" xr:uid="{00000000-0005-0000-0000-000016040000}"/>
    <cellStyle name="___form_Clearsky_internal_070201" xfId="1043" xr:uid="{00000000-0005-0000-0000-000017040000}"/>
    <cellStyle name="___form_Clearsky_internal_070201.xls Chart 2" xfId="1044" xr:uid="{00000000-0005-0000-0000-000018040000}"/>
    <cellStyle name="___form_Clearsky_internal_070201.xls Chart 2_1" xfId="1045" xr:uid="{00000000-0005-0000-0000-000019040000}"/>
    <cellStyle name="___form_Clearsky_internal_070201_1" xfId="1046" xr:uid="{00000000-0005-0000-0000-00001A040000}"/>
    <cellStyle name="___form_Clearsky_internal_070201_2" xfId="1047" xr:uid="{00000000-0005-0000-0000-00001B040000}"/>
    <cellStyle name="___form_Clearsky_Outside_070201.xls Chart 2" xfId="1048" xr:uid="{00000000-0005-0000-0000-00001C040000}"/>
    <cellStyle name="___form_Clearsky_Outside_070201.xls Chart 2_1" xfId="1049" xr:uid="{00000000-0005-0000-0000-00001D040000}"/>
    <cellStyle name="___form_Clipper Template Model_11.21.05" xfId="1050" xr:uid="{00000000-0005-0000-0000-00001E040000}"/>
    <cellStyle name="___form_Clipper Template Model_11.21.05_1" xfId="1051" xr:uid="{00000000-0005-0000-0000-00001F040000}"/>
    <cellStyle name="___form_Clipper Template Model_11.21.05_2" xfId="1052" xr:uid="{00000000-0005-0000-0000-000020040000}"/>
    <cellStyle name="___form_Criterion Model_C-93_100MW_01.07.05" xfId="1053" xr:uid="{00000000-0005-0000-0000-000021040000}"/>
    <cellStyle name="___form_Criterion Model_C-93_100MW_01.07.05_1" xfId="1054" xr:uid="{00000000-0005-0000-0000-000022040000}"/>
    <cellStyle name="___form_Criterion Model_C-93_100MW_01.07.05_2" xfId="1055" xr:uid="{00000000-0005-0000-0000-000023040000}"/>
    <cellStyle name="___form_Criterion Model_C-93_50MW_08.01.05" xfId="1056" xr:uid="{00000000-0005-0000-0000-000024040000}"/>
    <cellStyle name="___form_Criterion Model_C-93_50MW_08.01.05_1" xfId="1057" xr:uid="{00000000-0005-0000-0000-000025040000}"/>
    <cellStyle name="___form_Criterion Model_C-93_50MW_10.06.05" xfId="1058" xr:uid="{00000000-0005-0000-0000-000026040000}"/>
    <cellStyle name="___form_Criterion Model_C-93_50MW_10.06.05_1" xfId="1059" xr:uid="{00000000-0005-0000-0000-000027040000}"/>
    <cellStyle name="___form_Criterion Model_C-93_Delaware_100MW_11.12.04_base" xfId="1060" xr:uid="{00000000-0005-0000-0000-000028040000}"/>
    <cellStyle name="___form_Criterion Model_C-93_Delaware_100MW_11.12.04_base_1" xfId="1061" xr:uid="{00000000-0005-0000-0000-000029040000}"/>
    <cellStyle name="___form_Endeavor 150 MW C96 Model_11.15.05" xfId="1062" xr:uid="{00000000-0005-0000-0000-00002A040000}"/>
    <cellStyle name="___form_Endeavor 150 MW C96 Model_11.15.05_1" xfId="1063" xr:uid="{00000000-0005-0000-0000-00002B040000}"/>
    <cellStyle name="___form_Endeavor 150 MW C96 Model_11.17.05A" xfId="1064" xr:uid="{00000000-0005-0000-0000-00002C040000}"/>
    <cellStyle name="___form_Endeavor 150 MW C96 Model_11.17.05A_1" xfId="1065" xr:uid="{00000000-0005-0000-0000-00002D040000}"/>
    <cellStyle name="___form_Endeavor 150 MW C96 Model_11.17.05A_2" xfId="1066" xr:uid="{00000000-0005-0000-0000-00002E040000}"/>
    <cellStyle name="___form_EWC 43.5MW8oMtresc 3_25_021" xfId="1067" xr:uid="{00000000-0005-0000-0000-00002F040000}"/>
    <cellStyle name="___form_EWC 43.5MW8oMtresc 3_25_021_1" xfId="1068" xr:uid="{00000000-0005-0000-0000-000030040000}"/>
    <cellStyle name="___form_EWC 43.5MW8oMtresc 3_25_02v2" xfId="1069" xr:uid="{00000000-0005-0000-0000-000031040000}"/>
    <cellStyle name="___form_EWC 43.5MW8oMtresc 3_25_02v2_1" xfId="1070" xr:uid="{00000000-0005-0000-0000-000032040000}"/>
    <cellStyle name="___form_EWC 43.5MW8oMtresc 3_25_02v2w_esc" xfId="1071" xr:uid="{00000000-0005-0000-0000-000033040000}"/>
    <cellStyle name="___form_Flying Cloud_GE_UNL_PPM_05.13.04" xfId="1072" xr:uid="{00000000-0005-0000-0000-000034040000}"/>
    <cellStyle name="___form_Silver Star Model_60MW_C93_03-15-06" xfId="1073" xr:uid="{00000000-0005-0000-0000-000035040000}"/>
    <cellStyle name="___form_Silver Star Model_60MW_C93_03-15-06_1" xfId="1074" xr:uid="{00000000-0005-0000-0000-000036040000}"/>
    <cellStyle name="___form_Silver Star Model_60MW_C93_04-27-06" xfId="1075" xr:uid="{00000000-0005-0000-0000-000037040000}"/>
    <cellStyle name="___form_Silver Star Model_60MW_C93_04-27-06_1" xfId="1076" xr:uid="{00000000-0005-0000-0000-000038040000}"/>
    <cellStyle name="___form_Silver Star Model_60MW_C96_06-06-06 with Depreciation" xfId="1077" xr:uid="{00000000-0005-0000-0000-000039040000}"/>
    <cellStyle name="___form_Silver Star Model_60MW_C96_06-21-06" xfId="1078" xr:uid="{00000000-0005-0000-0000-00003A040000}"/>
    <cellStyle name="___form_Silver Star Model_60MW_C96_06-21-06_1" xfId="1079" xr:uid="{00000000-0005-0000-0000-00003B040000}"/>
    <cellStyle name="___form_Silver Star Model_60MW_C96_12-18-06" xfId="1080" xr:uid="{00000000-0005-0000-0000-00003C040000}"/>
    <cellStyle name="___form_Silver Star Model_60MW_C96_12-18-06_1" xfId="1081" xr:uid="{00000000-0005-0000-0000-00003D040000}"/>
    <cellStyle name="___form_TEST_101800" xfId="1082" xr:uid="{00000000-0005-0000-0000-00003E040000}"/>
    <cellStyle name="___form_TEST_101800_1" xfId="1083" xr:uid="{00000000-0005-0000-0000-00003F040000}"/>
    <cellStyle name="___form_Test_Model_01.18.02" xfId="1084" xr:uid="{00000000-0005-0000-0000-000040040000}"/>
    <cellStyle name="___form_Test_Model_01.18.02_1" xfId="1085" xr:uid="{00000000-0005-0000-0000-000041040000}"/>
    <cellStyle name="___form_Test_Model_061901" xfId="1086" xr:uid="{00000000-0005-0000-0000-000042040000}"/>
    <cellStyle name="___form_Test_Model_061901_1" xfId="1087" xr:uid="{00000000-0005-0000-0000-000043040000}"/>
    <cellStyle name="___form_Test_Model_062101" xfId="1088" xr:uid="{00000000-0005-0000-0000-000044040000}"/>
    <cellStyle name="___form_Test_Model_062101_1" xfId="1089" xr:uid="{00000000-0005-0000-0000-000045040000}"/>
    <cellStyle name="___ga_PB" xfId="1090" xr:uid="{00000000-0005-0000-0000-000046040000}"/>
    <cellStyle name="___laroux" xfId="1091" xr:uid="{00000000-0005-0000-0000-000047040000}"/>
    <cellStyle name="___laroux_1" xfId="1092" xr:uid="{00000000-0005-0000-0000-000048040000}"/>
    <cellStyle name="___laroux_1_CF" xfId="1093" xr:uid="{00000000-0005-0000-0000-000049040000}"/>
    <cellStyle name="___laroux_1_CF_1" xfId="1094" xr:uid="{00000000-0005-0000-0000-00004A040000}"/>
    <cellStyle name="___laroux_1_CF_2" xfId="1095" xr:uid="{00000000-0005-0000-0000-00004B040000}"/>
    <cellStyle name="___laroux_1_ClearSky_AEP_Min_04.04.02_Bank" xfId="1096" xr:uid="{00000000-0005-0000-0000-00004C040000}"/>
    <cellStyle name="___laroux_1_ClearSky_AEP_Min_04.04.02_Bank_1" xfId="1097" xr:uid="{00000000-0005-0000-0000-00004D040000}"/>
    <cellStyle name="___laroux_1_Clearsky_internal_050301" xfId="1098" xr:uid="{00000000-0005-0000-0000-00004E040000}"/>
    <cellStyle name="___laroux_1_Clearsky_internal_050301_1" xfId="1099" xr:uid="{00000000-0005-0000-0000-00004F040000}"/>
    <cellStyle name="___laroux_1_Clearsky_internal_050301_2" xfId="1100" xr:uid="{00000000-0005-0000-0000-000050040000}"/>
    <cellStyle name="___laroux_1_Clearsky_internal_070201" xfId="1101" xr:uid="{00000000-0005-0000-0000-000051040000}"/>
    <cellStyle name="___laroux_1_Clearsky_internal_070201.xls Chart 2" xfId="1102" xr:uid="{00000000-0005-0000-0000-000052040000}"/>
    <cellStyle name="___laroux_1_Clearsky_internal_070201.xls Chart 2_1" xfId="1103" xr:uid="{00000000-0005-0000-0000-000053040000}"/>
    <cellStyle name="___laroux_1_Clearsky_internal_070201_1" xfId="1104" xr:uid="{00000000-0005-0000-0000-000054040000}"/>
    <cellStyle name="___laroux_1_Clearsky_internal_070201_2" xfId="1105" xr:uid="{00000000-0005-0000-0000-000055040000}"/>
    <cellStyle name="___laroux_1_Clearsky_Outside_070201.xls Chart 2" xfId="1106" xr:uid="{00000000-0005-0000-0000-000056040000}"/>
    <cellStyle name="___laroux_1_Clearsky_Outside_070201.xls Chart 2_1" xfId="1107" xr:uid="{00000000-0005-0000-0000-000057040000}"/>
    <cellStyle name="___laroux_1_Clipper Template Model_11.21.05" xfId="1108" xr:uid="{00000000-0005-0000-0000-000058040000}"/>
    <cellStyle name="___laroux_1_Clipper Template Model_11.21.05_1" xfId="1109" xr:uid="{00000000-0005-0000-0000-000059040000}"/>
    <cellStyle name="___laroux_1_Criterion Model_C-93_100MW_01.07.05" xfId="1110" xr:uid="{00000000-0005-0000-0000-00005A040000}"/>
    <cellStyle name="___laroux_1_Criterion Model_C-93_100MW_01.07.05_1" xfId="1111" xr:uid="{00000000-0005-0000-0000-00005B040000}"/>
    <cellStyle name="___laroux_1_Criterion Model_C-93_50MW_08.01.05" xfId="1112" xr:uid="{00000000-0005-0000-0000-00005C040000}"/>
    <cellStyle name="___laroux_1_Criterion Model_C-93_50MW_08.01.05_1" xfId="1113" xr:uid="{00000000-0005-0000-0000-00005D040000}"/>
    <cellStyle name="___laroux_1_Criterion Model_C-93_50MW_10.06.05" xfId="1114" xr:uid="{00000000-0005-0000-0000-00005E040000}"/>
    <cellStyle name="___laroux_1_Criterion Model_C-93_50MW_10.06.05_1" xfId="1115" xr:uid="{00000000-0005-0000-0000-00005F040000}"/>
    <cellStyle name="___laroux_1_Criterion Model_C-93_50MW_10.06.05_2" xfId="1116" xr:uid="{00000000-0005-0000-0000-000060040000}"/>
    <cellStyle name="___laroux_1_Criterion Model_C-93_Delaware_100MW_11.12.04_base" xfId="1117" xr:uid="{00000000-0005-0000-0000-000061040000}"/>
    <cellStyle name="___laroux_1_Criterion Model_C-93_Delaware_100MW_11.12.04_base_1" xfId="1118" xr:uid="{00000000-0005-0000-0000-000062040000}"/>
    <cellStyle name="___laroux_1_Criterion Model_C-93_Delaware_100MW_11.12.04_base_2" xfId="1119" xr:uid="{00000000-0005-0000-0000-000063040000}"/>
    <cellStyle name="___laroux_1_Endeavor 150 MW C96 Model_11.15.05" xfId="1120" xr:uid="{00000000-0005-0000-0000-000064040000}"/>
    <cellStyle name="___laroux_1_Endeavor 150 MW C96 Model_11.15.05_1" xfId="1121" xr:uid="{00000000-0005-0000-0000-000065040000}"/>
    <cellStyle name="___laroux_1_Endeavor 150 MW C96 Model_11.15.05_2" xfId="1122" xr:uid="{00000000-0005-0000-0000-000066040000}"/>
    <cellStyle name="___laroux_1_Endeavor 150 MW C96 Model_11.17.05A" xfId="1123" xr:uid="{00000000-0005-0000-0000-000067040000}"/>
    <cellStyle name="___laroux_1_Endeavor 150 MW C96 Model_11.17.05A_1" xfId="1124" xr:uid="{00000000-0005-0000-0000-000068040000}"/>
    <cellStyle name="___laroux_1_Endeavor 150 MW C96 Model_11.17.05A_2" xfId="1125" xr:uid="{00000000-0005-0000-0000-000069040000}"/>
    <cellStyle name="___laroux_1_EWC 43.5MW8oMtresc 3_25_021" xfId="1126" xr:uid="{00000000-0005-0000-0000-00006A040000}"/>
    <cellStyle name="___laroux_1_EWC 43.5MW8oMtresc 3_25_021_1" xfId="1127" xr:uid="{00000000-0005-0000-0000-00006B040000}"/>
    <cellStyle name="___laroux_1_EWC 43.5MW8oMtresc 3_25_021_2" xfId="1128" xr:uid="{00000000-0005-0000-0000-00006C040000}"/>
    <cellStyle name="___laroux_1_EWC 43.5MW8oMtresc 3_25_02v2" xfId="1129" xr:uid="{00000000-0005-0000-0000-00006D040000}"/>
    <cellStyle name="___laroux_1_EWC 43.5MW8oMtresc 3_25_02v2_1" xfId="1130" xr:uid="{00000000-0005-0000-0000-00006E040000}"/>
    <cellStyle name="___laroux_1_EWC 43.5MW8oMtresc 3_25_02v2w_esc" xfId="1131" xr:uid="{00000000-0005-0000-0000-00006F040000}"/>
    <cellStyle name="___laroux_1_EWC 43.5MW8oMtresc 3_25_02v2w_esc_1" xfId="1132" xr:uid="{00000000-0005-0000-0000-000070040000}"/>
    <cellStyle name="___laroux_1_EWC 43.5MW8oMtresc 3_25_02v2w_esc_2" xfId="1133" xr:uid="{00000000-0005-0000-0000-000071040000}"/>
    <cellStyle name="___laroux_1_Flying Cloud_GE_UNL_PPM_05.13.04" xfId="1134" xr:uid="{00000000-0005-0000-0000-000072040000}"/>
    <cellStyle name="___laroux_1_Flying Cloud_GE_UNL_PPM_05.13.04_1" xfId="1135" xr:uid="{00000000-0005-0000-0000-000073040000}"/>
    <cellStyle name="___laroux_1_Silver Star Model_60MW_C93_03-15-06" xfId="1136" xr:uid="{00000000-0005-0000-0000-000074040000}"/>
    <cellStyle name="___laroux_1_Silver Star Model_60MW_C93_03-15-06_1" xfId="1137" xr:uid="{00000000-0005-0000-0000-000075040000}"/>
    <cellStyle name="___laroux_1_Silver Star Model_60MW_C93_03-15-06_2" xfId="1138" xr:uid="{00000000-0005-0000-0000-000076040000}"/>
    <cellStyle name="___laroux_1_Silver Star Model_60MW_C93_04-27-06" xfId="1139" xr:uid="{00000000-0005-0000-0000-000077040000}"/>
    <cellStyle name="___laroux_1_Silver Star Model_60MW_C93_04-27-06_1" xfId="1140" xr:uid="{00000000-0005-0000-0000-000078040000}"/>
    <cellStyle name="___laroux_1_Silver Star Model_60MW_C96_06-06-06 with Depreciation" xfId="1141" xr:uid="{00000000-0005-0000-0000-000079040000}"/>
    <cellStyle name="___laroux_1_Silver Star Model_60MW_C96_06-06-06 with Depreciation_1" xfId="1142" xr:uid="{00000000-0005-0000-0000-00007A040000}"/>
    <cellStyle name="___laroux_1_Silver Star Model_60MW_C96_06-06-06 with Depreciation_2" xfId="1143" xr:uid="{00000000-0005-0000-0000-00007B040000}"/>
    <cellStyle name="___laroux_1_Silver Star Model_60MW_C96_06-21-06" xfId="1144" xr:uid="{00000000-0005-0000-0000-00007C040000}"/>
    <cellStyle name="___laroux_1_Silver Star Model_60MW_C96_06-21-06_1" xfId="1145" xr:uid="{00000000-0005-0000-0000-00007D040000}"/>
    <cellStyle name="___laroux_1_Silver Star Model_60MW_C96_06-21-06_2" xfId="1146" xr:uid="{00000000-0005-0000-0000-00007E040000}"/>
    <cellStyle name="___laroux_1_Silver Star Model_60MW_C96_12-18-06" xfId="1147" xr:uid="{00000000-0005-0000-0000-00007F040000}"/>
    <cellStyle name="___laroux_1_Silver Star Model_60MW_C96_12-18-06_1" xfId="1148" xr:uid="{00000000-0005-0000-0000-000080040000}"/>
    <cellStyle name="___laroux_1_TEST_101800" xfId="1149" xr:uid="{00000000-0005-0000-0000-000081040000}"/>
    <cellStyle name="___laroux_1_TEST_101800_1" xfId="1150" xr:uid="{00000000-0005-0000-0000-000082040000}"/>
    <cellStyle name="___laroux_1_Test_Model_01.18.02" xfId="1151" xr:uid="{00000000-0005-0000-0000-000083040000}"/>
    <cellStyle name="___laroux_1_Test_Model_061901" xfId="1152" xr:uid="{00000000-0005-0000-0000-000084040000}"/>
    <cellStyle name="___laroux_1_Test_Model_061901_1" xfId="1153" xr:uid="{00000000-0005-0000-0000-000085040000}"/>
    <cellStyle name="___laroux_1_Test_Model_061901_2" xfId="1154" xr:uid="{00000000-0005-0000-0000-000086040000}"/>
    <cellStyle name="___laroux_1_Test_Model_062101" xfId="1155" xr:uid="{00000000-0005-0000-0000-000087040000}"/>
    <cellStyle name="___laroux_1_Test_Model_062101_1" xfId="1156" xr:uid="{00000000-0005-0000-0000-000088040000}"/>
    <cellStyle name="___laroux_2" xfId="1157" xr:uid="{00000000-0005-0000-0000-000089040000}"/>
    <cellStyle name="___laroux_2_CF" xfId="1158" xr:uid="{00000000-0005-0000-0000-00008A040000}"/>
    <cellStyle name="___laroux_2_CF_1" xfId="1159" xr:uid="{00000000-0005-0000-0000-00008B040000}"/>
    <cellStyle name="___laroux_2_ClearSky_AEP_Min_04.04.02_Bank" xfId="1160" xr:uid="{00000000-0005-0000-0000-00008C040000}"/>
    <cellStyle name="___laroux_2_Clearsky_internal_050301" xfId="1161" xr:uid="{00000000-0005-0000-0000-00008D040000}"/>
    <cellStyle name="___laroux_2_Clearsky_internal_050301_1" xfId="1162" xr:uid="{00000000-0005-0000-0000-00008E040000}"/>
    <cellStyle name="___laroux_2_Clearsky_internal_070201" xfId="1163" xr:uid="{00000000-0005-0000-0000-00008F040000}"/>
    <cellStyle name="___laroux_2_Clearsky_internal_070201.xls Chart 2" xfId="1164" xr:uid="{00000000-0005-0000-0000-000090040000}"/>
    <cellStyle name="___laroux_2_Clearsky_internal_070201.xls Chart 2_1" xfId="1165" xr:uid="{00000000-0005-0000-0000-000091040000}"/>
    <cellStyle name="___laroux_2_Clearsky_internal_070201_1" xfId="1166" xr:uid="{00000000-0005-0000-0000-000092040000}"/>
    <cellStyle name="___laroux_2_Clearsky_Outside_070201.xls Chart 2" xfId="1167" xr:uid="{00000000-0005-0000-0000-000093040000}"/>
    <cellStyle name="___laroux_2_Clearsky_Outside_070201.xls Chart 2_1" xfId="1168" xr:uid="{00000000-0005-0000-0000-000094040000}"/>
    <cellStyle name="___laroux_2_Clipper Template Model_11.21.05" xfId="1169" xr:uid="{00000000-0005-0000-0000-000095040000}"/>
    <cellStyle name="___laroux_2_Criterion Model_C-93_100MW_01.07.05" xfId="1170" xr:uid="{00000000-0005-0000-0000-000096040000}"/>
    <cellStyle name="___laroux_2_Criterion Model_C-93_100MW_01.07.05_1" xfId="1171" xr:uid="{00000000-0005-0000-0000-000097040000}"/>
    <cellStyle name="___laroux_2_Criterion Model_C-93_50MW_08.01.05" xfId="1172" xr:uid="{00000000-0005-0000-0000-000098040000}"/>
    <cellStyle name="___laroux_2_Criterion Model_C-93_50MW_10.06.05" xfId="1173" xr:uid="{00000000-0005-0000-0000-000099040000}"/>
    <cellStyle name="___laroux_2_Criterion Model_C-93_50MW_10.06.05_1" xfId="1174" xr:uid="{00000000-0005-0000-0000-00009A040000}"/>
    <cellStyle name="___laroux_2_Criterion Model_C-93_Delaware_100MW_11.12.04_base" xfId="1175" xr:uid="{00000000-0005-0000-0000-00009B040000}"/>
    <cellStyle name="___laroux_2_Endeavor 150 MW C96 Model_11.15.05" xfId="1176" xr:uid="{00000000-0005-0000-0000-00009C040000}"/>
    <cellStyle name="___laroux_2_Endeavor 150 MW C96 Model_11.17.05A" xfId="1177" xr:uid="{00000000-0005-0000-0000-00009D040000}"/>
    <cellStyle name="___laroux_2_Endeavor 150 MW C96 Model_11.17.05A_1" xfId="1178" xr:uid="{00000000-0005-0000-0000-00009E040000}"/>
    <cellStyle name="___laroux_2_EWC 43.5MW8oMtresc 3_25_021" xfId="1179" xr:uid="{00000000-0005-0000-0000-00009F040000}"/>
    <cellStyle name="___laroux_2_EWC 43.5MW8oMtresc 3_25_021_1" xfId="1180" xr:uid="{00000000-0005-0000-0000-0000A0040000}"/>
    <cellStyle name="___laroux_2_EWC 43.5MW8oMtresc 3_25_02v2" xfId="1181" xr:uid="{00000000-0005-0000-0000-0000A1040000}"/>
    <cellStyle name="___laroux_2_EWC 43.5MW8oMtresc 3_25_02v2w_esc" xfId="1182" xr:uid="{00000000-0005-0000-0000-0000A2040000}"/>
    <cellStyle name="___laroux_2_EWC 43.5MW8oMtresc 3_25_02v2w_esc_1" xfId="1183" xr:uid="{00000000-0005-0000-0000-0000A3040000}"/>
    <cellStyle name="___laroux_2_Flying Cloud_GE_UNL_PPM_05.13.04" xfId="1184" xr:uid="{00000000-0005-0000-0000-0000A4040000}"/>
    <cellStyle name="___laroux_2_Silver Star Model_60MW_C93_03-15-06" xfId="1185" xr:uid="{00000000-0005-0000-0000-0000A5040000}"/>
    <cellStyle name="___laroux_2_Silver Star Model_60MW_C93_04-27-06" xfId="1186" xr:uid="{00000000-0005-0000-0000-0000A6040000}"/>
    <cellStyle name="___laroux_2_Silver Star Model_60MW_C93_04-27-06_1" xfId="1187" xr:uid="{00000000-0005-0000-0000-0000A7040000}"/>
    <cellStyle name="___laroux_2_Silver Star Model_60MW_C96_06-06-06 with Depreciation" xfId="1188" xr:uid="{00000000-0005-0000-0000-0000A8040000}"/>
    <cellStyle name="___laroux_2_Silver Star Model_60MW_C96_06-21-06" xfId="1189" xr:uid="{00000000-0005-0000-0000-0000A9040000}"/>
    <cellStyle name="___laroux_2_Silver Star Model_60MW_C96_12-18-06" xfId="1190" xr:uid="{00000000-0005-0000-0000-0000AA040000}"/>
    <cellStyle name="___laroux_2_TEST_101800" xfId="1191" xr:uid="{00000000-0005-0000-0000-0000AB040000}"/>
    <cellStyle name="___laroux_2_TEST_101800_1" xfId="1192" xr:uid="{00000000-0005-0000-0000-0000AC040000}"/>
    <cellStyle name="___laroux_2_Test_Model_01.18.02" xfId="1193" xr:uid="{00000000-0005-0000-0000-0000AD040000}"/>
    <cellStyle name="___laroux_2_Test_Model_01.18.02_1" xfId="1194" xr:uid="{00000000-0005-0000-0000-0000AE040000}"/>
    <cellStyle name="___laroux_2_Test_Model_061901" xfId="1195" xr:uid="{00000000-0005-0000-0000-0000AF040000}"/>
    <cellStyle name="___laroux_2_Test_Model_061901_1" xfId="1196" xr:uid="{00000000-0005-0000-0000-0000B0040000}"/>
    <cellStyle name="___laroux_2_Test_Model_062101" xfId="1197" xr:uid="{00000000-0005-0000-0000-0000B1040000}"/>
    <cellStyle name="___laroux_3" xfId="1198" xr:uid="{00000000-0005-0000-0000-0000B2040000}"/>
    <cellStyle name="___laroux_4" xfId="1199" xr:uid="{00000000-0005-0000-0000-0000B3040000}"/>
    <cellStyle name="___laroux_5" xfId="1200" xr:uid="{00000000-0005-0000-0000-0000B4040000}"/>
    <cellStyle name="___laroux_6" xfId="1201" xr:uid="{00000000-0005-0000-0000-0000B5040000}"/>
    <cellStyle name="___laroux_7" xfId="1202" xr:uid="{00000000-0005-0000-0000-0000B6040000}"/>
    <cellStyle name="___laroux_8" xfId="1203" xr:uid="{00000000-0005-0000-0000-0000B7040000}"/>
    <cellStyle name="___laroux_CF" xfId="1204" xr:uid="{00000000-0005-0000-0000-0000B8040000}"/>
    <cellStyle name="___laroux_CF_1" xfId="1205" xr:uid="{00000000-0005-0000-0000-0000B9040000}"/>
    <cellStyle name="___laroux_ClearSky_AEP_Min_04.04.02_Bank" xfId="1206" xr:uid="{00000000-0005-0000-0000-0000BA040000}"/>
    <cellStyle name="___laroux_ClearSky_AEP_Min_04.04.02_Bank_1" xfId="1207" xr:uid="{00000000-0005-0000-0000-0000BB040000}"/>
    <cellStyle name="___laroux_Clearsky_internal_050301" xfId="1208" xr:uid="{00000000-0005-0000-0000-0000BC040000}"/>
    <cellStyle name="___laroux_Clearsky_internal_050301_1" xfId="1209" xr:uid="{00000000-0005-0000-0000-0000BD040000}"/>
    <cellStyle name="___laroux_Clearsky_internal_070201" xfId="1210" xr:uid="{00000000-0005-0000-0000-0000BE040000}"/>
    <cellStyle name="___laroux_Clearsky_internal_070201.xls Chart 2" xfId="1211" xr:uid="{00000000-0005-0000-0000-0000BF040000}"/>
    <cellStyle name="___laroux_Clearsky_internal_070201.xls Chart 2_1" xfId="1212" xr:uid="{00000000-0005-0000-0000-0000C0040000}"/>
    <cellStyle name="___laroux_Clearsky_internal_070201.xls Chart 2_2" xfId="1213" xr:uid="{00000000-0005-0000-0000-0000C1040000}"/>
    <cellStyle name="___laroux_Clearsky_internal_070201_1" xfId="1214" xr:uid="{00000000-0005-0000-0000-0000C2040000}"/>
    <cellStyle name="___laroux_Clearsky_internal_070201_2" xfId="1215" xr:uid="{00000000-0005-0000-0000-0000C3040000}"/>
    <cellStyle name="___laroux_Clearsky_Outside_070201.xls Chart 2" xfId="1216" xr:uid="{00000000-0005-0000-0000-0000C4040000}"/>
    <cellStyle name="___laroux_Clearsky_Outside_070201.xls Chart 2_1" xfId="1217" xr:uid="{00000000-0005-0000-0000-0000C5040000}"/>
    <cellStyle name="___laroux_Clipper Template Model_11.21.05" xfId="1218" xr:uid="{00000000-0005-0000-0000-0000C6040000}"/>
    <cellStyle name="___laroux_Clipper Template Model_11.21.05_1" xfId="1219" xr:uid="{00000000-0005-0000-0000-0000C7040000}"/>
    <cellStyle name="___laroux_Clipper Template Model_11.21.05_2" xfId="1220" xr:uid="{00000000-0005-0000-0000-0000C8040000}"/>
    <cellStyle name="___laroux_Criterion Model_C-93_100MW_01.07.05" xfId="1221" xr:uid="{00000000-0005-0000-0000-0000C9040000}"/>
    <cellStyle name="___laroux_Criterion Model_C-93_100MW_01.07.05_1" xfId="1222" xr:uid="{00000000-0005-0000-0000-0000CA040000}"/>
    <cellStyle name="___laroux_Criterion Model_C-93_100MW_01.07.05_2" xfId="1223" xr:uid="{00000000-0005-0000-0000-0000CB040000}"/>
    <cellStyle name="___laroux_Criterion Model_C-93_50MW_08.01.05" xfId="1224" xr:uid="{00000000-0005-0000-0000-0000CC040000}"/>
    <cellStyle name="___laroux_Criterion Model_C-93_50MW_08.01.05_1" xfId="1225" xr:uid="{00000000-0005-0000-0000-0000CD040000}"/>
    <cellStyle name="___laroux_Criterion Model_C-93_50MW_10.06.05" xfId="1226" xr:uid="{00000000-0005-0000-0000-0000CE040000}"/>
    <cellStyle name="___laroux_Criterion Model_C-93_50MW_10.06.05_1" xfId="1227" xr:uid="{00000000-0005-0000-0000-0000CF040000}"/>
    <cellStyle name="___laroux_Criterion Model_C-93_Delaware_100MW_11.12.04_base" xfId="1228" xr:uid="{00000000-0005-0000-0000-0000D0040000}"/>
    <cellStyle name="___laroux_Criterion Model_C-93_Delaware_100MW_11.12.04_base_1" xfId="1229" xr:uid="{00000000-0005-0000-0000-0000D1040000}"/>
    <cellStyle name="___laroux_Endeavor 150 MW C96 Model_11.15.05" xfId="1230" xr:uid="{00000000-0005-0000-0000-0000D2040000}"/>
    <cellStyle name="___laroux_Endeavor 150 MW C96 Model_11.15.05_1" xfId="1231" xr:uid="{00000000-0005-0000-0000-0000D3040000}"/>
    <cellStyle name="___laroux_Endeavor 150 MW C96 Model_11.17.05A" xfId="1232" xr:uid="{00000000-0005-0000-0000-0000D4040000}"/>
    <cellStyle name="___laroux_Endeavor 150 MW C96 Model_11.17.05A_1" xfId="1233" xr:uid="{00000000-0005-0000-0000-0000D5040000}"/>
    <cellStyle name="___laroux_Endeavor 150 MW C96 Model_11.17.05A_2" xfId="1234" xr:uid="{00000000-0005-0000-0000-0000D6040000}"/>
    <cellStyle name="___laroux_EWC 43.5MW8oMtresc 3_25_021" xfId="1235" xr:uid="{00000000-0005-0000-0000-0000D7040000}"/>
    <cellStyle name="___laroux_EWC 43.5MW8oMtresc 3_25_021_1" xfId="1236" xr:uid="{00000000-0005-0000-0000-0000D8040000}"/>
    <cellStyle name="___laroux_EWC 43.5MW8oMtresc 3_25_02v2" xfId="1237" xr:uid="{00000000-0005-0000-0000-0000D9040000}"/>
    <cellStyle name="___laroux_EWC 43.5MW8oMtresc 3_25_02v2_1" xfId="1238" xr:uid="{00000000-0005-0000-0000-0000DA040000}"/>
    <cellStyle name="___laroux_EWC 43.5MW8oMtresc 3_25_02v2_2" xfId="1239" xr:uid="{00000000-0005-0000-0000-0000DB040000}"/>
    <cellStyle name="___laroux_EWC 43.5MW8oMtresc 3_25_02v2w_esc" xfId="1240" xr:uid="{00000000-0005-0000-0000-0000DC040000}"/>
    <cellStyle name="___laroux_EWC 43.5MW8oMtresc 3_25_02v2w_esc_1" xfId="1241" xr:uid="{00000000-0005-0000-0000-0000DD040000}"/>
    <cellStyle name="___laroux_Flying Cloud_GE_UNL_PPM_05.13.04" xfId="1242" xr:uid="{00000000-0005-0000-0000-0000DE040000}"/>
    <cellStyle name="___laroux_Silver Star Model_60MW_C93_03-15-06" xfId="1243" xr:uid="{00000000-0005-0000-0000-0000DF040000}"/>
    <cellStyle name="___laroux_Silver Star Model_60MW_C93_03-15-06_1" xfId="1244" xr:uid="{00000000-0005-0000-0000-0000E0040000}"/>
    <cellStyle name="___laroux_Silver Star Model_60MW_C93_04-27-06" xfId="1245" xr:uid="{00000000-0005-0000-0000-0000E1040000}"/>
    <cellStyle name="___laroux_Silver Star Model_60MW_C93_04-27-06_1" xfId="1246" xr:uid="{00000000-0005-0000-0000-0000E2040000}"/>
    <cellStyle name="___laroux_Silver Star Model_60MW_C96_06-06-06 with Depreciation" xfId="1247" xr:uid="{00000000-0005-0000-0000-0000E3040000}"/>
    <cellStyle name="___laroux_Silver Star Model_60MW_C96_06-06-06 with Depreciation_1" xfId="1248" xr:uid="{00000000-0005-0000-0000-0000E4040000}"/>
    <cellStyle name="___laroux_Silver Star Model_60MW_C96_06-21-06" xfId="1249" xr:uid="{00000000-0005-0000-0000-0000E5040000}"/>
    <cellStyle name="___laroux_Silver Star Model_60MW_C96_06-21-06_1" xfId="1250" xr:uid="{00000000-0005-0000-0000-0000E6040000}"/>
    <cellStyle name="___laroux_Silver Star Model_60MW_C96_12-18-06" xfId="1251" xr:uid="{00000000-0005-0000-0000-0000E7040000}"/>
    <cellStyle name="___laroux_Silver Star Model_60MW_C96_12-18-06_1" xfId="1252" xr:uid="{00000000-0005-0000-0000-0000E8040000}"/>
    <cellStyle name="___laroux_TEST_101800" xfId="1253" xr:uid="{00000000-0005-0000-0000-0000E9040000}"/>
    <cellStyle name="___laroux_TEST_101800_1" xfId="1254" xr:uid="{00000000-0005-0000-0000-0000EA040000}"/>
    <cellStyle name="___laroux_Test_Model_01.18.02" xfId="1255" xr:uid="{00000000-0005-0000-0000-0000EB040000}"/>
    <cellStyle name="___laroux_Test_Model_01.18.02_1" xfId="1256" xr:uid="{00000000-0005-0000-0000-0000EC040000}"/>
    <cellStyle name="___laroux_Test_Model_061901" xfId="1257" xr:uid="{00000000-0005-0000-0000-0000ED040000}"/>
    <cellStyle name="___laroux_Test_Model_061901_1" xfId="1258" xr:uid="{00000000-0005-0000-0000-0000EE040000}"/>
    <cellStyle name="___laroux_Test_Model_062101" xfId="1259" xr:uid="{00000000-0005-0000-0000-0000EF040000}"/>
    <cellStyle name="___laroux_Test_Model_062101_1" xfId="1260" xr:uid="{00000000-0005-0000-0000-0000F0040000}"/>
    <cellStyle name="___PERSONAL" xfId="1261" xr:uid="{00000000-0005-0000-0000-0000F1040000}"/>
    <cellStyle name="___PERSONAL_1" xfId="1262" xr:uid="{00000000-0005-0000-0000-0000F2040000}"/>
    <cellStyle name="___PERSONAL_1_CF" xfId="1263" xr:uid="{00000000-0005-0000-0000-0000F3040000}"/>
    <cellStyle name="___PERSONAL_1_CF_1" xfId="1264" xr:uid="{00000000-0005-0000-0000-0000F4040000}"/>
    <cellStyle name="___PERSONAL_1_CF_2" xfId="1265" xr:uid="{00000000-0005-0000-0000-0000F5040000}"/>
    <cellStyle name="___PERSONAL_1_ClearSky_AEP_Min_04.04.02_Bank" xfId="1266" xr:uid="{00000000-0005-0000-0000-0000F6040000}"/>
    <cellStyle name="___PERSONAL_1_ClearSky_AEP_Min_04.04.02_Bank_1" xfId="1267" xr:uid="{00000000-0005-0000-0000-0000F7040000}"/>
    <cellStyle name="___PERSONAL_1_Clearsky_internal_050301" xfId="1268" xr:uid="{00000000-0005-0000-0000-0000F8040000}"/>
    <cellStyle name="___PERSONAL_1_Clearsky_internal_050301_1" xfId="1269" xr:uid="{00000000-0005-0000-0000-0000F9040000}"/>
    <cellStyle name="___PERSONAL_1_Clearsky_internal_070201" xfId="1270" xr:uid="{00000000-0005-0000-0000-0000FA040000}"/>
    <cellStyle name="___PERSONAL_1_Clearsky_internal_070201.xls Chart 2" xfId="1271" xr:uid="{00000000-0005-0000-0000-0000FB040000}"/>
    <cellStyle name="___PERSONAL_1_Clearsky_internal_070201.xls Chart 2_1" xfId="1272" xr:uid="{00000000-0005-0000-0000-0000FC040000}"/>
    <cellStyle name="___PERSONAL_1_Clearsky_internal_070201_1" xfId="1273" xr:uid="{00000000-0005-0000-0000-0000FD040000}"/>
    <cellStyle name="___PERSONAL_1_Clearsky_internal_070201_1_Clearsky_Outside_070201.xls Chart 2" xfId="1274" xr:uid="{00000000-0005-0000-0000-0000FE040000}"/>
    <cellStyle name="___PERSONAL_1_Clearsky_internal_070201_2" xfId="1275" xr:uid="{00000000-0005-0000-0000-0000FF040000}"/>
    <cellStyle name="___PERSONAL_1_Clearsky_internal_070201_Clearsky_Outside_070201.xls Chart 2" xfId="1276" xr:uid="{00000000-0005-0000-0000-000000050000}"/>
    <cellStyle name="___PERSONAL_1_Clearsky_Outside_070201.xls Chart 2" xfId="1277" xr:uid="{00000000-0005-0000-0000-000001050000}"/>
    <cellStyle name="___PERSONAL_1_Clearsky_Outside_070201.xls Chart 2_1" xfId="1278" xr:uid="{00000000-0005-0000-0000-000002050000}"/>
    <cellStyle name="___PERSONAL_1_Clipper Template Model_11.21.05" xfId="1279" xr:uid="{00000000-0005-0000-0000-000003050000}"/>
    <cellStyle name="___PERSONAL_1_Clipper Template Model_11.21.05_1" xfId="1280" xr:uid="{00000000-0005-0000-0000-000004050000}"/>
    <cellStyle name="___PERSONAL_1_Clipper Template Model_11.21.05_2" xfId="1281" xr:uid="{00000000-0005-0000-0000-000005050000}"/>
    <cellStyle name="___PERSONAL_1_Criterion Model_C-93_100MW_01.07.05" xfId="1282" xr:uid="{00000000-0005-0000-0000-000006050000}"/>
    <cellStyle name="___PERSONAL_1_Criterion Model_C-93_100MW_01.07.05_1" xfId="1283" xr:uid="{00000000-0005-0000-0000-000007050000}"/>
    <cellStyle name="___PERSONAL_1_Criterion Model_C-93_50MW_08.01.05" xfId="1284" xr:uid="{00000000-0005-0000-0000-000008050000}"/>
    <cellStyle name="___PERSONAL_1_Criterion Model_C-93_50MW_08.01.05_1" xfId="1285" xr:uid="{00000000-0005-0000-0000-000009050000}"/>
    <cellStyle name="___PERSONAL_1_Criterion Model_C-93_50MW_10.06.05" xfId="1286" xr:uid="{00000000-0005-0000-0000-00000A050000}"/>
    <cellStyle name="___PERSONAL_1_Criterion Model_C-93_50MW_10.06.05_1" xfId="1287" xr:uid="{00000000-0005-0000-0000-00000B050000}"/>
    <cellStyle name="___PERSONAL_1_Criterion Model_C-93_50MW_10.06.05_2" xfId="1288" xr:uid="{00000000-0005-0000-0000-00000C050000}"/>
    <cellStyle name="___PERSONAL_1_Criterion Model_C-93_Delaware_100MW_11.12.04_base" xfId="1289" xr:uid="{00000000-0005-0000-0000-00000D050000}"/>
    <cellStyle name="___PERSONAL_1_Criterion Model_C-93_Delaware_100MW_11.12.04_base_1" xfId="1290" xr:uid="{00000000-0005-0000-0000-00000E050000}"/>
    <cellStyle name="___PERSONAL_1_Endeavor 150 MW C96 Model_11.15.05" xfId="1291" xr:uid="{00000000-0005-0000-0000-00000F050000}"/>
    <cellStyle name="___PERSONAL_1_Endeavor 150 MW C96 Model_11.15.05_1" xfId="1292" xr:uid="{00000000-0005-0000-0000-000010050000}"/>
    <cellStyle name="___PERSONAL_1_Endeavor 150 MW C96 Model_11.17.05A" xfId="1293" xr:uid="{00000000-0005-0000-0000-000011050000}"/>
    <cellStyle name="___PERSONAL_1_Endeavor 150 MW C96 Model_11.17.05A_1" xfId="1294" xr:uid="{00000000-0005-0000-0000-000012050000}"/>
    <cellStyle name="___PERSONAL_1_Endeavor 150 MW C96 Model_11.17.05A_2" xfId="1295" xr:uid="{00000000-0005-0000-0000-000013050000}"/>
    <cellStyle name="___PERSONAL_1_EWC 43.5MW8oMtresc 3_25_021" xfId="1296" xr:uid="{00000000-0005-0000-0000-000014050000}"/>
    <cellStyle name="___PERSONAL_1_EWC 43.5MW8oMtresc 3_25_021_1" xfId="1297" xr:uid="{00000000-0005-0000-0000-000015050000}"/>
    <cellStyle name="___PERSONAL_1_EWC 43.5MW8oMtresc 3_25_02v2" xfId="1298" xr:uid="{00000000-0005-0000-0000-000016050000}"/>
    <cellStyle name="___PERSONAL_1_EWC 43.5MW8oMtresc 3_25_02v2_1" xfId="1299" xr:uid="{00000000-0005-0000-0000-000017050000}"/>
    <cellStyle name="___PERSONAL_1_EWC 43.5MW8oMtresc 3_25_02v2_2" xfId="1300" xr:uid="{00000000-0005-0000-0000-000018050000}"/>
    <cellStyle name="___PERSONAL_1_EWC 43.5MW8oMtresc 3_25_02v2w_esc" xfId="1301" xr:uid="{00000000-0005-0000-0000-000019050000}"/>
    <cellStyle name="___PERSONAL_1_EWC 43.5MW8oMtresc 3_25_02v2w_esc_1" xfId="1302" xr:uid="{00000000-0005-0000-0000-00001A050000}"/>
    <cellStyle name="___PERSONAL_1_Flying Cloud_GE_UNL_PPM_05.13.04" xfId="1303" xr:uid="{00000000-0005-0000-0000-00001B050000}"/>
    <cellStyle name="___PERSONAL_1_Silver Star Model_60MW_C93_03-15-06" xfId="1304" xr:uid="{00000000-0005-0000-0000-00001C050000}"/>
    <cellStyle name="___PERSONAL_1_Silver Star Model_60MW_C93_03-15-06_1" xfId="1305" xr:uid="{00000000-0005-0000-0000-00001D050000}"/>
    <cellStyle name="___PERSONAL_1_Silver Star Model_60MW_C93_04-27-06" xfId="1306" xr:uid="{00000000-0005-0000-0000-00001E050000}"/>
    <cellStyle name="___PERSONAL_1_Silver Star Model_60MW_C93_04-27-06_1" xfId="1307" xr:uid="{00000000-0005-0000-0000-00001F050000}"/>
    <cellStyle name="___PERSONAL_1_Silver Star Model_60MW_C93_04-27-06_2" xfId="1308" xr:uid="{00000000-0005-0000-0000-000020050000}"/>
    <cellStyle name="___PERSONAL_1_Silver Star Model_60MW_C96_06-06-06 with Depreciation" xfId="1309" xr:uid="{00000000-0005-0000-0000-000021050000}"/>
    <cellStyle name="___PERSONAL_1_Silver Star Model_60MW_C96_06-06-06 with Depreciation_1" xfId="1310" xr:uid="{00000000-0005-0000-0000-000022050000}"/>
    <cellStyle name="___PERSONAL_1_Silver Star Model_60MW_C96_06-06-06 with Depreciation_2" xfId="1311" xr:uid="{00000000-0005-0000-0000-000023050000}"/>
    <cellStyle name="___PERSONAL_1_Silver Star Model_60MW_C96_06-21-06" xfId="1312" xr:uid="{00000000-0005-0000-0000-000024050000}"/>
    <cellStyle name="___PERSONAL_1_Silver Star Model_60MW_C96_06-21-06_1" xfId="1313" xr:uid="{00000000-0005-0000-0000-000025050000}"/>
    <cellStyle name="___PERSONAL_1_Silver Star Model_60MW_C96_06-21-06_2" xfId="1314" xr:uid="{00000000-0005-0000-0000-000026050000}"/>
    <cellStyle name="___PERSONAL_1_Silver Star Model_60MW_C96_12-18-06" xfId="1315" xr:uid="{00000000-0005-0000-0000-000027050000}"/>
    <cellStyle name="___PERSONAL_1_Silver Star Model_60MW_C96_12-18-06_1" xfId="1316" xr:uid="{00000000-0005-0000-0000-000028050000}"/>
    <cellStyle name="___PERSONAL_1_TEST_101800" xfId="1317" xr:uid="{00000000-0005-0000-0000-000029050000}"/>
    <cellStyle name="___PERSONAL_1_TEST_101800_1" xfId="1318" xr:uid="{00000000-0005-0000-0000-00002A050000}"/>
    <cellStyle name="___PERSONAL_1_Test_Model_01.18.02" xfId="1319" xr:uid="{00000000-0005-0000-0000-00002B050000}"/>
    <cellStyle name="___PERSONAL_1_Test_Model_01.18.02_1" xfId="1320" xr:uid="{00000000-0005-0000-0000-00002C050000}"/>
    <cellStyle name="___PERSONAL_1_Test_Model_061901" xfId="1321" xr:uid="{00000000-0005-0000-0000-00002D050000}"/>
    <cellStyle name="___PERSONAL_1_Test_Model_061901_1" xfId="1322" xr:uid="{00000000-0005-0000-0000-00002E050000}"/>
    <cellStyle name="___PERSONAL_1_Test_Model_062101" xfId="1323" xr:uid="{00000000-0005-0000-0000-00002F050000}"/>
    <cellStyle name="___PERSONAL_1_Test_Model_062101_1" xfId="1324" xr:uid="{00000000-0005-0000-0000-000030050000}"/>
    <cellStyle name="___PERSONAL_2" xfId="1325" xr:uid="{00000000-0005-0000-0000-000031050000}"/>
    <cellStyle name="___PERSONAL_2_CF" xfId="1326" xr:uid="{00000000-0005-0000-0000-000032050000}"/>
    <cellStyle name="___PERSONAL_2_CF_1" xfId="1327" xr:uid="{00000000-0005-0000-0000-000033050000}"/>
    <cellStyle name="___PERSONAL_2_CF_2" xfId="1328" xr:uid="{00000000-0005-0000-0000-000034050000}"/>
    <cellStyle name="___PERSONAL_2_ClearSky_AEP_Min_04.04.02_Bank" xfId="1329" xr:uid="{00000000-0005-0000-0000-000035050000}"/>
    <cellStyle name="___PERSONAL_2_ClearSky_AEP_Min_04.04.02_Bank_1" xfId="1330" xr:uid="{00000000-0005-0000-0000-000036050000}"/>
    <cellStyle name="___PERSONAL_2_Clearsky_internal_050301" xfId="1331" xr:uid="{00000000-0005-0000-0000-000037050000}"/>
    <cellStyle name="___PERSONAL_2_Clearsky_internal_050301_1" xfId="1332" xr:uid="{00000000-0005-0000-0000-000038050000}"/>
    <cellStyle name="___PERSONAL_2_Clearsky_internal_070201" xfId="1333" xr:uid="{00000000-0005-0000-0000-000039050000}"/>
    <cellStyle name="___PERSONAL_2_Clearsky_internal_070201.xls Chart 2" xfId="1334" xr:uid="{00000000-0005-0000-0000-00003A050000}"/>
    <cellStyle name="___PERSONAL_2_Clearsky_internal_070201.xls Chart 2_1" xfId="1335" xr:uid="{00000000-0005-0000-0000-00003B050000}"/>
    <cellStyle name="___PERSONAL_2_Clearsky_internal_070201_1" xfId="1336" xr:uid="{00000000-0005-0000-0000-00003C050000}"/>
    <cellStyle name="___PERSONAL_2_Clearsky_internal_070201_1_Clearsky_internal_070201" xfId="1337" xr:uid="{00000000-0005-0000-0000-00003D050000}"/>
    <cellStyle name="___PERSONAL_2_Clearsky_internal_070201_1_Clearsky_Outside_070201.xls Chart 2" xfId="1338" xr:uid="{00000000-0005-0000-0000-00003E050000}"/>
    <cellStyle name="___PERSONAL_2_Clearsky_internal_070201_2" xfId="1339" xr:uid="{00000000-0005-0000-0000-00003F050000}"/>
    <cellStyle name="___PERSONAL_2_Clearsky_internal_070201_Clearsky_Outside_070201.xls Chart 2" xfId="1340" xr:uid="{00000000-0005-0000-0000-000040050000}"/>
    <cellStyle name="___PERSONAL_2_Clearsky_Outside_070201.xls Chart 2" xfId="1341" xr:uid="{00000000-0005-0000-0000-000041050000}"/>
    <cellStyle name="___PERSONAL_2_Clearsky_Outside_070201.xls Chart 2_1" xfId="1342" xr:uid="{00000000-0005-0000-0000-000042050000}"/>
    <cellStyle name="___PERSONAL_2_Clearsky_Outside_070201.xls Chart 2_2" xfId="1343" xr:uid="{00000000-0005-0000-0000-000043050000}"/>
    <cellStyle name="___PERSONAL_2_Clipper Template Model_11.21.05" xfId="1344" xr:uid="{00000000-0005-0000-0000-000044050000}"/>
    <cellStyle name="___PERSONAL_2_Criterion Model_C-93_100MW_01.07.05" xfId="1345" xr:uid="{00000000-0005-0000-0000-000045050000}"/>
    <cellStyle name="___PERSONAL_2_Criterion Model_C-93_50MW_08.01.05" xfId="1346" xr:uid="{00000000-0005-0000-0000-000046050000}"/>
    <cellStyle name="___PERSONAL_2_Criterion Model_C-93_50MW_08.01.05_1" xfId="1347" xr:uid="{00000000-0005-0000-0000-000047050000}"/>
    <cellStyle name="___PERSONAL_2_Criterion Model_C-93_50MW_10.06.05" xfId="1348" xr:uid="{00000000-0005-0000-0000-000048050000}"/>
    <cellStyle name="___PERSONAL_2_Criterion Model_C-93_50MW_10.06.05_1" xfId="1349" xr:uid="{00000000-0005-0000-0000-000049050000}"/>
    <cellStyle name="___PERSONAL_2_Criterion Model_C-93_50MW_10.06.05_2" xfId="1350" xr:uid="{00000000-0005-0000-0000-00004A050000}"/>
    <cellStyle name="___PERSONAL_2_Criterion Model_C-93_Delaware_100MW_11.12.04_base" xfId="1351" xr:uid="{00000000-0005-0000-0000-00004B050000}"/>
    <cellStyle name="___PERSONAL_2_Criterion Model_C-93_Delaware_100MW_11.12.04_base_1" xfId="1352" xr:uid="{00000000-0005-0000-0000-00004C050000}"/>
    <cellStyle name="___PERSONAL_2_Endeavor 150 MW C96 Model_11.15.05" xfId="1353" xr:uid="{00000000-0005-0000-0000-00004D050000}"/>
    <cellStyle name="___PERSONAL_2_Endeavor 150 MW C96 Model_11.17.05A" xfId="1354" xr:uid="{00000000-0005-0000-0000-00004E050000}"/>
    <cellStyle name="___PERSONAL_2_Endeavor 150 MW C96 Model_11.17.05A_1" xfId="1355" xr:uid="{00000000-0005-0000-0000-00004F050000}"/>
    <cellStyle name="___PERSONAL_2_Endeavor 150 MW C96 Model_11.17.05A_2" xfId="1356" xr:uid="{00000000-0005-0000-0000-000050050000}"/>
    <cellStyle name="___PERSONAL_2_EWC 43.5MW8oMtresc 3_25_021" xfId="1357" xr:uid="{00000000-0005-0000-0000-000051050000}"/>
    <cellStyle name="___PERSONAL_2_EWC 43.5MW8oMtresc 3_25_021_1" xfId="1358" xr:uid="{00000000-0005-0000-0000-000052050000}"/>
    <cellStyle name="___PERSONAL_2_EWC 43.5MW8oMtresc 3_25_02v2" xfId="1359" xr:uid="{00000000-0005-0000-0000-000053050000}"/>
    <cellStyle name="___PERSONAL_2_EWC 43.5MW8oMtresc 3_25_02v2w_esc" xfId="1360" xr:uid="{00000000-0005-0000-0000-000054050000}"/>
    <cellStyle name="___PERSONAL_2_EWC 43.5MW8oMtresc 3_25_02v2w_esc_1" xfId="1361" xr:uid="{00000000-0005-0000-0000-000055050000}"/>
    <cellStyle name="___PERSONAL_2_Flying Cloud_GE_UNL_PPM_05.13.04" xfId="1362" xr:uid="{00000000-0005-0000-0000-000056050000}"/>
    <cellStyle name="___PERSONAL_2_Flying Cloud_GE_UNL_PPM_05.13.04_1" xfId="1363" xr:uid="{00000000-0005-0000-0000-000057050000}"/>
    <cellStyle name="___PERSONAL_2_Silver Star Model_60MW_C93_03-15-06" xfId="1364" xr:uid="{00000000-0005-0000-0000-000058050000}"/>
    <cellStyle name="___PERSONAL_2_Silver Star Model_60MW_C93_03-15-06_1" xfId="1365" xr:uid="{00000000-0005-0000-0000-000059050000}"/>
    <cellStyle name="___PERSONAL_2_Silver Star Model_60MW_C93_04-27-06" xfId="1366" xr:uid="{00000000-0005-0000-0000-00005A050000}"/>
    <cellStyle name="___PERSONAL_2_Silver Star Model_60MW_C93_04-27-06_1" xfId="1367" xr:uid="{00000000-0005-0000-0000-00005B050000}"/>
    <cellStyle name="___PERSONAL_2_Silver Star Model_60MW_C96_06-06-06 with Depreciation" xfId="1368" xr:uid="{00000000-0005-0000-0000-00005C050000}"/>
    <cellStyle name="___PERSONAL_2_Silver Star Model_60MW_C96_06-06-06 with Depreciation_1" xfId="1369" xr:uid="{00000000-0005-0000-0000-00005D050000}"/>
    <cellStyle name="___PERSONAL_2_Silver Star Model_60MW_C96_06-06-06 with Depreciation_2" xfId="1370" xr:uid="{00000000-0005-0000-0000-00005E050000}"/>
    <cellStyle name="___PERSONAL_2_Silver Star Model_60MW_C96_06-21-06" xfId="1371" xr:uid="{00000000-0005-0000-0000-00005F050000}"/>
    <cellStyle name="___PERSONAL_2_Silver Star Model_60MW_C96_06-21-06_1" xfId="1372" xr:uid="{00000000-0005-0000-0000-000060050000}"/>
    <cellStyle name="___PERSONAL_2_Silver Star Model_60MW_C96_12-18-06" xfId="1373" xr:uid="{00000000-0005-0000-0000-000061050000}"/>
    <cellStyle name="___PERSONAL_2_Silver Star Model_60MW_C96_12-18-06_1" xfId="1374" xr:uid="{00000000-0005-0000-0000-000062050000}"/>
    <cellStyle name="___PERSONAL_2_TEST_101800" xfId="1375" xr:uid="{00000000-0005-0000-0000-000063050000}"/>
    <cellStyle name="___PERSONAL_2_TEST_101800_1" xfId="1376" xr:uid="{00000000-0005-0000-0000-000064050000}"/>
    <cellStyle name="___PERSONAL_2_Test_Model_01.18.02" xfId="1377" xr:uid="{00000000-0005-0000-0000-000065050000}"/>
    <cellStyle name="___PERSONAL_2_Test_Model_01.18.02_1" xfId="1378" xr:uid="{00000000-0005-0000-0000-000066050000}"/>
    <cellStyle name="___PERSONAL_2_Test_Model_061901" xfId="1379" xr:uid="{00000000-0005-0000-0000-000067050000}"/>
    <cellStyle name="___PERSONAL_2_Test_Model_061901_1" xfId="1380" xr:uid="{00000000-0005-0000-0000-000068050000}"/>
    <cellStyle name="___PERSONAL_2_Test_Model_061901_2" xfId="1381" xr:uid="{00000000-0005-0000-0000-000069050000}"/>
    <cellStyle name="___PERSONAL_2_Test_Model_062101" xfId="1382" xr:uid="{00000000-0005-0000-0000-00006A050000}"/>
    <cellStyle name="___PERSONAL_2_Test_Model_062101_1" xfId="1383" xr:uid="{00000000-0005-0000-0000-00006B050000}"/>
    <cellStyle name="___PERSONAL_3" xfId="1384" xr:uid="{00000000-0005-0000-0000-00006C050000}"/>
    <cellStyle name="___PERSONAL_3_CF" xfId="1385" xr:uid="{00000000-0005-0000-0000-00006D050000}"/>
    <cellStyle name="___PERSONAL_3_ClearSky_AEP_Min_04.04.02_Bank" xfId="1386" xr:uid="{00000000-0005-0000-0000-00006E050000}"/>
    <cellStyle name="___PERSONAL_3_Clearsky_internal_050301" xfId="1387" xr:uid="{00000000-0005-0000-0000-00006F050000}"/>
    <cellStyle name="___PERSONAL_3_Clearsky_internal_070201" xfId="1388" xr:uid="{00000000-0005-0000-0000-000070050000}"/>
    <cellStyle name="___PERSONAL_3_Clearsky_internal_070201.xls Chart 2" xfId="1389" xr:uid="{00000000-0005-0000-0000-000071050000}"/>
    <cellStyle name="___PERSONAL_3_Clearsky_internal_070201_1" xfId="1390" xr:uid="{00000000-0005-0000-0000-000072050000}"/>
    <cellStyle name="___PERSONAL_3_Clearsky_internal_070201_Clearsky_Outside_070201.xls Chart 2" xfId="1391" xr:uid="{00000000-0005-0000-0000-000073050000}"/>
    <cellStyle name="___PERSONAL_3_Clearsky_Outside_070201.xls Chart 2" xfId="1392" xr:uid="{00000000-0005-0000-0000-000074050000}"/>
    <cellStyle name="___PERSONAL_3_Clipper Template Model_11.21.05" xfId="1393" xr:uid="{00000000-0005-0000-0000-000075050000}"/>
    <cellStyle name="___PERSONAL_3_Criterion Model_C-93_100MW_01.07.05" xfId="1394" xr:uid="{00000000-0005-0000-0000-000076050000}"/>
    <cellStyle name="___PERSONAL_3_Criterion Model_C-93_100MW_01.07.05_1" xfId="1395" xr:uid="{00000000-0005-0000-0000-000077050000}"/>
    <cellStyle name="___PERSONAL_3_Criterion Model_C-93_50MW_08.01.05" xfId="1396" xr:uid="{00000000-0005-0000-0000-000078050000}"/>
    <cellStyle name="___PERSONAL_3_Criterion Model_C-93_50MW_10.06.05" xfId="1397" xr:uid="{00000000-0005-0000-0000-000079050000}"/>
    <cellStyle name="___PERSONAL_3_Criterion Model_C-93_50MW_10.06.05_1" xfId="1398" xr:uid="{00000000-0005-0000-0000-00007A050000}"/>
    <cellStyle name="___PERSONAL_3_Criterion Model_C-93_Delaware_100MW_11.12.04_base" xfId="1399" xr:uid="{00000000-0005-0000-0000-00007B050000}"/>
    <cellStyle name="___PERSONAL_3_Criterion Model_C-93_Delaware_100MW_11.12.04_base_1" xfId="1400" xr:uid="{00000000-0005-0000-0000-00007C050000}"/>
    <cellStyle name="___PERSONAL_3_Endeavor 150 MW C96 Model_11.15.05" xfId="1401" xr:uid="{00000000-0005-0000-0000-00007D050000}"/>
    <cellStyle name="___PERSONAL_3_Endeavor 150 MW C96 Model_11.15.05_1" xfId="1402" xr:uid="{00000000-0005-0000-0000-00007E050000}"/>
    <cellStyle name="___PERSONAL_3_Endeavor 150 MW C96 Model_11.17.05A" xfId="1403" xr:uid="{00000000-0005-0000-0000-00007F050000}"/>
    <cellStyle name="___PERSONAL_3_Endeavor 150 MW C96 Model_11.17.05A_1" xfId="1404" xr:uid="{00000000-0005-0000-0000-000080050000}"/>
    <cellStyle name="___PERSONAL_3_EWC 43.5MW8oMtresc 3_25_021" xfId="1405" xr:uid="{00000000-0005-0000-0000-000081050000}"/>
    <cellStyle name="___PERSONAL_3_EWC 43.5MW8oMtresc 3_25_02v2" xfId="1406" xr:uid="{00000000-0005-0000-0000-000082050000}"/>
    <cellStyle name="___PERSONAL_3_EWC 43.5MW8oMtresc 3_25_02v2w_esc" xfId="1407" xr:uid="{00000000-0005-0000-0000-000083050000}"/>
    <cellStyle name="___PERSONAL_3_EWC 43.5MW8oMtresc 3_25_02v2w_esc_1" xfId="1408" xr:uid="{00000000-0005-0000-0000-000084050000}"/>
    <cellStyle name="___PERSONAL_3_Flying Cloud_GE_UNL_PPM_05.13.04" xfId="1409" xr:uid="{00000000-0005-0000-0000-000085050000}"/>
    <cellStyle name="___PERSONAL_3_Silver Star Model_60MW_C93_03-15-06" xfId="1410" xr:uid="{00000000-0005-0000-0000-000086050000}"/>
    <cellStyle name="___PERSONAL_3_Silver Star Model_60MW_C93_04-27-06" xfId="1411" xr:uid="{00000000-0005-0000-0000-000087050000}"/>
    <cellStyle name="___PERSONAL_3_Silver Star Model_60MW_C96_06-06-06 with Depreciation" xfId="1412" xr:uid="{00000000-0005-0000-0000-000088050000}"/>
    <cellStyle name="___PERSONAL_3_Silver Star Model_60MW_C96_06-06-06 with Depreciation_1" xfId="1413" xr:uid="{00000000-0005-0000-0000-000089050000}"/>
    <cellStyle name="___PERSONAL_3_Silver Star Model_60MW_C96_06-21-06" xfId="1414" xr:uid="{00000000-0005-0000-0000-00008A050000}"/>
    <cellStyle name="___PERSONAL_3_Silver Star Model_60MW_C96_12-18-06" xfId="1415" xr:uid="{00000000-0005-0000-0000-00008B050000}"/>
    <cellStyle name="___PERSONAL_3_TEST_101800" xfId="1416" xr:uid="{00000000-0005-0000-0000-00008C050000}"/>
    <cellStyle name="___PERSONAL_3_Test_Model_01.18.02" xfId="1417" xr:uid="{00000000-0005-0000-0000-00008D050000}"/>
    <cellStyle name="___PERSONAL_3_Test_Model_061901" xfId="1418" xr:uid="{00000000-0005-0000-0000-00008E050000}"/>
    <cellStyle name="___PERSONAL_3_Test_Model_061901_1" xfId="1419" xr:uid="{00000000-0005-0000-0000-00008F050000}"/>
    <cellStyle name="___PERSONAL_3_Test_Model_062101" xfId="1420" xr:uid="{00000000-0005-0000-0000-000090050000}"/>
    <cellStyle name="___PERSONAL_4" xfId="1421" xr:uid="{00000000-0005-0000-0000-000091050000}"/>
    <cellStyle name="___PERSONAL_CF" xfId="1422" xr:uid="{00000000-0005-0000-0000-000092050000}"/>
    <cellStyle name="___PERSONAL_CF_1" xfId="1423" xr:uid="{00000000-0005-0000-0000-000093050000}"/>
    <cellStyle name="___PERSONAL_CF_2" xfId="1424" xr:uid="{00000000-0005-0000-0000-000094050000}"/>
    <cellStyle name="___PERSONAL_ClearSky_AEP_Min_04.04.02_Bank" xfId="1425" xr:uid="{00000000-0005-0000-0000-000095050000}"/>
    <cellStyle name="___PERSONAL_ClearSky_AEP_Min_04.04.02_Bank_1" xfId="1426" xr:uid="{00000000-0005-0000-0000-000096050000}"/>
    <cellStyle name="___PERSONAL_ClearSky_AEP_Min_04.04.02_Bank_IRE Financial Model 04-10-07v3" xfId="1427" xr:uid="{00000000-0005-0000-0000-000097050000}"/>
    <cellStyle name="___PERSONAL_ClearSky_AEP_Min_04.04.02_Bank_IRE Financial Model 04-12-07" xfId="1428" xr:uid="{00000000-0005-0000-0000-000098050000}"/>
    <cellStyle name="___PERSONAL_ClearSky_AEP_Min_04.04.02_Bank_WIEP_4_09_07_3 tranches" xfId="1429" xr:uid="{00000000-0005-0000-0000-000099050000}"/>
    <cellStyle name="___PERSONAL_Clearsky_internal_050301" xfId="1430" xr:uid="{00000000-0005-0000-0000-00009A050000}"/>
    <cellStyle name="___PERSONAL_Clearsky_internal_050301_1" xfId="1431" xr:uid="{00000000-0005-0000-0000-00009B050000}"/>
    <cellStyle name="___PERSONAL_Clearsky_internal_050301_IRE Financial Model 04-10-07v3" xfId="1432" xr:uid="{00000000-0005-0000-0000-00009C050000}"/>
    <cellStyle name="___PERSONAL_Clearsky_internal_050301_IRE Financial Model 04-12-07" xfId="1433" xr:uid="{00000000-0005-0000-0000-00009D050000}"/>
    <cellStyle name="___PERSONAL_Clearsky_internal_050301_WIEP_4_09_07_3 tranches" xfId="1434" xr:uid="{00000000-0005-0000-0000-00009E050000}"/>
    <cellStyle name="___PERSONAL_Clearsky_internal_070201" xfId="1435" xr:uid="{00000000-0005-0000-0000-00009F050000}"/>
    <cellStyle name="___PERSONAL_Clearsky_internal_070201.xls Chart 2" xfId="1436" xr:uid="{00000000-0005-0000-0000-0000A0050000}"/>
    <cellStyle name="___PERSONAL_Clearsky_internal_070201.xls Chart 2_1" xfId="1437" xr:uid="{00000000-0005-0000-0000-0000A1050000}"/>
    <cellStyle name="___PERSONAL_Clearsky_internal_070201.xls Chart 2_IRE Financial Model 04-10-07v3" xfId="1438" xr:uid="{00000000-0005-0000-0000-0000A2050000}"/>
    <cellStyle name="___PERSONAL_Clearsky_internal_070201.xls Chart 2_IRE Financial Model 04-12-07" xfId="1439" xr:uid="{00000000-0005-0000-0000-0000A3050000}"/>
    <cellStyle name="___PERSONAL_Clearsky_internal_070201.xls Chart 2_WIEP_4_09_07_3 tranches" xfId="1440" xr:uid="{00000000-0005-0000-0000-0000A4050000}"/>
    <cellStyle name="___PERSONAL_Clearsky_internal_070201_1" xfId="1441" xr:uid="{00000000-0005-0000-0000-0000A5050000}"/>
    <cellStyle name="___PERSONAL_Clearsky_internal_070201_1_Clearsky_internal_070201" xfId="1442" xr:uid="{00000000-0005-0000-0000-0000A6050000}"/>
    <cellStyle name="___PERSONAL_Clearsky_internal_070201_1_Clearsky_internal_070201_IRE Financial Model 04-10-07v3" xfId="1443" xr:uid="{00000000-0005-0000-0000-0000A7050000}"/>
    <cellStyle name="___PERSONAL_Clearsky_internal_070201_1_Clearsky_internal_070201_IRE Financial Model 04-12-07" xfId="1444" xr:uid="{00000000-0005-0000-0000-0000A8050000}"/>
    <cellStyle name="___PERSONAL_Clearsky_internal_070201_1_Clearsky_internal_070201_WIEP_4_09_07_3 tranches" xfId="1445" xr:uid="{00000000-0005-0000-0000-0000A9050000}"/>
    <cellStyle name="___PERSONAL_Clearsky_internal_070201_1_Clearsky_Outside_070201.xls Chart 2" xfId="1446" xr:uid="{00000000-0005-0000-0000-0000AA050000}"/>
    <cellStyle name="___PERSONAL_Clearsky_internal_070201_1_Clearsky_Outside_070201.xls Chart 2_IRE Financial Model 04-10-07v3" xfId="1447" xr:uid="{00000000-0005-0000-0000-0000AB050000}"/>
    <cellStyle name="___PERSONAL_Clearsky_internal_070201_1_Clearsky_Outside_070201.xls Chart 2_IRE Financial Model 04-12-07" xfId="1448" xr:uid="{00000000-0005-0000-0000-0000AC050000}"/>
    <cellStyle name="___PERSONAL_Clearsky_internal_070201_1_Clearsky_Outside_070201.xls Chart 2_WIEP_4_09_07_3 tranches" xfId="1449" xr:uid="{00000000-0005-0000-0000-0000AD050000}"/>
    <cellStyle name="___PERSONAL_Clearsky_internal_070201_2" xfId="1450" xr:uid="{00000000-0005-0000-0000-0000AE050000}"/>
    <cellStyle name="___PERSONAL_Clearsky_internal_070201_Clearsky_Outside_070201.xls Chart 2" xfId="1451" xr:uid="{00000000-0005-0000-0000-0000AF050000}"/>
    <cellStyle name="___PERSONAL_Clearsky_internal_070201_IRE Financial Model 04-10-07v3" xfId="1452" xr:uid="{00000000-0005-0000-0000-0000B0050000}"/>
    <cellStyle name="___PERSONAL_Clearsky_internal_070201_IRE Financial Model 04-12-07" xfId="1453" xr:uid="{00000000-0005-0000-0000-0000B1050000}"/>
    <cellStyle name="___PERSONAL_Clearsky_internal_070201_WIEP_4_09_07_3 tranches" xfId="1454" xr:uid="{00000000-0005-0000-0000-0000B2050000}"/>
    <cellStyle name="___PERSONAL_Clearsky_Outside_070201.xls Chart 2" xfId="1455" xr:uid="{00000000-0005-0000-0000-0000B3050000}"/>
    <cellStyle name="___PERSONAL_Clearsky_Outside_070201.xls Chart 2_1" xfId="1456" xr:uid="{00000000-0005-0000-0000-0000B4050000}"/>
    <cellStyle name="___PERSONAL_Clearsky_Outside_070201.xls Chart 2_IRE Financial Model 04-10-07v3" xfId="1457" xr:uid="{00000000-0005-0000-0000-0000B5050000}"/>
    <cellStyle name="___PERSONAL_Clearsky_Outside_070201.xls Chart 2_IRE Financial Model 04-12-07" xfId="1458" xr:uid="{00000000-0005-0000-0000-0000B6050000}"/>
    <cellStyle name="___PERSONAL_Clearsky_Outside_070201.xls Chart 2_WIEP_4_09_07_3 tranches" xfId="1459" xr:uid="{00000000-0005-0000-0000-0000B7050000}"/>
    <cellStyle name="___PERSONAL_Clipper Template Model_11.21.05" xfId="1460" xr:uid="{00000000-0005-0000-0000-0000B8050000}"/>
    <cellStyle name="___PERSONAL_Clipper Template Model_11.21.05_1" xfId="1461" xr:uid="{00000000-0005-0000-0000-0000B9050000}"/>
    <cellStyle name="___PERSONAL_Criterion Model_C-93_100MW_01.07.05" xfId="1462" xr:uid="{00000000-0005-0000-0000-0000BA050000}"/>
    <cellStyle name="___PERSONAL_Criterion Model_C-93_100MW_01.07.05_1" xfId="1463" xr:uid="{00000000-0005-0000-0000-0000BB050000}"/>
    <cellStyle name="___PERSONAL_Criterion Model_C-93_50MW_08.01.05" xfId="1464" xr:uid="{00000000-0005-0000-0000-0000BC050000}"/>
    <cellStyle name="___PERSONAL_Criterion Model_C-93_50MW_10.06.05" xfId="1465" xr:uid="{00000000-0005-0000-0000-0000BD050000}"/>
    <cellStyle name="___PERSONAL_Criterion Model_C-93_50MW_10.06.05_1" xfId="1466" xr:uid="{00000000-0005-0000-0000-0000BE050000}"/>
    <cellStyle name="___PERSONAL_Criterion Model_C-93_Delaware_100MW_11.12.04_base" xfId="1467" xr:uid="{00000000-0005-0000-0000-0000BF050000}"/>
    <cellStyle name="___PERSONAL_Criterion Model_C-93_Delaware_100MW_11.12.04_base_1" xfId="1468" xr:uid="{00000000-0005-0000-0000-0000C0050000}"/>
    <cellStyle name="___PERSONAL_Endeavor 150 MW C96 Model_11.15.05" xfId="1469" xr:uid="{00000000-0005-0000-0000-0000C1050000}"/>
    <cellStyle name="___PERSONAL_Endeavor 150 MW C96 Model_11.15.05_1" xfId="1470" xr:uid="{00000000-0005-0000-0000-0000C2050000}"/>
    <cellStyle name="___PERSONAL_Endeavor 150 MW C96 Model_11.17.05A" xfId="1471" xr:uid="{00000000-0005-0000-0000-0000C3050000}"/>
    <cellStyle name="___PERSONAL_Endeavor 150 MW C96 Model_11.17.05A_1" xfId="1472" xr:uid="{00000000-0005-0000-0000-0000C4050000}"/>
    <cellStyle name="___PERSONAL_Endeavor 150 MW C96 Model_11.17.05A_2" xfId="1473" xr:uid="{00000000-0005-0000-0000-0000C5050000}"/>
    <cellStyle name="___PERSONAL_EWC 43.5MW8oMtresc 3_25_021" xfId="1474" xr:uid="{00000000-0005-0000-0000-0000C6050000}"/>
    <cellStyle name="___PERSONAL_EWC 43.5MW8oMtresc 3_25_02v2" xfId="1475" xr:uid="{00000000-0005-0000-0000-0000C7050000}"/>
    <cellStyle name="___PERSONAL_EWC 43.5MW8oMtresc 3_25_02v2_1" xfId="1476" xr:uid="{00000000-0005-0000-0000-0000C8050000}"/>
    <cellStyle name="___PERSONAL_EWC 43.5MW8oMtresc 3_25_02v2w_esc" xfId="1477" xr:uid="{00000000-0005-0000-0000-0000C9050000}"/>
    <cellStyle name="___PERSONAL_EWC 43.5MW8oMtresc 3_25_02v2w_esc_1" xfId="1478" xr:uid="{00000000-0005-0000-0000-0000CA050000}"/>
    <cellStyle name="___PERSONAL_Flying Cloud_GE_UNL_PPM_05.13.04" xfId="1479" xr:uid="{00000000-0005-0000-0000-0000CB050000}"/>
    <cellStyle name="___PERSONAL_Flying Cloud_GE_UNL_PPM_05.13.04_1" xfId="1480" xr:uid="{00000000-0005-0000-0000-0000CC050000}"/>
    <cellStyle name="___PERSONAL_Silver Star Model_60MW_C93_03-15-06" xfId="1481" xr:uid="{00000000-0005-0000-0000-0000CD050000}"/>
    <cellStyle name="___PERSONAL_Silver Star Model_60MW_C93_03-15-06_1" xfId="1482" xr:uid="{00000000-0005-0000-0000-0000CE050000}"/>
    <cellStyle name="___PERSONAL_Silver Star Model_60MW_C93_04-27-06" xfId="1483" xr:uid="{00000000-0005-0000-0000-0000CF050000}"/>
    <cellStyle name="___PERSONAL_Silver Star Model_60MW_C93_04-27-06_1" xfId="1484" xr:uid="{00000000-0005-0000-0000-0000D0050000}"/>
    <cellStyle name="___PERSONAL_Silver Star Model_60MW_C96_06-06-06 with Depreciation" xfId="1485" xr:uid="{00000000-0005-0000-0000-0000D1050000}"/>
    <cellStyle name="___PERSONAL_Silver Star Model_60MW_C96_06-06-06 with Depreciation_1" xfId="1486" xr:uid="{00000000-0005-0000-0000-0000D2050000}"/>
    <cellStyle name="___PERSONAL_Silver Star Model_60MW_C96_06-06-06 with Depreciation_2" xfId="1487" xr:uid="{00000000-0005-0000-0000-0000D3050000}"/>
    <cellStyle name="___PERSONAL_Silver Star Model_60MW_C96_06-21-06" xfId="1488" xr:uid="{00000000-0005-0000-0000-0000D4050000}"/>
    <cellStyle name="___PERSONAL_Silver Star Model_60MW_C96_06-21-06_1" xfId="1489" xr:uid="{00000000-0005-0000-0000-0000D5050000}"/>
    <cellStyle name="___PERSONAL_Silver Star Model_60MW_C96_12-18-06" xfId="1490" xr:uid="{00000000-0005-0000-0000-0000D6050000}"/>
    <cellStyle name="___PERSONAL_Silver Star Model_60MW_C96_12-18-06_1" xfId="1491" xr:uid="{00000000-0005-0000-0000-0000D7050000}"/>
    <cellStyle name="___PERSONAL_TEST_101800" xfId="1492" xr:uid="{00000000-0005-0000-0000-0000D8050000}"/>
    <cellStyle name="___PERSONAL_TEST_101800_1" xfId="1493" xr:uid="{00000000-0005-0000-0000-0000D9050000}"/>
    <cellStyle name="___PERSONAL_Test_Model_01.18.02" xfId="1494" xr:uid="{00000000-0005-0000-0000-0000DA050000}"/>
    <cellStyle name="___PERSONAL_Test_Model_01.18.02_1" xfId="1495" xr:uid="{00000000-0005-0000-0000-0000DB050000}"/>
    <cellStyle name="___PERSONAL_Test_Model_061901" xfId="1496" xr:uid="{00000000-0005-0000-0000-0000DC050000}"/>
    <cellStyle name="___PERSONAL_Test_Model_061901_1" xfId="1497" xr:uid="{00000000-0005-0000-0000-0000DD050000}"/>
    <cellStyle name="___PERSONAL_Test_Model_061901_2" xfId="1498" xr:uid="{00000000-0005-0000-0000-0000DE050000}"/>
    <cellStyle name="___PERSONAL_Test_Model_062101" xfId="1499" xr:uid="{00000000-0005-0000-0000-0000DF050000}"/>
    <cellStyle name="___PERSONAL_Test_Model_062101_1" xfId="1500" xr:uid="{00000000-0005-0000-0000-0000E0050000}"/>
    <cellStyle name="___Query11" xfId="1501" xr:uid="{00000000-0005-0000-0000-0000E1050000}"/>
    <cellStyle name="___Sheet1" xfId="1502" xr:uid="{00000000-0005-0000-0000-0000E2050000}"/>
    <cellStyle name="___Sheet1 (2)" xfId="1503" xr:uid="{00000000-0005-0000-0000-0000E3050000}"/>
    <cellStyle name="___Sheet2" xfId="1504" xr:uid="{00000000-0005-0000-0000-0000E4050000}"/>
    <cellStyle name="___Sheet2_CF" xfId="1505" xr:uid="{00000000-0005-0000-0000-0000E5050000}"/>
    <cellStyle name="___Sheet2_ClearSky_AEP_Min_04.04.02_Bank" xfId="1506" xr:uid="{00000000-0005-0000-0000-0000E6050000}"/>
    <cellStyle name="___Sheet2_Clearsky_internal_050301" xfId="1507" xr:uid="{00000000-0005-0000-0000-0000E7050000}"/>
    <cellStyle name="___Sheet2_Clearsky_internal_070201" xfId="1508" xr:uid="{00000000-0005-0000-0000-0000E8050000}"/>
    <cellStyle name="___Sheet2_Clearsky_internal_070201.xls Chart 2" xfId="1509" xr:uid="{00000000-0005-0000-0000-0000E9050000}"/>
    <cellStyle name="___Sheet2_Clearsky_internal_070201_1" xfId="1510" xr:uid="{00000000-0005-0000-0000-0000EA050000}"/>
    <cellStyle name="___Sheet2_Clearsky_internal_070201_Clearsky_Outside_070201.xls Chart 2" xfId="1511" xr:uid="{00000000-0005-0000-0000-0000EB050000}"/>
    <cellStyle name="___Sheet2_Clearsky_Outside_070201.xls Chart 2" xfId="1512" xr:uid="{00000000-0005-0000-0000-0000EC050000}"/>
    <cellStyle name="___Sheet2_Clipper Template Model_11.21.05" xfId="1513" xr:uid="{00000000-0005-0000-0000-0000ED050000}"/>
    <cellStyle name="___Sheet2_Clipper Template Model_11.21.05_1" xfId="1514" xr:uid="{00000000-0005-0000-0000-0000EE050000}"/>
    <cellStyle name="___Sheet2_Criterion Model_C-93_100MW_01.07.05" xfId="1515" xr:uid="{00000000-0005-0000-0000-0000EF050000}"/>
    <cellStyle name="___Sheet2_Criterion Model_C-93_50MW_08.01.05" xfId="1516" xr:uid="{00000000-0005-0000-0000-0000F0050000}"/>
    <cellStyle name="___Sheet2_Criterion Model_C-93_50MW_08.01.05_1" xfId="1517" xr:uid="{00000000-0005-0000-0000-0000F1050000}"/>
    <cellStyle name="___Sheet2_Criterion Model_C-93_50MW_10.06.05" xfId="1518" xr:uid="{00000000-0005-0000-0000-0000F2050000}"/>
    <cellStyle name="___Sheet2_Criterion Model_C-93_Delaware_100MW_11.12.04_base" xfId="1519" xr:uid="{00000000-0005-0000-0000-0000F3050000}"/>
    <cellStyle name="___Sheet2_Endeavor 150 MW C96 Model_11.15.05" xfId="1520" xr:uid="{00000000-0005-0000-0000-0000F4050000}"/>
    <cellStyle name="___Sheet2_Endeavor 150 MW C96 Model_11.15.05_1" xfId="1521" xr:uid="{00000000-0005-0000-0000-0000F5050000}"/>
    <cellStyle name="___Sheet2_Endeavor 150 MW C96 Model_11.17.05A" xfId="1522" xr:uid="{00000000-0005-0000-0000-0000F6050000}"/>
    <cellStyle name="___Sheet2_Endeavor 150 MW C96 Model_11.17.05A_1" xfId="1523" xr:uid="{00000000-0005-0000-0000-0000F7050000}"/>
    <cellStyle name="___Sheet2_EWC 43.5MW8oMtresc 3_25_021" xfId="1524" xr:uid="{00000000-0005-0000-0000-0000F8050000}"/>
    <cellStyle name="___Sheet2_EWC 43.5MW8oMtresc 3_25_021_1" xfId="1525" xr:uid="{00000000-0005-0000-0000-0000F9050000}"/>
    <cellStyle name="___Sheet2_EWC 43.5MW8oMtresc 3_25_02v2" xfId="1526" xr:uid="{00000000-0005-0000-0000-0000FA050000}"/>
    <cellStyle name="___Sheet2_EWC 43.5MW8oMtresc 3_25_02v2_1" xfId="1527" xr:uid="{00000000-0005-0000-0000-0000FB050000}"/>
    <cellStyle name="___Sheet2_EWC 43.5MW8oMtresc 3_25_02v2w_esc" xfId="1528" xr:uid="{00000000-0005-0000-0000-0000FC050000}"/>
    <cellStyle name="___Sheet2_Flying Cloud_GE_UNL_PPM_05.13.04" xfId="1529" xr:uid="{00000000-0005-0000-0000-0000FD050000}"/>
    <cellStyle name="___Sheet2_Silver Star Model_60MW_C93_03-15-06" xfId="1530" xr:uid="{00000000-0005-0000-0000-0000FE050000}"/>
    <cellStyle name="___Sheet2_Silver Star Model_60MW_C93_04-27-06" xfId="1531" xr:uid="{00000000-0005-0000-0000-0000FF050000}"/>
    <cellStyle name="___Sheet2_Silver Star Model_60MW_C96_06-06-06 with Depreciation" xfId="1532" xr:uid="{00000000-0005-0000-0000-000000060000}"/>
    <cellStyle name="___Sheet2_Silver Star Model_60MW_C96_06-21-06" xfId="1533" xr:uid="{00000000-0005-0000-0000-000001060000}"/>
    <cellStyle name="___Sheet2_Silver Star Model_60MW_C96_12-18-06" xfId="1534" xr:uid="{00000000-0005-0000-0000-000002060000}"/>
    <cellStyle name="___Sheet2_TEST_101800" xfId="1535" xr:uid="{00000000-0005-0000-0000-000003060000}"/>
    <cellStyle name="___Sheet2_Test_Model_01.18.02" xfId="1536" xr:uid="{00000000-0005-0000-0000-000004060000}"/>
    <cellStyle name="___Sheet2_Test_Model_061901" xfId="1537" xr:uid="{00000000-0005-0000-0000-000005060000}"/>
    <cellStyle name="___Sheet2_Test_Model_061901_1" xfId="1538" xr:uid="{00000000-0005-0000-0000-000006060000}"/>
    <cellStyle name="___Sheet2_Test_Model_062101" xfId="1539" xr:uid="{00000000-0005-0000-0000-000007060000}"/>
    <cellStyle name="___Sheet2_Test_Model_062101_1" xfId="1540" xr:uid="{00000000-0005-0000-0000-000008060000}"/>
    <cellStyle name="__Setup_" xfId="1541" xr:uid="{00000000-0005-0000-0000-000009060000}"/>
    <cellStyle name="__Setup__Book3" xfId="1542" xr:uid="{00000000-0005-0000-0000-00000A060000}"/>
    <cellStyle name="__Setup__Book3_PPL Hydro Model_TME_4" xfId="1543" xr:uid="{00000000-0005-0000-0000-00000B060000}"/>
    <cellStyle name="__Setup__Book3_PPL_Hydro_6" xfId="1544" xr:uid="{00000000-0005-0000-0000-00000C060000}"/>
    <cellStyle name="__Setup__Book3_PPL_Hydro_Model_TME_4" xfId="1545" xr:uid="{00000000-0005-0000-0000-00000D060000}"/>
    <cellStyle name="_~3054426" xfId="1546" xr:uid="{00000000-0005-0000-0000-00000E060000}"/>
    <cellStyle name="_~3054426 2" xfId="1547" xr:uid="{00000000-0005-0000-0000-00000F060000}"/>
    <cellStyle name="_~3054426_Project Charlie Model 4.24.07v3" xfId="1548" xr:uid="{00000000-0005-0000-0000-000010060000}"/>
    <cellStyle name="_~3054426_Project Sparta Operating model 1-23-2007 v3nn" xfId="1549" xr:uid="{00000000-0005-0000-0000-000011060000}"/>
    <cellStyle name="_~3068760" xfId="1550" xr:uid="{00000000-0005-0000-0000-000012060000}"/>
    <cellStyle name="_~3068760 2" xfId="1551" xr:uid="{00000000-0005-0000-0000-000013060000}"/>
    <cellStyle name="_020122 TIM MITCHELL" xfId="1552" xr:uid="{00000000-0005-0000-0000-000014060000}"/>
    <cellStyle name="_020122 TIM MITCHELL_Deer Park Financing Model_$150.0MM_30.0%" xfId="1553" xr:uid="{00000000-0005-0000-0000-000015060000}"/>
    <cellStyle name="_020205 AEP Mitchell v2.3" xfId="1554" xr:uid="{00000000-0005-0000-0000-000016060000}"/>
    <cellStyle name="_020829 - RMEC PRO FORMA - FINAL (from Venus 6-3-03 12-04pm)" xfId="1555" xr:uid="{00000000-0005-0000-0000-000017060000}"/>
    <cellStyle name="_020829 - RMEC PRO FORMA - FINAL (from Venus 6-3-03 12-04pm)_Deer Park Financing Model_$150.0MM_30.0%" xfId="1556" xr:uid="{00000000-0005-0000-0000-000018060000}"/>
    <cellStyle name="_03-04 monthly capex" xfId="1557" xr:uid="{00000000-0005-0000-0000-000019060000}"/>
    <cellStyle name="_03-04 monthly capex 2" xfId="1558" xr:uid="{00000000-0005-0000-0000-00001A060000}"/>
    <cellStyle name="_03-04 monthly capex 2 2" xfId="1559" xr:uid="{00000000-0005-0000-0000-00001B060000}"/>
    <cellStyle name="_03-04 monthly capex_Arlington Valley" xfId="1560" xr:uid="{00000000-0005-0000-0000-00001C060000}"/>
    <cellStyle name="_03-04 monthly capex_Arlington Valley 2" xfId="1561" xr:uid="{00000000-0005-0000-0000-00001D060000}"/>
    <cellStyle name="_03-04 monthly capex_Dynegy 2011 Draft Assumptions_06 08 2011_to client.RMSS figure" xfId="1562" xr:uid="{00000000-0005-0000-0000-00001E060000}"/>
    <cellStyle name="_03-04 monthly capex_Griffith" xfId="1563" xr:uid="{00000000-0005-0000-0000-00001F060000}"/>
    <cellStyle name="_03-04 monthly capex_Griffith 2" xfId="1564" xr:uid="{00000000-0005-0000-0000-000020060000}"/>
    <cellStyle name="_03-04 monthly capex_Griffith Baseload HRCO Contract Model - v01" xfId="1565" xr:uid="{00000000-0005-0000-0000-000021060000}"/>
    <cellStyle name="_03-04 monthly capex_Griffith Baseload HRCO Contract Model - v01 2" xfId="1566" xr:uid="{00000000-0005-0000-0000-000022060000}"/>
    <cellStyle name="_03-04 monthly capex_Griffith Baseload HRCO Contract Model - v02" xfId="1567" xr:uid="{00000000-0005-0000-0000-000023060000}"/>
    <cellStyle name="_03-04 monthly capex_Griffith Baseload HRCO Contract Model - v02 2" xfId="1568" xr:uid="{00000000-0005-0000-0000-000024060000}"/>
    <cellStyle name="_03-04 monthly capex_Griffith-AEP Contract Model - v02" xfId="1569" xr:uid="{00000000-0005-0000-0000-000025060000}"/>
    <cellStyle name="_03-04 monthly capex_Griffith-AEP Contract Model - v02 2" xfId="1570" xr:uid="{00000000-0005-0000-0000-000026060000}"/>
    <cellStyle name="_03-04 monthly capex_PA - Dynegy -- CoalCo Results_06-19-2011.To Report" xfId="1571" xr:uid="{00000000-0005-0000-0000-000027060000}"/>
    <cellStyle name="_03-04 monthly capex_PA - Dynegy -- CoalCo Results_06-19-2011.To Report (version 2)" xfId="1572" xr:uid="{00000000-0005-0000-0000-000028060000}"/>
    <cellStyle name="_03-04 monthly capex_PA - Dynegy -- GasCo Results_06-19-2011.To Report" xfId="1573" xr:uid="{00000000-0005-0000-0000-000029060000}"/>
    <cellStyle name="_03-04 monthly capex_PA - Dynegy -- GasCo Results_06-19-2011.To Report (version 1)" xfId="1574" xr:uid="{00000000-0005-0000-0000-00002A060000}"/>
    <cellStyle name="_03-04 monthly capex_PA - Dynegy -- GasCo Results_06-19-2011.To Report (version 1) 2" xfId="1575" xr:uid="{00000000-0005-0000-0000-00002B060000}"/>
    <cellStyle name="_03-04 monthly capex_PA - Dynegy -- GasCo Results_06-19-2011.To Report 2" xfId="1576" xr:uid="{00000000-0005-0000-0000-00002C060000}"/>
    <cellStyle name="_03-04 monthly capex_Pedricktown - Contract" xfId="1577" xr:uid="{00000000-0005-0000-0000-00002D060000}"/>
    <cellStyle name="_03-04 monthly capex_Woodbridge Unit Characteristics" xfId="1578" xr:uid="{00000000-0005-0000-0000-00002E060000}"/>
    <cellStyle name="_030716 BCP_CSFB" xfId="1579" xr:uid="{00000000-0005-0000-0000-00002F060000}"/>
    <cellStyle name="_05-19-08 Weekly Cash Forecast for 2008" xfId="1580" xr:uid="{00000000-0005-0000-0000-000030060000}"/>
    <cellStyle name="_05-19-08 Weekly Cash Forecast for 2008 2" xfId="1581" xr:uid="{00000000-0005-0000-0000-000031060000}"/>
    <cellStyle name="_05-19-08 Weekly Cash Forecast for 2008_2011 Griffith run-rate budget 01.06.11" xfId="1582" xr:uid="{00000000-0005-0000-0000-000032060000}"/>
    <cellStyle name="_05-19-08 Weekly Cash Forecast for 2008_2011 Griffith run-rate budget 01.06.11 2" xfId="1583" xr:uid="{00000000-0005-0000-0000-000033060000}"/>
    <cellStyle name="_05-19-08 Weekly Cash Forecast for 2008_2011 Griffith run-rate budget 12.12.10" xfId="1584" xr:uid="{00000000-0005-0000-0000-000034060000}"/>
    <cellStyle name="_05-19-08 Weekly Cash Forecast for 2008_2011 Griffith run-rate budget 12.12.10 2" xfId="1585" xr:uid="{00000000-0005-0000-0000-000035060000}"/>
    <cellStyle name="_05-19-08 Weekly Cash Forecast for 2008_Arlington Valley run-rate budget B" xfId="1586" xr:uid="{00000000-0005-0000-0000-000036060000}"/>
    <cellStyle name="_05-19-08 Weekly Cash Forecast for 2008_Arlington Valley run-rate budget B 2" xfId="1587" xr:uid="{00000000-0005-0000-0000-000037060000}"/>
    <cellStyle name="_05-19-08 Weekly Cash Forecast for 2008_Debt" xfId="1588" xr:uid="{00000000-0005-0000-0000-000038060000}"/>
    <cellStyle name="_05-19-08 Weekly Cash Forecast for 2008_Debt 2" xfId="1589" xr:uid="{00000000-0005-0000-0000-000039060000}"/>
    <cellStyle name="_05-19-08 Weekly Cash Forecast for 2008_Debt_2011 Arlington Valley run-rate budget 01.06.11" xfId="1590" xr:uid="{00000000-0005-0000-0000-00003A060000}"/>
    <cellStyle name="_05-19-08 Weekly Cash Forecast for 2008_Debt_2011 Arlington Valley run-rate budget 01.06.11 2" xfId="1591" xr:uid="{00000000-0005-0000-0000-00003B060000}"/>
    <cellStyle name="_05-19-08 Weekly Cash Forecast for 2008_Debt_2011 Arlington Valley run-rate budget 12.12.10" xfId="1592" xr:uid="{00000000-0005-0000-0000-00003C060000}"/>
    <cellStyle name="_05-19-08 Weekly Cash Forecast for 2008_Debt_2011 Arlington Valley run-rate budget 12.12.10 2" xfId="1593" xr:uid="{00000000-0005-0000-0000-00003D060000}"/>
    <cellStyle name="_05-19-08 Weekly Cash Forecast for 2008_Debt_2011 Griffith run-rate budget 01.06.11" xfId="1594" xr:uid="{00000000-0005-0000-0000-00003E060000}"/>
    <cellStyle name="_05-19-08 Weekly Cash Forecast for 2008_Debt_2011 Griffith run-rate budget 01.06.11 2" xfId="1595" xr:uid="{00000000-0005-0000-0000-00003F060000}"/>
    <cellStyle name="_05-19-08 Weekly Cash Forecast for 2008_Debt_2011 Griffith run-rate budget 12.12.10" xfId="1596" xr:uid="{00000000-0005-0000-0000-000040060000}"/>
    <cellStyle name="_05-19-08 Weekly Cash Forecast for 2008_Debt_2011 Griffith run-rate budget 12.12.10 2" xfId="1597" xr:uid="{00000000-0005-0000-0000-000041060000}"/>
    <cellStyle name="_05-19-08 Weekly Cash Forecast for 2008_Debt_Accrual" xfId="1598" xr:uid="{00000000-0005-0000-0000-000042060000}"/>
    <cellStyle name="_05-19-08 Weekly Cash Forecast for 2008_Debt_Accrual 2" xfId="1599" xr:uid="{00000000-0005-0000-0000-000043060000}"/>
    <cellStyle name="_05-19-08 Weekly Cash Forecast for 2008_Debt_Arlington Budget run-rate budget" xfId="1600" xr:uid="{00000000-0005-0000-0000-000044060000}"/>
    <cellStyle name="_05-19-08 Weekly Cash Forecast for 2008_Debt_Arlington Budget run-rate budget 2" xfId="1601" xr:uid="{00000000-0005-0000-0000-000045060000}"/>
    <cellStyle name="_05-19-08 Weekly Cash Forecast for 2008_Debt_Arlington Budget without nonrecurring expenses" xfId="1602" xr:uid="{00000000-0005-0000-0000-000046060000}"/>
    <cellStyle name="_05-19-08 Weekly Cash Forecast for 2008_Debt_Arlington Budget without nonrecurring expenses 2" xfId="1603" xr:uid="{00000000-0005-0000-0000-000047060000}"/>
    <cellStyle name="_05-19-08 Weekly Cash Forecast for 2008_Debt_AVEF 2011 budget rev7 110104_v2" xfId="1604" xr:uid="{00000000-0005-0000-0000-000048060000}"/>
    <cellStyle name="_05-19-08 Weekly Cash Forecast for 2008_Debt_AVEF 2011 budget rev7 110104_v2 2" xfId="1605" xr:uid="{00000000-0005-0000-0000-000049060000}"/>
    <cellStyle name="_05-19-08 Weekly Cash Forecast for 2008_Debt_O&amp;M Comparison" xfId="1606" xr:uid="{00000000-0005-0000-0000-00004A060000}"/>
    <cellStyle name="_05-19-08 Weekly Cash Forecast for 2008_Debt_O&amp;M Comparison 2" xfId="1607" xr:uid="{00000000-0005-0000-0000-00004B060000}"/>
    <cellStyle name="_05-19-08 Weekly Cash Forecast for 2008_Deferred Fin Fees LT" xfId="1608" xr:uid="{00000000-0005-0000-0000-00004C060000}"/>
    <cellStyle name="_05-19-08 Weekly Cash Forecast for 2008_Deferred Fin Fees LT 2" xfId="1609" xr:uid="{00000000-0005-0000-0000-00004D060000}"/>
    <cellStyle name="_05-19-08 Weekly Cash Forecast for 2008_Deferred Fin Fees LT_2011 Arlington Valley run-rate budget 01.06.11" xfId="1610" xr:uid="{00000000-0005-0000-0000-00004E060000}"/>
    <cellStyle name="_05-19-08 Weekly Cash Forecast for 2008_Deferred Fin Fees LT_2011 Arlington Valley run-rate budget 01.06.11 2" xfId="1611" xr:uid="{00000000-0005-0000-0000-00004F060000}"/>
    <cellStyle name="_05-19-08 Weekly Cash Forecast for 2008_Deferred Fin Fees LT_2011 Arlington Valley run-rate budget 12.12.10" xfId="1612" xr:uid="{00000000-0005-0000-0000-000050060000}"/>
    <cellStyle name="_05-19-08 Weekly Cash Forecast for 2008_Deferred Fin Fees LT_2011 Arlington Valley run-rate budget 12.12.10 2" xfId="1613" xr:uid="{00000000-0005-0000-0000-000051060000}"/>
    <cellStyle name="_05-19-08 Weekly Cash Forecast for 2008_Deferred Fin Fees LT_2011 Griffith run-rate budget 01.06.11" xfId="1614" xr:uid="{00000000-0005-0000-0000-000052060000}"/>
    <cellStyle name="_05-19-08 Weekly Cash Forecast for 2008_Deferred Fin Fees LT_2011 Griffith run-rate budget 01.06.11 2" xfId="1615" xr:uid="{00000000-0005-0000-0000-000053060000}"/>
    <cellStyle name="_05-19-08 Weekly Cash Forecast for 2008_Deferred Fin Fees LT_2011 Griffith run-rate budget 12.12.10" xfId="1616" xr:uid="{00000000-0005-0000-0000-000054060000}"/>
    <cellStyle name="_05-19-08 Weekly Cash Forecast for 2008_Deferred Fin Fees LT_2011 Griffith run-rate budget 12.12.10 2" xfId="1617" xr:uid="{00000000-0005-0000-0000-000055060000}"/>
    <cellStyle name="_05-19-08 Weekly Cash Forecast for 2008_Deferred Fin Fees LT_Accrual" xfId="1618" xr:uid="{00000000-0005-0000-0000-000056060000}"/>
    <cellStyle name="_05-19-08 Weekly Cash Forecast for 2008_Deferred Fin Fees LT_Accrual 2" xfId="1619" xr:uid="{00000000-0005-0000-0000-000057060000}"/>
    <cellStyle name="_05-19-08 Weekly Cash Forecast for 2008_Deferred Fin Fees LT_Arlington Budget run-rate budget" xfId="1620" xr:uid="{00000000-0005-0000-0000-000058060000}"/>
    <cellStyle name="_05-19-08 Weekly Cash Forecast for 2008_Deferred Fin Fees LT_Arlington Budget run-rate budget 2" xfId="1621" xr:uid="{00000000-0005-0000-0000-000059060000}"/>
    <cellStyle name="_05-19-08 Weekly Cash Forecast for 2008_Deferred Fin Fees LT_Arlington Budget without nonrecurring expenses" xfId="1622" xr:uid="{00000000-0005-0000-0000-00005A060000}"/>
    <cellStyle name="_05-19-08 Weekly Cash Forecast for 2008_Deferred Fin Fees LT_Arlington Budget without nonrecurring expenses 2" xfId="1623" xr:uid="{00000000-0005-0000-0000-00005B060000}"/>
    <cellStyle name="_05-19-08 Weekly Cash Forecast for 2008_Deferred Fin Fees LT_AVEF 2011 budget rev7 110104_v2" xfId="1624" xr:uid="{00000000-0005-0000-0000-00005C060000}"/>
    <cellStyle name="_05-19-08 Weekly Cash Forecast for 2008_Deferred Fin Fees LT_AVEF 2011 budget rev7 110104_v2 2" xfId="1625" xr:uid="{00000000-0005-0000-0000-00005D060000}"/>
    <cellStyle name="_05-19-08 Weekly Cash Forecast for 2008_Deferred Fin Fees LT_O&amp;M Comparison" xfId="1626" xr:uid="{00000000-0005-0000-0000-00005E060000}"/>
    <cellStyle name="_05-19-08 Weekly Cash Forecast for 2008_Deferred Fin Fees LT_O&amp;M Comparison 2" xfId="1627" xr:uid="{00000000-0005-0000-0000-00005F060000}"/>
    <cellStyle name="_05-19-08 Weekly Cash Forecast for 2008_TBAss" xfId="1628" xr:uid="{00000000-0005-0000-0000-000060060000}"/>
    <cellStyle name="_05-19-08 Weekly Cash Forecast for 2008_TBAss 2" xfId="1629" xr:uid="{00000000-0005-0000-0000-000061060000}"/>
    <cellStyle name="_06 Administration (incl. labor) Justification2" xfId="1630" xr:uid="{00000000-0005-0000-0000-000062060000}"/>
    <cellStyle name="_06 Administration (incl. labor) Justification2 2" xfId="1631" xr:uid="{00000000-0005-0000-0000-000063060000}"/>
    <cellStyle name="_06 Administration (incl. labor) Justification2_2011 Griffith run-rate budget 01.06.11" xfId="1632" xr:uid="{00000000-0005-0000-0000-000064060000}"/>
    <cellStyle name="_06 Administration (incl. labor) Justification2_2011 Griffith run-rate budget 01.06.11 2" xfId="1633" xr:uid="{00000000-0005-0000-0000-000065060000}"/>
    <cellStyle name="_06 Administration (incl. labor) Justification2_2011 Griffith run-rate budget 12.12.10" xfId="1634" xr:uid="{00000000-0005-0000-0000-000066060000}"/>
    <cellStyle name="_06 Administration (incl. labor) Justification2_2011 Griffith run-rate budget 12.12.10 2" xfId="1635" xr:uid="{00000000-0005-0000-0000-000067060000}"/>
    <cellStyle name="_06 Administration (incl. labor) Justification2_Arlington Valley run-rate budget B" xfId="1636" xr:uid="{00000000-0005-0000-0000-000068060000}"/>
    <cellStyle name="_06 Administration (incl. labor) Justification2_Arlington Valley run-rate budget B 2" xfId="1637" xr:uid="{00000000-0005-0000-0000-000069060000}"/>
    <cellStyle name="_06 Administration (incl. labor) Justification2_TBAss" xfId="1638" xr:uid="{00000000-0005-0000-0000-00006A060000}"/>
    <cellStyle name="_06 Administration (incl. labor) Justification2_TBAss 2" xfId="1639" xr:uid="{00000000-0005-0000-0000-00006B060000}"/>
    <cellStyle name="_080831 Plum Point Schedule 2 Plan" xfId="1640" xr:uid="{00000000-0005-0000-0000-00006C060000}"/>
    <cellStyle name="_080831 Plum Point Schedule 2 Plan 2" xfId="1641" xr:uid="{00000000-0005-0000-0000-00006D060000}"/>
    <cellStyle name="_10.1 RMEC Proforma Cash Flow 040203 (from Brian 5-20-03 1-47pm)" xfId="1642" xr:uid="{00000000-0005-0000-0000-00006E060000}"/>
    <cellStyle name="_10.1 RMEC Proforma Cash Flow 040203 (from Brian 5-20-03 1-47pm)_Deer Park Financing Model_$150.0MM_30.0%" xfId="1643" xr:uid="{00000000-0005-0000-0000-00006F060000}"/>
    <cellStyle name="_102405 Budget Curves" xfId="1644" xr:uid="{00000000-0005-0000-0000-000070060000}"/>
    <cellStyle name="_102405 Budget Curves_Alpine I_SP_Model_V4 Treasury Template 07152010" xfId="1645" xr:uid="{00000000-0005-0000-0000-000071060000}"/>
    <cellStyle name="_10Yr PGR Property Tax Estimate w declining millage" xfId="1646" xr:uid="{00000000-0005-0000-0000-000072060000}"/>
    <cellStyle name="_10Yr PGR Property Tax Estimate w declining millage 2" xfId="1647" xr:uid="{00000000-0005-0000-0000-000073060000}"/>
    <cellStyle name="_10Yr PGR Property Tax Estimate w declining millage 2 2" xfId="1648" xr:uid="{00000000-0005-0000-0000-000074060000}"/>
    <cellStyle name="_10Yr PGR Property Tax Estimate w declining millage_Arlington Valley" xfId="1649" xr:uid="{00000000-0005-0000-0000-000075060000}"/>
    <cellStyle name="_10Yr PGR Property Tax Estimate w declining millage_Arlington Valley 2" xfId="1650" xr:uid="{00000000-0005-0000-0000-000076060000}"/>
    <cellStyle name="_10Yr PGR Property Tax Estimate w declining millage_Assured Guaranty Val Model_v10" xfId="1651" xr:uid="{00000000-0005-0000-0000-000077060000}"/>
    <cellStyle name="_10Yr PGR Property Tax Estimate w declining millage_Assured Guaranty Val Model_v10 (2)" xfId="1652" xr:uid="{00000000-0005-0000-0000-000078060000}"/>
    <cellStyle name="_10Yr PGR Property Tax Estimate w declining millage_Assured Guaranty Val Model_v10 (2) 2" xfId="1653" xr:uid="{00000000-0005-0000-0000-000079060000}"/>
    <cellStyle name="_10Yr PGR Property Tax Estimate w declining millage_Assured Guaranty Val Model_v10 2" xfId="1654" xr:uid="{00000000-0005-0000-0000-00007A060000}"/>
    <cellStyle name="_10Yr PGR Property Tax Estimate w declining millage_Book2" xfId="1655" xr:uid="{00000000-0005-0000-0000-00007B060000}"/>
    <cellStyle name="_10Yr PGR Property Tax Estimate w declining millage_Book2 2" xfId="1656" xr:uid="{00000000-0005-0000-0000-00007C060000}"/>
    <cellStyle name="_10Yr PGR Property Tax Estimate w declining millage_DRAFT Apache Results_Merchant_NEWPABaseCase" xfId="1657" xr:uid="{00000000-0005-0000-0000-00007D060000}"/>
    <cellStyle name="_10Yr PGR Property Tax Estimate w declining millage_DRAFT Apache Results_WIP_v17_NEWPABaseCase (2% EFOR)_MerOnly" xfId="1658" xr:uid="{00000000-0005-0000-0000-00007E060000}"/>
    <cellStyle name="_10Yr PGR Property Tax Estimate w declining millage_Dynegy 2011 Draft Assumptions_06 08 2011_to client.RMSS figure" xfId="1659" xr:uid="{00000000-0005-0000-0000-00007F060000}"/>
    <cellStyle name="_10Yr PGR Property Tax Estimate w declining millage_Griffith" xfId="1660" xr:uid="{00000000-0005-0000-0000-000080060000}"/>
    <cellStyle name="_10Yr PGR Property Tax Estimate w declining millage_Griffith 2" xfId="1661" xr:uid="{00000000-0005-0000-0000-000081060000}"/>
    <cellStyle name="_10Yr PGR Property Tax Estimate w declining millage_Griffith Baseload HRCO Contract Model - v01" xfId="1662" xr:uid="{00000000-0005-0000-0000-000082060000}"/>
    <cellStyle name="_10Yr PGR Property Tax Estimate w declining millage_Griffith Baseload HRCO Contract Model - v01 2" xfId="1663" xr:uid="{00000000-0005-0000-0000-000083060000}"/>
    <cellStyle name="_10Yr PGR Property Tax Estimate w declining millage_Griffith Baseload HRCO Contract Model - v02" xfId="1664" xr:uid="{00000000-0005-0000-0000-000084060000}"/>
    <cellStyle name="_10Yr PGR Property Tax Estimate w declining millage_Griffith Baseload HRCO Contract Model - v02 2" xfId="1665" xr:uid="{00000000-0005-0000-0000-000085060000}"/>
    <cellStyle name="_10Yr PGR Property Tax Estimate w declining millage_Griffith-AEP Contract Model - v02" xfId="1666" xr:uid="{00000000-0005-0000-0000-000086060000}"/>
    <cellStyle name="_10Yr PGR Property Tax Estimate w declining millage_Griffith-AEP Contract Model - v02 2" xfId="1667" xr:uid="{00000000-0005-0000-0000-000087060000}"/>
    <cellStyle name="_10Yr PGR Property Tax Estimate w declining millage_PA - Dynegy -- CoalCo Results_06-19-2011.To Report" xfId="1668" xr:uid="{00000000-0005-0000-0000-000088060000}"/>
    <cellStyle name="_10Yr PGR Property Tax Estimate w declining millage_PA - Dynegy -- CoalCo Results_06-19-2011.To Report (version 2)" xfId="1669" xr:uid="{00000000-0005-0000-0000-000089060000}"/>
    <cellStyle name="_10Yr PGR Property Tax Estimate w declining millage_PA - Dynegy -- GasCo Results_06-19-2011.To Report" xfId="1670" xr:uid="{00000000-0005-0000-0000-00008A060000}"/>
    <cellStyle name="_10Yr PGR Property Tax Estimate w declining millage_PA - Dynegy -- GasCo Results_06-19-2011.To Report (version 1)" xfId="1671" xr:uid="{00000000-0005-0000-0000-00008B060000}"/>
    <cellStyle name="_10Yr PGR Property Tax Estimate w declining millage_PA - Dynegy -- GasCo Results_06-19-2011.To Report (version 1) 2" xfId="1672" xr:uid="{00000000-0005-0000-0000-00008C060000}"/>
    <cellStyle name="_10Yr PGR Property Tax Estimate w declining millage_PA - Dynegy -- GasCo Results_06-19-2011.To Report 2" xfId="1673" xr:uid="{00000000-0005-0000-0000-00008D060000}"/>
    <cellStyle name="_10Yr PGR Property Tax Estimate w declining millage_PA - Riverstone - Asset Results_draft_Base Case_06-09-11_QBreak" xfId="1674" xr:uid="{00000000-0005-0000-0000-00008E060000}"/>
    <cellStyle name="_10Yr PGR Property Tax Estimate w declining millage_Woodbridge Unit Characteristics" xfId="1675" xr:uid="{00000000-0005-0000-0000-00008F060000}"/>
    <cellStyle name="_10YrPropertyTaxEstimate" xfId="1676" xr:uid="{00000000-0005-0000-0000-000090060000}"/>
    <cellStyle name="_10YrPropertyTaxEstimate 2" xfId="1677" xr:uid="{00000000-0005-0000-0000-000091060000}"/>
    <cellStyle name="_10YrPropertyTaxEstimate 2 2" xfId="1678" xr:uid="{00000000-0005-0000-0000-000092060000}"/>
    <cellStyle name="_10YrPropertyTaxEstimate_Arlington Valley" xfId="1679" xr:uid="{00000000-0005-0000-0000-000093060000}"/>
    <cellStyle name="_10YrPropertyTaxEstimate_Arlington Valley 2" xfId="1680" xr:uid="{00000000-0005-0000-0000-000094060000}"/>
    <cellStyle name="_10YrPropertyTaxEstimate_Assured Guaranty Val Model_v10" xfId="1681" xr:uid="{00000000-0005-0000-0000-000095060000}"/>
    <cellStyle name="_10YrPropertyTaxEstimate_Assured Guaranty Val Model_v10 (2)" xfId="1682" xr:uid="{00000000-0005-0000-0000-000096060000}"/>
    <cellStyle name="_10YrPropertyTaxEstimate_Assured Guaranty Val Model_v10 (2) 2" xfId="1683" xr:uid="{00000000-0005-0000-0000-000097060000}"/>
    <cellStyle name="_10YrPropertyTaxEstimate_Assured Guaranty Val Model_v10 2" xfId="1684" xr:uid="{00000000-0005-0000-0000-000098060000}"/>
    <cellStyle name="_10YrPropertyTaxEstimate_Book2" xfId="1685" xr:uid="{00000000-0005-0000-0000-000099060000}"/>
    <cellStyle name="_10YrPropertyTaxEstimate_Book2 2" xfId="1686" xr:uid="{00000000-0005-0000-0000-00009A060000}"/>
    <cellStyle name="_10YrPropertyTaxEstimate_DRAFT Apache Results_Merchant_NEWPABaseCase" xfId="1687" xr:uid="{00000000-0005-0000-0000-00009B060000}"/>
    <cellStyle name="_10YrPropertyTaxEstimate_DRAFT Apache Results_WIP_v17_NEWPABaseCase (2% EFOR)_MerOnly" xfId="1688" xr:uid="{00000000-0005-0000-0000-00009C060000}"/>
    <cellStyle name="_10YrPropertyTaxEstimate_Dynegy 2011 Draft Assumptions_06 08 2011_to client.RMSS figure" xfId="1689" xr:uid="{00000000-0005-0000-0000-00009D060000}"/>
    <cellStyle name="_10YrPropertyTaxEstimate_Griffith" xfId="1690" xr:uid="{00000000-0005-0000-0000-00009E060000}"/>
    <cellStyle name="_10YrPropertyTaxEstimate_Griffith 2" xfId="1691" xr:uid="{00000000-0005-0000-0000-00009F060000}"/>
    <cellStyle name="_10YrPropertyTaxEstimate_Griffith Baseload HRCO Contract Model - v01" xfId="1692" xr:uid="{00000000-0005-0000-0000-0000A0060000}"/>
    <cellStyle name="_10YrPropertyTaxEstimate_Griffith Baseload HRCO Contract Model - v01 2" xfId="1693" xr:uid="{00000000-0005-0000-0000-0000A1060000}"/>
    <cellStyle name="_10YrPropertyTaxEstimate_Griffith Baseload HRCO Contract Model - v02" xfId="1694" xr:uid="{00000000-0005-0000-0000-0000A2060000}"/>
    <cellStyle name="_10YrPropertyTaxEstimate_Griffith Baseload HRCO Contract Model - v02 2" xfId="1695" xr:uid="{00000000-0005-0000-0000-0000A3060000}"/>
    <cellStyle name="_10YrPropertyTaxEstimate_Griffith-AEP Contract Model - v02" xfId="1696" xr:uid="{00000000-0005-0000-0000-0000A4060000}"/>
    <cellStyle name="_10YrPropertyTaxEstimate_Griffith-AEP Contract Model - v02 2" xfId="1697" xr:uid="{00000000-0005-0000-0000-0000A5060000}"/>
    <cellStyle name="_10YrPropertyTaxEstimate_PA - Dynegy -- CoalCo Results_06-19-2011.To Report" xfId="1698" xr:uid="{00000000-0005-0000-0000-0000A6060000}"/>
    <cellStyle name="_10YrPropertyTaxEstimate_PA - Dynegy -- CoalCo Results_06-19-2011.To Report (version 2)" xfId="1699" xr:uid="{00000000-0005-0000-0000-0000A7060000}"/>
    <cellStyle name="_10YrPropertyTaxEstimate_PA - Dynegy -- GasCo Results_06-19-2011.To Report" xfId="1700" xr:uid="{00000000-0005-0000-0000-0000A8060000}"/>
    <cellStyle name="_10YrPropertyTaxEstimate_PA - Dynegy -- GasCo Results_06-19-2011.To Report (version 1)" xfId="1701" xr:uid="{00000000-0005-0000-0000-0000A9060000}"/>
    <cellStyle name="_10YrPropertyTaxEstimate_PA - Dynegy -- GasCo Results_06-19-2011.To Report (version 1) 2" xfId="1702" xr:uid="{00000000-0005-0000-0000-0000AA060000}"/>
    <cellStyle name="_10YrPropertyTaxEstimate_PA - Dynegy -- GasCo Results_06-19-2011.To Report 2" xfId="1703" xr:uid="{00000000-0005-0000-0000-0000AB060000}"/>
    <cellStyle name="_10YrPropertyTaxEstimate_PA - Riverstone - Asset Results_draft_Base Case_06-09-11_QBreak" xfId="1704" xr:uid="{00000000-0005-0000-0000-0000AC060000}"/>
    <cellStyle name="_10YrPropertyTaxEstimate_Woodbridge Unit Characteristics" xfId="1705" xr:uid="{00000000-0005-0000-0000-0000AD060000}"/>
    <cellStyle name="_1204-fs" xfId="1706" xr:uid="{00000000-0005-0000-0000-0000AE060000}"/>
    <cellStyle name="_1204-fs_Alpine I_SP_Model_V4 Treasury Template 07152010" xfId="1707" xr:uid="{00000000-0005-0000-0000-0000AF060000}"/>
    <cellStyle name="_1Q05 CASH FLOW" xfId="1708" xr:uid="{00000000-0005-0000-0000-0000B0060000}"/>
    <cellStyle name="_1Q05 CASH FLOW_Alpine I_SP_Model_V4 Treasury Template 07152010" xfId="1709" xr:uid="{00000000-0005-0000-0000-0000B1060000}"/>
    <cellStyle name="_1Q05 CASH FLOW_PRELIM" xfId="1710" xr:uid="{00000000-0005-0000-0000-0000B2060000}"/>
    <cellStyle name="_1Q05 CASH FLOW_PRELIM_Alpine I_SP_Model_V4 Treasury Template 07152010" xfId="1711" xr:uid="{00000000-0005-0000-0000-0000B3060000}"/>
    <cellStyle name="_2003 Sources and Uses 030213 (bank summary template)" xfId="1712" xr:uid="{00000000-0005-0000-0000-0000B4060000}"/>
    <cellStyle name="_2003 Sources and Uses 030213 (bank summary template) 2" xfId="1713" xr:uid="{00000000-0005-0000-0000-0000B5060000}"/>
    <cellStyle name="_2003 Sources and Uses 030213 (bank summary template) 2 2" xfId="1714" xr:uid="{00000000-0005-0000-0000-0000B6060000}"/>
    <cellStyle name="_2003 Sources and Uses 030213 (bank summary template)_Arlington Valley" xfId="1715" xr:uid="{00000000-0005-0000-0000-0000B7060000}"/>
    <cellStyle name="_2003 Sources and Uses 030213 (bank summary template)_Arlington Valley 2" xfId="1716" xr:uid="{00000000-0005-0000-0000-0000B8060000}"/>
    <cellStyle name="_2003 Sources and Uses 030213 (bank summary template)_Dynegy 2011 Draft Assumptions_06 08 2011_to client.RMSS figure" xfId="1717" xr:uid="{00000000-0005-0000-0000-0000B9060000}"/>
    <cellStyle name="_2003 Sources and Uses 030213 (bank summary template)_Griffith" xfId="1718" xr:uid="{00000000-0005-0000-0000-0000BA060000}"/>
    <cellStyle name="_2003 Sources and Uses 030213 (bank summary template)_Griffith 2" xfId="1719" xr:uid="{00000000-0005-0000-0000-0000BB060000}"/>
    <cellStyle name="_2003 Sources and Uses 030213 (bank summary template)_Griffith Baseload HRCO Contract Model - v01" xfId="1720" xr:uid="{00000000-0005-0000-0000-0000BC060000}"/>
    <cellStyle name="_2003 Sources and Uses 030213 (bank summary template)_Griffith Baseload HRCO Contract Model - v01 2" xfId="1721" xr:uid="{00000000-0005-0000-0000-0000BD060000}"/>
    <cellStyle name="_2003 Sources and Uses 030213 (bank summary template)_Griffith Baseload HRCO Contract Model - v02" xfId="1722" xr:uid="{00000000-0005-0000-0000-0000BE060000}"/>
    <cellStyle name="_2003 Sources and Uses 030213 (bank summary template)_Griffith Baseload HRCO Contract Model - v02 2" xfId="1723" xr:uid="{00000000-0005-0000-0000-0000BF060000}"/>
    <cellStyle name="_2003 Sources and Uses 030213 (bank summary template)_Griffith-AEP Contract Model - v02" xfId="1724" xr:uid="{00000000-0005-0000-0000-0000C0060000}"/>
    <cellStyle name="_2003 Sources and Uses 030213 (bank summary template)_Griffith-AEP Contract Model - v02 2" xfId="1725" xr:uid="{00000000-0005-0000-0000-0000C1060000}"/>
    <cellStyle name="_2003 Sources and Uses 030213 (bank summary template)_PA - Dynegy -- CoalCo Results_06-19-2011.To Report" xfId="1726" xr:uid="{00000000-0005-0000-0000-0000C2060000}"/>
    <cellStyle name="_2003 Sources and Uses 030213 (bank summary template)_PA - Dynegy -- CoalCo Results_06-19-2011.To Report (version 2)" xfId="1727" xr:uid="{00000000-0005-0000-0000-0000C3060000}"/>
    <cellStyle name="_2003 Sources and Uses 030213 (bank summary template)_PA - Dynegy -- GasCo Results_06-19-2011.To Report" xfId="1728" xr:uid="{00000000-0005-0000-0000-0000C4060000}"/>
    <cellStyle name="_2003 Sources and Uses 030213 (bank summary template)_PA - Dynegy -- GasCo Results_06-19-2011.To Report (version 1)" xfId="1729" xr:uid="{00000000-0005-0000-0000-0000C5060000}"/>
    <cellStyle name="_2003 Sources and Uses 030213 (bank summary template)_PA - Dynegy -- GasCo Results_06-19-2011.To Report (version 1) 2" xfId="1730" xr:uid="{00000000-0005-0000-0000-0000C6060000}"/>
    <cellStyle name="_2003 Sources and Uses 030213 (bank summary template)_PA - Dynegy -- GasCo Results_06-19-2011.To Report 2" xfId="1731" xr:uid="{00000000-0005-0000-0000-0000C7060000}"/>
    <cellStyle name="_2003 Sources and Uses 030213 (bank summary template)_Pedricktown - Contract" xfId="1732" xr:uid="{00000000-0005-0000-0000-0000C8060000}"/>
    <cellStyle name="_2003 Sources and Uses 030213 (bank summary template)_Woodbridge Unit Characteristics" xfId="1733" xr:uid="{00000000-0005-0000-0000-0000C9060000}"/>
    <cellStyle name="_2003 Sources and Uses 030213 (bank summary template)1" xfId="1734" xr:uid="{00000000-0005-0000-0000-0000CA060000}"/>
    <cellStyle name="_2003 Sources and Uses 030213 (bank summary template)1 2" xfId="1735" xr:uid="{00000000-0005-0000-0000-0000CB060000}"/>
    <cellStyle name="_2003 Sources and Uses 030213 (bank summary template)1 2 2" xfId="1736" xr:uid="{00000000-0005-0000-0000-0000CC060000}"/>
    <cellStyle name="_2003 Sources and Uses 030213 (bank summary template)1_Arlington Valley" xfId="1737" xr:uid="{00000000-0005-0000-0000-0000CD060000}"/>
    <cellStyle name="_2003 Sources and Uses 030213 (bank summary template)1_Arlington Valley 2" xfId="1738" xr:uid="{00000000-0005-0000-0000-0000CE060000}"/>
    <cellStyle name="_2003 Sources and Uses 030213 (bank summary template)1_Dynegy 2011 Draft Assumptions_06 08 2011_to client.RMSS figure" xfId="1739" xr:uid="{00000000-0005-0000-0000-0000CF060000}"/>
    <cellStyle name="_2003 Sources and Uses 030213 (bank summary template)1_Griffith" xfId="1740" xr:uid="{00000000-0005-0000-0000-0000D0060000}"/>
    <cellStyle name="_2003 Sources and Uses 030213 (bank summary template)1_Griffith 2" xfId="1741" xr:uid="{00000000-0005-0000-0000-0000D1060000}"/>
    <cellStyle name="_2003 Sources and Uses 030213 (bank summary template)1_Griffith Baseload HRCO Contract Model - v01" xfId="1742" xr:uid="{00000000-0005-0000-0000-0000D2060000}"/>
    <cellStyle name="_2003 Sources and Uses 030213 (bank summary template)1_Griffith Baseload HRCO Contract Model - v01 2" xfId="1743" xr:uid="{00000000-0005-0000-0000-0000D3060000}"/>
    <cellStyle name="_2003 Sources and Uses 030213 (bank summary template)1_Griffith Baseload HRCO Contract Model - v02" xfId="1744" xr:uid="{00000000-0005-0000-0000-0000D4060000}"/>
    <cellStyle name="_2003 Sources and Uses 030213 (bank summary template)1_Griffith Baseload HRCO Contract Model - v02 2" xfId="1745" xr:uid="{00000000-0005-0000-0000-0000D5060000}"/>
    <cellStyle name="_2003 Sources and Uses 030213 (bank summary template)1_Griffith-AEP Contract Model - v02" xfId="1746" xr:uid="{00000000-0005-0000-0000-0000D6060000}"/>
    <cellStyle name="_2003 Sources and Uses 030213 (bank summary template)1_Griffith-AEP Contract Model - v02 2" xfId="1747" xr:uid="{00000000-0005-0000-0000-0000D7060000}"/>
    <cellStyle name="_2003 Sources and Uses 030213 (bank summary template)1_PA - Dynegy -- CoalCo Results_06-19-2011.To Report" xfId="1748" xr:uid="{00000000-0005-0000-0000-0000D8060000}"/>
    <cellStyle name="_2003 Sources and Uses 030213 (bank summary template)1_PA - Dynegy -- CoalCo Results_06-19-2011.To Report (version 2)" xfId="1749" xr:uid="{00000000-0005-0000-0000-0000D9060000}"/>
    <cellStyle name="_2003 Sources and Uses 030213 (bank summary template)1_PA - Dynegy -- GasCo Results_06-19-2011.To Report" xfId="1750" xr:uid="{00000000-0005-0000-0000-0000DA060000}"/>
    <cellStyle name="_2003 Sources and Uses 030213 (bank summary template)1_PA - Dynegy -- GasCo Results_06-19-2011.To Report (version 1)" xfId="1751" xr:uid="{00000000-0005-0000-0000-0000DB060000}"/>
    <cellStyle name="_2003 Sources and Uses 030213 (bank summary template)1_PA - Dynegy -- GasCo Results_06-19-2011.To Report (version 1) 2" xfId="1752" xr:uid="{00000000-0005-0000-0000-0000DC060000}"/>
    <cellStyle name="_2003 Sources and Uses 030213 (bank summary template)1_PA - Dynegy -- GasCo Results_06-19-2011.To Report 2" xfId="1753" xr:uid="{00000000-0005-0000-0000-0000DD060000}"/>
    <cellStyle name="_2003 Sources and Uses 030213 (bank summary template)1_Pedricktown - Contract" xfId="1754" xr:uid="{00000000-0005-0000-0000-0000DE060000}"/>
    <cellStyle name="_2003 Sources and Uses 030213 (bank summary template)1_Woodbridge Unit Characteristics" xfId="1755" xr:uid="{00000000-0005-0000-0000-0000DF060000}"/>
    <cellStyle name="_2003.01.30 MGC Pro Forma Model" xfId="1756" xr:uid="{00000000-0005-0000-0000-0000E0060000}"/>
    <cellStyle name="_2003.01.30 MGC Pro Forma Model_PPL Hydro Model_TME_4" xfId="1757" xr:uid="{00000000-0005-0000-0000-0000E1060000}"/>
    <cellStyle name="_2003.01.30 MGC Pro Forma Model_PPL_Hydro_6" xfId="1758" xr:uid="{00000000-0005-0000-0000-0000E2060000}"/>
    <cellStyle name="_2003.01.30 MGC Pro Forma Model_PPL_Hydro_Model_TME_4" xfId="1759" xr:uid="{00000000-0005-0000-0000-0000E3060000}"/>
    <cellStyle name="_2003.06.03 MGC Pro Forma " xfId="8" xr:uid="{00000000-0005-0000-0000-00000A000000}"/>
    <cellStyle name="_2003.06.03 MGC Pro Forma  2" xfId="1760" xr:uid="{00000000-0005-0000-0000-0000E4060000}"/>
    <cellStyle name="_2003.06.03 MGC Pro Forma _PPL Hydro Model_TME_4" xfId="1761" xr:uid="{00000000-0005-0000-0000-0000E5060000}"/>
    <cellStyle name="_2003.06.03 MGC Pro Forma _PPL_Hydro_6" xfId="1762" xr:uid="{00000000-0005-0000-0000-0000E6060000}"/>
    <cellStyle name="_2003.06.03 MGC Pro Forma _PPL_Hydro_Model_TME_4" xfId="1763" xr:uid="{00000000-0005-0000-0000-0000E7060000}"/>
    <cellStyle name="_2003.07.09 Orlando Pro Forma Model" xfId="1764" xr:uid="{00000000-0005-0000-0000-0000E8060000}"/>
    <cellStyle name="_20030202 Mulberry_Financial Model v2" xfId="1765" xr:uid="{00000000-0005-0000-0000-0000E9060000}"/>
    <cellStyle name="_20030203 Mulberry_Financial Model v1" xfId="1766" xr:uid="{00000000-0005-0000-0000-0000EA060000}"/>
    <cellStyle name="_20030204 Mulberry_Financial Model v3" xfId="1767" xr:uid="{00000000-0005-0000-0000-0000EB060000}"/>
    <cellStyle name="_20030214 Orange_Financial Model v1" xfId="1768" xr:uid="{00000000-0005-0000-0000-0000EC060000}"/>
    <cellStyle name="_20030710 Mulberry_CSFB" xfId="1769" xr:uid="{00000000-0005-0000-0000-0000ED060000}"/>
    <cellStyle name="_20090914 Project Aberdeen Wisconsin Model v01_Master_MS Only" xfId="1770" xr:uid="{00000000-0005-0000-0000-0000EE060000}"/>
    <cellStyle name="_x0013__2011 Griffith run-rate budget 01.06.11" xfId="1771" xr:uid="{00000000-0005-0000-0000-0000EF060000}"/>
    <cellStyle name="_x0013__2011 Griffith run-rate budget 01.06.11 2" xfId="1772" xr:uid="{00000000-0005-0000-0000-0000F0060000}"/>
    <cellStyle name="_x0013__2011 Griffith run-rate budget 12.12.10" xfId="1773" xr:uid="{00000000-0005-0000-0000-0000F1060000}"/>
    <cellStyle name="_x0013__2011 Griffith run-rate budget 12.12.10 2" xfId="1774" xr:uid="{00000000-0005-0000-0000-0000F2060000}"/>
    <cellStyle name="_2Q05 CASH FLOW STMT_072805_REVISED" xfId="1775" xr:uid="{00000000-0005-0000-0000-0000F3060000}"/>
    <cellStyle name="_2Q05 CASH FLOW STMT_072805_REVISED_Alpine I_SP_Model_V4 Treasury Template 07152010" xfId="1776" xr:uid="{00000000-0005-0000-0000-0000F4060000}"/>
    <cellStyle name="_3Q05 CASH FLOW_10262005" xfId="1777" xr:uid="{00000000-0005-0000-0000-0000F5060000}"/>
    <cellStyle name="_3Q05 CASH FLOW_10262005_Alpine I_SP_Model_V4 Treasury Template 07152010" xfId="1778" xr:uid="{00000000-0005-0000-0000-0000F6060000}"/>
    <cellStyle name="_3Q05 CASH FLOW_11012005" xfId="1779" xr:uid="{00000000-0005-0000-0000-0000F7060000}"/>
    <cellStyle name="_3Q05 CASH FLOW_11012005_Alpine I_SP_Model_V4 Treasury Template 07152010" xfId="1780" xr:uid="{00000000-0005-0000-0000-0000F8060000}"/>
    <cellStyle name="_750 Infro to Nate" xfId="1781" xr:uid="{00000000-0005-0000-0000-0000F9060000}"/>
    <cellStyle name="_750 Infro to Nate_Book3" xfId="1782" xr:uid="{00000000-0005-0000-0000-0000FA060000}"/>
    <cellStyle name="_750 Infro to Nate_Book3_PPL Hydro Model_TME_4" xfId="1783" xr:uid="{00000000-0005-0000-0000-0000FB060000}"/>
    <cellStyle name="_750 Infro to Nate_Book3_PPL_Hydro_6" xfId="1784" xr:uid="{00000000-0005-0000-0000-0000FC060000}"/>
    <cellStyle name="_750 Infro to Nate_Book3_PPL_Hydro_Model_TME_4" xfId="1785" xr:uid="{00000000-0005-0000-0000-0000FD060000}"/>
    <cellStyle name="_7FA CT Unit Chars v2" xfId="1786" xr:uid="{00000000-0005-0000-0000-0000FE060000}"/>
    <cellStyle name="_7FA CT Unit Chars v2 2" xfId="1787" xr:uid="{00000000-0005-0000-0000-0000FF060000}"/>
    <cellStyle name="_7FA CT Unit Chars v2 2 2" xfId="1788" xr:uid="{00000000-0005-0000-0000-000000070000}"/>
    <cellStyle name="_7FA CT Unit Chars v2_Arlington Valley" xfId="1789" xr:uid="{00000000-0005-0000-0000-000001070000}"/>
    <cellStyle name="_7FA CT Unit Chars v2_Arlington Valley 2" xfId="1790" xr:uid="{00000000-0005-0000-0000-000002070000}"/>
    <cellStyle name="_7FA CT Unit Chars v2_Dynegy 2011 Draft Assumptions_06 08 2011_to client.RMSS figure" xfId="1791" xr:uid="{00000000-0005-0000-0000-000003070000}"/>
    <cellStyle name="_7FA CT Unit Chars v2_Griffith" xfId="1792" xr:uid="{00000000-0005-0000-0000-000004070000}"/>
    <cellStyle name="_7FA CT Unit Chars v2_Griffith 2" xfId="1793" xr:uid="{00000000-0005-0000-0000-000005070000}"/>
    <cellStyle name="_7FA CT Unit Chars v2_Griffith Baseload HRCO Contract Model - v01" xfId="1794" xr:uid="{00000000-0005-0000-0000-000006070000}"/>
    <cellStyle name="_7FA CT Unit Chars v2_Griffith Baseload HRCO Contract Model - v01 2" xfId="1795" xr:uid="{00000000-0005-0000-0000-000007070000}"/>
    <cellStyle name="_7FA CT Unit Chars v2_Griffith Baseload HRCO Contract Model - v02" xfId="1796" xr:uid="{00000000-0005-0000-0000-000008070000}"/>
    <cellStyle name="_7FA CT Unit Chars v2_Griffith Baseload HRCO Contract Model - v02 2" xfId="1797" xr:uid="{00000000-0005-0000-0000-000009070000}"/>
    <cellStyle name="_7FA CT Unit Chars v2_Griffith-AEP Contract Model - v02" xfId="1798" xr:uid="{00000000-0005-0000-0000-00000A070000}"/>
    <cellStyle name="_7FA CT Unit Chars v2_Griffith-AEP Contract Model - v02 2" xfId="1799" xr:uid="{00000000-0005-0000-0000-00000B070000}"/>
    <cellStyle name="_7FA CT Unit Chars v2_PA - Dynegy -- CoalCo Results_06-19-2011.To Report" xfId="1800" xr:uid="{00000000-0005-0000-0000-00000C070000}"/>
    <cellStyle name="_7FA CT Unit Chars v2_PA - Dynegy -- CoalCo Results_06-19-2011.To Report (version 2)" xfId="1801" xr:uid="{00000000-0005-0000-0000-00000D070000}"/>
    <cellStyle name="_7FA CT Unit Chars v2_PA - Dynegy -- GasCo Results_06-19-2011.To Report" xfId="1802" xr:uid="{00000000-0005-0000-0000-00000E070000}"/>
    <cellStyle name="_7FA CT Unit Chars v2_PA - Dynegy -- GasCo Results_06-19-2011.To Report (version 1)" xfId="1803" xr:uid="{00000000-0005-0000-0000-00000F070000}"/>
    <cellStyle name="_7FA CT Unit Chars v2_PA - Dynegy -- GasCo Results_06-19-2011.To Report (version 1) 2" xfId="1804" xr:uid="{00000000-0005-0000-0000-000010070000}"/>
    <cellStyle name="_7FA CT Unit Chars v2_PA - Dynegy -- GasCo Results_06-19-2011.To Report 2" xfId="1805" xr:uid="{00000000-0005-0000-0000-000011070000}"/>
    <cellStyle name="_7FA CT Unit Chars v2_PA - Riverstone - Asset Results_draft_Base Case_06-09-11_QBreak" xfId="1806" xr:uid="{00000000-0005-0000-0000-000012070000}"/>
    <cellStyle name="_7FA CT Unit Chars v2_Woodbridge Unit Characteristics" xfId="1807" xr:uid="{00000000-0005-0000-0000-000013070000}"/>
    <cellStyle name="_x0013__Abengoa_Model_05-16-07 v1" xfId="1808" xr:uid="{00000000-0005-0000-0000-000014070000}"/>
    <cellStyle name="_Actuals MidwestGen" xfId="1809" xr:uid="{00000000-0005-0000-0000-000015070000}"/>
    <cellStyle name="_Actuals MidwestGen 2" xfId="1810" xr:uid="{00000000-0005-0000-0000-000016070000}"/>
    <cellStyle name="_Actuals MidwestGen 2 2" xfId="1811" xr:uid="{00000000-0005-0000-0000-000017070000}"/>
    <cellStyle name="_Actuals MidwestGen_Arlington Valley" xfId="1812" xr:uid="{00000000-0005-0000-0000-000018070000}"/>
    <cellStyle name="_Actuals MidwestGen_Arlington Valley 2" xfId="1813" xr:uid="{00000000-0005-0000-0000-000019070000}"/>
    <cellStyle name="_Actuals MidwestGen_Backup 06102011-for V10" xfId="1814" xr:uid="{00000000-0005-0000-0000-00001A070000}"/>
    <cellStyle name="_Actuals MidwestGen_Book3" xfId="1815" xr:uid="{00000000-0005-0000-0000-00001B070000}"/>
    <cellStyle name="_Actuals MidwestGen_Book3_PPL Hydro Model_TME_4" xfId="1816" xr:uid="{00000000-0005-0000-0000-00001C070000}"/>
    <cellStyle name="_Actuals MidwestGen_Book3_PPL_Hydro_6" xfId="1817" xr:uid="{00000000-0005-0000-0000-00001D070000}"/>
    <cellStyle name="_Actuals MidwestGen_Book3_PPL_Hydro_Model_TME_4" xfId="1818" xr:uid="{00000000-0005-0000-0000-00001E070000}"/>
    <cellStyle name="_Actuals MidwestGen_Dynegy 2011 Draft Assumptions_06 08 2011_to client.RMSS figure" xfId="1819" xr:uid="{00000000-0005-0000-0000-00001F070000}"/>
    <cellStyle name="_Actuals MidwestGen_Griffith" xfId="1820" xr:uid="{00000000-0005-0000-0000-000020070000}"/>
    <cellStyle name="_Actuals MidwestGen_Griffith 2" xfId="1821" xr:uid="{00000000-0005-0000-0000-000021070000}"/>
    <cellStyle name="_Actuals MidwestGen_PA - Dynegy -- CoalCo Results_06-19-2011.To Report" xfId="1822" xr:uid="{00000000-0005-0000-0000-000022070000}"/>
    <cellStyle name="_Actuals MidwestGen_PA - Dynegy -- CoalCo Results_06-19-2011.To Report (version 2)" xfId="1823" xr:uid="{00000000-0005-0000-0000-000023070000}"/>
    <cellStyle name="_Actuals MidwestGen_PA - Dynegy -- GasCo Results_06-19-2011.To Report" xfId="1824" xr:uid="{00000000-0005-0000-0000-000024070000}"/>
    <cellStyle name="_Actuals MidwestGen_PA - Dynegy -- GasCo Results_06-19-2011.To Report (version 1)" xfId="1825" xr:uid="{00000000-0005-0000-0000-000025070000}"/>
    <cellStyle name="_Actuals MidwestGen_PA - Dynegy -- GasCo Results_06-19-2011.To Report (version 1) 2" xfId="1826" xr:uid="{00000000-0005-0000-0000-000026070000}"/>
    <cellStyle name="_Actuals MidwestGen_PA - Dynegy -- GasCo Results_06-19-2011.To Report 2" xfId="1827" xr:uid="{00000000-0005-0000-0000-000027070000}"/>
    <cellStyle name="_Actuals MidwestGen_Woodbridge Unit Characteristics" xfId="1828" xr:uid="{00000000-0005-0000-0000-000028070000}"/>
    <cellStyle name="_Ada Base Case LT Proforma (04_13_05)" xfId="1829" xr:uid="{00000000-0005-0000-0000-000029070000}"/>
    <cellStyle name="_Ada Base Case LT Proforma (04_13_05)_PPL Hydro Model_TME_4" xfId="1830" xr:uid="{00000000-0005-0000-0000-00002A070000}"/>
    <cellStyle name="_Ada Base Case LT Proforma (04_13_05)_PPL_Hydro_6" xfId="1831" xr:uid="{00000000-0005-0000-0000-00002B070000}"/>
    <cellStyle name="_Ada Base Case LT Proforma (04_13_05)_PPL_Hydro_Model_TME_4" xfId="1832" xr:uid="{00000000-0005-0000-0000-00002C070000}"/>
    <cellStyle name="_AGC 2005 NAES Draft 111104-dd" xfId="1833" xr:uid="{00000000-0005-0000-0000-00002D070000}"/>
    <cellStyle name="_ANP Coleto Creek – Company Model v17 Lien Sensitivity" xfId="1834" xr:uid="{00000000-0005-0000-0000-00002E070000}"/>
    <cellStyle name="_ANP Coleto Creek – Company Model v17 Lien Sensitivity_Project Charlie Model 4.24.07v3" xfId="1835" xr:uid="{00000000-0005-0000-0000-00002F070000}"/>
    <cellStyle name="_ANP Coleto Creek – Company Model v17 Lien Sensitivity_Project Sparta Operating model 1-23-2007 v3nn" xfId="1836" xr:uid="{00000000-0005-0000-0000-000030070000}"/>
    <cellStyle name="_ANR Model_8.23.06 Preliminary Model Template with LBO" xfId="1837" xr:uid="{00000000-0005-0000-0000-000031070000}"/>
    <cellStyle name="_AppendixH1_OfferDataFormPPA" xfId="1838" xr:uid="{00000000-0005-0000-0000-000032070000}"/>
    <cellStyle name="_AppendixH1_OfferDataFormPPA 2" xfId="1839" xr:uid="{00000000-0005-0000-0000-000033070000}"/>
    <cellStyle name="_AppendixH1_OfferDataFormPPA 3" xfId="1840" xr:uid="{00000000-0005-0000-0000-000034070000}"/>
    <cellStyle name="_Archer TD 1000MW 05-15-00" xfId="1841" xr:uid="{00000000-0005-0000-0000-000035070000}"/>
    <cellStyle name="_Archer TD 1000MW 05-15-00 2" xfId="1842" xr:uid="{00000000-0005-0000-0000-000036070000}"/>
    <cellStyle name="_Archer TD 1000MW 05-15-00 2 2" xfId="1843" xr:uid="{00000000-0005-0000-0000-000037070000}"/>
    <cellStyle name="_Archer TD 1000MW 05-15-00_Arlington Valley" xfId="1844" xr:uid="{00000000-0005-0000-0000-000038070000}"/>
    <cellStyle name="_Archer TD 1000MW 05-15-00_Arlington Valley 2" xfId="1845" xr:uid="{00000000-0005-0000-0000-000039070000}"/>
    <cellStyle name="_Archer TD 1000MW 05-15-00_Assured Guaranty Val Model_v10" xfId="1846" xr:uid="{00000000-0005-0000-0000-00003A070000}"/>
    <cellStyle name="_Archer TD 1000MW 05-15-00_Assured Guaranty Val Model_v10 (2)" xfId="1847" xr:uid="{00000000-0005-0000-0000-00003B070000}"/>
    <cellStyle name="_Archer TD 1000MW 05-15-00_Assured Guaranty Val Model_v10 (2) 2" xfId="1848" xr:uid="{00000000-0005-0000-0000-00003C070000}"/>
    <cellStyle name="_Archer TD 1000MW 05-15-00_Assured Guaranty Val Model_v10 2" xfId="1849" xr:uid="{00000000-0005-0000-0000-00003D070000}"/>
    <cellStyle name="_Archer TD 1000MW 05-15-00_Backup 06102011-for V10" xfId="1850" xr:uid="{00000000-0005-0000-0000-00003E070000}"/>
    <cellStyle name="_Archer TD 1000MW 05-15-00_Book2" xfId="1851" xr:uid="{00000000-0005-0000-0000-00003F070000}"/>
    <cellStyle name="_Archer TD 1000MW 05-15-00_Book2 2" xfId="1852" xr:uid="{00000000-0005-0000-0000-000040070000}"/>
    <cellStyle name="_Archer TD 1000MW 05-15-00_Dynegy 2011 Draft Assumptions_06 08 2011_to client.RMSS figure" xfId="1853" xr:uid="{00000000-0005-0000-0000-000041070000}"/>
    <cellStyle name="_Archer TD 1000MW 05-15-00_Griffith" xfId="1854" xr:uid="{00000000-0005-0000-0000-000042070000}"/>
    <cellStyle name="_Archer TD 1000MW 05-15-00_Griffith 2" xfId="1855" xr:uid="{00000000-0005-0000-0000-000043070000}"/>
    <cellStyle name="_Archer TD 1000MW 05-15-00_Griffith Baseload HRCO Contract Model - v01" xfId="1856" xr:uid="{00000000-0005-0000-0000-000044070000}"/>
    <cellStyle name="_Archer TD 1000MW 05-15-00_Griffith Baseload HRCO Contract Model - v01 2" xfId="1857" xr:uid="{00000000-0005-0000-0000-000045070000}"/>
    <cellStyle name="_Archer TD 1000MW 05-15-00_Griffith Baseload HRCO Contract Model - v02" xfId="1858" xr:uid="{00000000-0005-0000-0000-000046070000}"/>
    <cellStyle name="_Archer TD 1000MW 05-15-00_Griffith Baseload HRCO Contract Model - v02 2" xfId="1859" xr:uid="{00000000-0005-0000-0000-000047070000}"/>
    <cellStyle name="_Archer TD 1000MW 05-15-00_Griffith-AEP Contract Model - v02" xfId="1860" xr:uid="{00000000-0005-0000-0000-000048070000}"/>
    <cellStyle name="_Archer TD 1000MW 05-15-00_Griffith-AEP Contract Model - v02 2" xfId="1861" xr:uid="{00000000-0005-0000-0000-000049070000}"/>
    <cellStyle name="_Archer TD 1000MW 05-15-00_PA - Dynegy -- CoalCo Results_06-19-2011.To Report" xfId="1862" xr:uid="{00000000-0005-0000-0000-00004A070000}"/>
    <cellStyle name="_Archer TD 1000MW 05-15-00_PA - Dynegy -- CoalCo Results_06-19-2011.To Report (version 2)" xfId="1863" xr:uid="{00000000-0005-0000-0000-00004B070000}"/>
    <cellStyle name="_Archer TD 1000MW 05-15-00_PA - Dynegy -- GasCo Results_06-19-2011.To Report" xfId="1864" xr:uid="{00000000-0005-0000-0000-00004C070000}"/>
    <cellStyle name="_Archer TD 1000MW 05-15-00_PA - Dynegy -- GasCo Results_06-19-2011.To Report (version 1)" xfId="1865" xr:uid="{00000000-0005-0000-0000-00004D070000}"/>
    <cellStyle name="_Archer TD 1000MW 05-15-00_PA - Dynegy -- GasCo Results_06-19-2011.To Report (version 1) 2" xfId="1866" xr:uid="{00000000-0005-0000-0000-00004E070000}"/>
    <cellStyle name="_Archer TD 1000MW 05-15-00_PA - Dynegy -- GasCo Results_06-19-2011.To Report 2" xfId="1867" xr:uid="{00000000-0005-0000-0000-00004F070000}"/>
    <cellStyle name="_Archer TD 1000MW 05-15-00_PA - Riverstone - Asset Results_draft_Base Case_06-09-11_QBreak" xfId="1868" xr:uid="{00000000-0005-0000-0000-000050070000}"/>
    <cellStyle name="_Archer TD 1000MW 05-15-00_Woodbridge Unit Characteristics" xfId="1869" xr:uid="{00000000-0005-0000-0000-000051070000}"/>
    <cellStyle name="_Aries Model V5.3K (Tr.C) 6.19.03_CPN (from Todd 6-19-03 4-42pm)" xfId="1870" xr:uid="{00000000-0005-0000-0000-000052070000}"/>
    <cellStyle name="_Aries Model V5.3K (Tr.C) 6.19.03_CPN (from Todd 6-19-03 4-42pm)_Deer Park Financing Model_$150.0MM_30.0%" xfId="1871" xr:uid="{00000000-0005-0000-0000-000053070000}"/>
    <cellStyle name="_Arlington Generator Input Template" xfId="1872" xr:uid="{00000000-0005-0000-0000-000054070000}"/>
    <cellStyle name="_Arlington Generator Input Template 2" xfId="1873" xr:uid="{00000000-0005-0000-0000-000055070000}"/>
    <cellStyle name="_Arlington Generator Input Template 2 2" xfId="1874" xr:uid="{00000000-0005-0000-0000-000056070000}"/>
    <cellStyle name="_Arlington Generator Input Template_Arlington Valley" xfId="1875" xr:uid="{00000000-0005-0000-0000-000057070000}"/>
    <cellStyle name="_Arlington Generator Input Template_Arlington Valley 2" xfId="1876" xr:uid="{00000000-0005-0000-0000-000058070000}"/>
    <cellStyle name="_Arlington Generator Input Template_Dynegy 2011 Draft Assumptions_06 08 2011_to client.RMSS figure" xfId="1877" xr:uid="{00000000-0005-0000-0000-000059070000}"/>
    <cellStyle name="_Arlington Generator Input Template_Griffith" xfId="1878" xr:uid="{00000000-0005-0000-0000-00005A070000}"/>
    <cellStyle name="_Arlington Generator Input Template_Griffith 2" xfId="1879" xr:uid="{00000000-0005-0000-0000-00005B070000}"/>
    <cellStyle name="_Arlington Generator Input Template_Griffith Baseload HRCO Contract Model - v01" xfId="1880" xr:uid="{00000000-0005-0000-0000-00005C070000}"/>
    <cellStyle name="_Arlington Generator Input Template_Griffith Baseload HRCO Contract Model - v01 2" xfId="1881" xr:uid="{00000000-0005-0000-0000-00005D070000}"/>
    <cellStyle name="_Arlington Generator Input Template_Griffith Baseload HRCO Contract Model - v02" xfId="1882" xr:uid="{00000000-0005-0000-0000-00005E070000}"/>
    <cellStyle name="_Arlington Generator Input Template_Griffith Baseload HRCO Contract Model - v02 2" xfId="1883" xr:uid="{00000000-0005-0000-0000-00005F070000}"/>
    <cellStyle name="_Arlington Generator Input Template_Griffith-AEP Contract Model - v02" xfId="1884" xr:uid="{00000000-0005-0000-0000-000060070000}"/>
    <cellStyle name="_Arlington Generator Input Template_Griffith-AEP Contract Model - v02 2" xfId="1885" xr:uid="{00000000-0005-0000-0000-000061070000}"/>
    <cellStyle name="_Arlington Generator Input Template_PA - Dynegy -- CoalCo Results_06-19-2011.To Report" xfId="1886" xr:uid="{00000000-0005-0000-0000-000062070000}"/>
    <cellStyle name="_Arlington Generator Input Template_PA - Dynegy -- CoalCo Results_06-19-2011.To Report (version 2)" xfId="1887" xr:uid="{00000000-0005-0000-0000-000063070000}"/>
    <cellStyle name="_Arlington Generator Input Template_PA - Dynegy -- GasCo Results_06-19-2011.To Report" xfId="1888" xr:uid="{00000000-0005-0000-0000-000064070000}"/>
    <cellStyle name="_Arlington Generator Input Template_PA - Dynegy -- GasCo Results_06-19-2011.To Report (version 1)" xfId="1889" xr:uid="{00000000-0005-0000-0000-000065070000}"/>
    <cellStyle name="_Arlington Generator Input Template_PA - Dynegy -- GasCo Results_06-19-2011.To Report (version 1) 2" xfId="1890" xr:uid="{00000000-0005-0000-0000-000066070000}"/>
    <cellStyle name="_Arlington Generator Input Template_PA - Dynegy -- GasCo Results_06-19-2011.To Report 2" xfId="1891" xr:uid="{00000000-0005-0000-0000-000067070000}"/>
    <cellStyle name="_Arlington Generator Input Template_PA - Riverstone - Asset Results_draft_Base Case_06-09-11_QBreak" xfId="1892" xr:uid="{00000000-0005-0000-0000-000068070000}"/>
    <cellStyle name="_Arlington Generator Input Template_Woodbridge Unit Characteristics" xfId="1893" xr:uid="{00000000-0005-0000-0000-000069070000}"/>
    <cellStyle name="_x0013__Arlington Valley" xfId="1894" xr:uid="{00000000-0005-0000-0000-00006A070000}"/>
    <cellStyle name="_x0013__Arlington Valley 2" xfId="1895" xr:uid="{00000000-0005-0000-0000-00006B070000}"/>
    <cellStyle name="_x0013__Arlington Valley run-rate budget B" xfId="1896" xr:uid="{00000000-0005-0000-0000-00006C070000}"/>
    <cellStyle name="_x0013__Arlington Valley run-rate budget B 2" xfId="1897" xr:uid="{00000000-0005-0000-0000-00006D070000}"/>
    <cellStyle name="_Assumptions" xfId="1898" xr:uid="{00000000-0005-0000-0000-00006E070000}"/>
    <cellStyle name="_Athens Assumptions 2005" xfId="1899" xr:uid="{00000000-0005-0000-0000-00006F070000}"/>
    <cellStyle name="_ATM Model 1" xfId="1900" xr:uid="{00000000-0005-0000-0000-000070070000}"/>
    <cellStyle name="_AYE_SOP Valuation_v6" xfId="1901" xr:uid="{00000000-0005-0000-0000-000071070000}"/>
    <cellStyle name="_x0013__Backup 06102011-for V10" xfId="1902" xr:uid="{00000000-0005-0000-0000-000072070000}"/>
    <cellStyle name="_Bank" xfId="1903" xr:uid="{00000000-0005-0000-0000-000073070000}"/>
    <cellStyle name="_Bank 2" xfId="1904" xr:uid="{00000000-0005-0000-0000-000074070000}"/>
    <cellStyle name="_Bank 2 2" xfId="1905" xr:uid="{00000000-0005-0000-0000-000075070000}"/>
    <cellStyle name="_Bank Deal Final " xfId="9" xr:uid="{00000000-0005-0000-0000-00000B000000}"/>
    <cellStyle name="_Bank Deal Final  2" xfId="1906" xr:uid="{00000000-0005-0000-0000-000076070000}"/>
    <cellStyle name="_Bank_Woodbridge Unit Characteristics" xfId="1907" xr:uid="{00000000-0005-0000-0000-000077070000}"/>
    <cellStyle name="_Barclays Project Park Model (Clean) v4" xfId="1908" xr:uid="{00000000-0005-0000-0000-000078070000}"/>
    <cellStyle name="_Base Case #1" xfId="1909" xr:uid="{00000000-0005-0000-0000-000079070000}"/>
    <cellStyle name="_Base Case #1_Alpine I_SP_Model_V4 Treasury Template 07152010" xfId="1910" xr:uid="{00000000-0005-0000-0000-00007A070000}"/>
    <cellStyle name="_Base Case #2" xfId="1911" xr:uid="{00000000-0005-0000-0000-00007B070000}"/>
    <cellStyle name="_Base Case #2_Alpine I_SP_Model_V4 Treasury Template 07152010" xfId="1912" xr:uid="{00000000-0005-0000-0000-00007C070000}"/>
    <cellStyle name="_Base Power Plant 08-22-01" xfId="1913" xr:uid="{00000000-0005-0000-0000-00007D070000}"/>
    <cellStyle name="_Base Power Plant 08-22-01_Book3" xfId="1914" xr:uid="{00000000-0005-0000-0000-00007E070000}"/>
    <cellStyle name="_Base Power Plant 08-22-01_Book3_PPL Hydro Model_TME_4" xfId="1915" xr:uid="{00000000-0005-0000-0000-00007F070000}"/>
    <cellStyle name="_Base Power Plant 08-22-01_Book3_PPL_Hydro_6" xfId="1916" xr:uid="{00000000-0005-0000-0000-000080070000}"/>
    <cellStyle name="_Base Power Plant 08-22-01_Book3_PPL_Hydro_Model_TME_4" xfId="1917" xr:uid="{00000000-0005-0000-0000-000081070000}"/>
    <cellStyle name="_Base Power Plant 08-22-01_Panther4_DFOMar09" xfId="1918" xr:uid="{00000000-0005-0000-0000-000082070000}"/>
    <cellStyle name="_Base Power Plant 08-22-01_Panther4_DFOMar09_PPL Hydro Model_TME_4" xfId="1919" xr:uid="{00000000-0005-0000-0000-000083070000}"/>
    <cellStyle name="_Base Power Plant 08-22-01_Panther4_DFOMar09_PPL_Hydro_6" xfId="1920" xr:uid="{00000000-0005-0000-0000-000084070000}"/>
    <cellStyle name="_Base Power Plant 08-22-01_Panther4_DFOMar09_PPL_Hydro_Model_TME_4" xfId="1921" xr:uid="{00000000-0005-0000-0000-000085070000}"/>
    <cellStyle name="_Base Power Plant Blank" xfId="1922" xr:uid="{00000000-0005-0000-0000-000086070000}"/>
    <cellStyle name="_Base Power Plant Blank_Book3" xfId="1923" xr:uid="{00000000-0005-0000-0000-000087070000}"/>
    <cellStyle name="_Base Power Plant Blank_Book3_PPL Hydro Model_TME_4" xfId="1924" xr:uid="{00000000-0005-0000-0000-000088070000}"/>
    <cellStyle name="_Base Power Plant Blank_Book3_PPL_Hydro_6" xfId="1925" xr:uid="{00000000-0005-0000-0000-000089070000}"/>
    <cellStyle name="_Base Power Plant Blank_Book3_PPL_Hydro_Model_TME_4" xfId="1926" xr:uid="{00000000-0005-0000-0000-00008A070000}"/>
    <cellStyle name="_Base Power Plant Blank_Panther4_DFOMar09" xfId="1927" xr:uid="{00000000-0005-0000-0000-00008B070000}"/>
    <cellStyle name="_Base Power Plant Blank_Panther4_DFOMar09_PPL Hydro Model_TME_4" xfId="1928" xr:uid="{00000000-0005-0000-0000-00008C070000}"/>
    <cellStyle name="_Base Power Plant Blank_Panther4_DFOMar09_PPL_Hydro_6" xfId="1929" xr:uid="{00000000-0005-0000-0000-00008D070000}"/>
    <cellStyle name="_Base Power Plant Blank_Panther4_DFOMar09_PPL_Hydro_Model_TME_4" xfId="1930" xr:uid="{00000000-0005-0000-0000-00008E070000}"/>
    <cellStyle name="_Bayonne Breakage" xfId="1931" xr:uid="{00000000-0005-0000-0000-00008F070000}"/>
    <cellStyle name="_Bayonne Breakage_Book3" xfId="1932" xr:uid="{00000000-0005-0000-0000-000090070000}"/>
    <cellStyle name="_Bayonne Breakage_Book3_PPL Hydro Model_TME_4" xfId="1933" xr:uid="{00000000-0005-0000-0000-000091070000}"/>
    <cellStyle name="_Bayonne Breakage_Book3_PPL_Hydro_6" xfId="1934" xr:uid="{00000000-0005-0000-0000-000092070000}"/>
    <cellStyle name="_Bayonne Breakage_Book3_PPL_Hydro_Model_TME_4" xfId="1935" xr:uid="{00000000-0005-0000-0000-000093070000}"/>
    <cellStyle name="_Bayonne Breakage_Panther4_DFOMar09" xfId="1936" xr:uid="{00000000-0005-0000-0000-000094070000}"/>
    <cellStyle name="_Bayonne Breakage_Panther4_DFOMar09_PPL Hydro Model_TME_4" xfId="1937" xr:uid="{00000000-0005-0000-0000-000095070000}"/>
    <cellStyle name="_Bayonne Breakage_Panther4_DFOMar09_PPL_Hydro_6" xfId="1938" xr:uid="{00000000-0005-0000-0000-000096070000}"/>
    <cellStyle name="_Bayonne Breakage_Panther4_DFOMar09_PPL_Hydro_Model_TME_4" xfId="1939" xr:uid="{00000000-0005-0000-0000-000097070000}"/>
    <cellStyle name="_Bayonne Restructure 2-9-01" xfId="1940" xr:uid="{00000000-0005-0000-0000-000098070000}"/>
    <cellStyle name="_Bayonne Restructure 2-9-01_Book3" xfId="1941" xr:uid="{00000000-0005-0000-0000-000099070000}"/>
    <cellStyle name="_Bayonne Restructure 2-9-01_Book3_PPL Hydro Model_TME_4" xfId="1942" xr:uid="{00000000-0005-0000-0000-00009A070000}"/>
    <cellStyle name="_Bayonne Restructure 2-9-01_Book3_PPL_Hydro_6" xfId="1943" xr:uid="{00000000-0005-0000-0000-00009B070000}"/>
    <cellStyle name="_Bayonne Restructure 2-9-01_Book3_PPL_Hydro_Model_TME_4" xfId="1944" xr:uid="{00000000-0005-0000-0000-00009C070000}"/>
    <cellStyle name="_Bayonne Restructure 2-9-01_Panther4_DFOMar09" xfId="1945" xr:uid="{00000000-0005-0000-0000-00009D070000}"/>
    <cellStyle name="_Bayonne Restructure 2-9-01_Panther4_DFOMar09_PPL Hydro Model_TME_4" xfId="1946" xr:uid="{00000000-0005-0000-0000-00009E070000}"/>
    <cellStyle name="_Bayonne Restructure 2-9-01_Panther4_DFOMar09_PPL_Hydro_6" xfId="1947" xr:uid="{00000000-0005-0000-0000-00009F070000}"/>
    <cellStyle name="_Bayonne Restructure 2-9-01_Panther4_DFOMar09_PPL_Hydro_Model_TME_4" xfId="1948" xr:uid="{00000000-0005-0000-0000-0000A0070000}"/>
    <cellStyle name="_Bayonne Restructuring 10-17" xfId="1949" xr:uid="{00000000-0005-0000-0000-0000A1070000}"/>
    <cellStyle name="_Bayonne Restructuring 10-17_Book3" xfId="1950" xr:uid="{00000000-0005-0000-0000-0000A2070000}"/>
    <cellStyle name="_Bayonne Restructuring 10-17_Book3_PPL Hydro Model_TME_4" xfId="1951" xr:uid="{00000000-0005-0000-0000-0000A3070000}"/>
    <cellStyle name="_Bayonne Restructuring 10-17_Book3_PPL_Hydro_6" xfId="1952" xr:uid="{00000000-0005-0000-0000-0000A4070000}"/>
    <cellStyle name="_Bayonne Restructuring 10-17_Book3_PPL_Hydro_Model_TME_4" xfId="1953" xr:uid="{00000000-0005-0000-0000-0000A5070000}"/>
    <cellStyle name="_Bayonne Restructuring 10-17_Panther4_DFOMar09" xfId="1954" xr:uid="{00000000-0005-0000-0000-0000A6070000}"/>
    <cellStyle name="_Bayonne Restructuring 10-17_Panther4_DFOMar09_PPL Hydro Model_TME_4" xfId="1955" xr:uid="{00000000-0005-0000-0000-0000A7070000}"/>
    <cellStyle name="_Bayonne Restructuring 10-17_Panther4_DFOMar09_PPL_Hydro_6" xfId="1956" xr:uid="{00000000-0005-0000-0000-0000A8070000}"/>
    <cellStyle name="_Bayonne Restructuring 10-17_Panther4_DFOMar09_PPL_Hydro_Model_TME_4" xfId="1957" xr:uid="{00000000-0005-0000-0000-0000A9070000}"/>
    <cellStyle name="_Bayonne Restructuring 11-15" xfId="1958" xr:uid="{00000000-0005-0000-0000-0000AA070000}"/>
    <cellStyle name="_Bayonne Restructuring 11-15_Book3" xfId="1959" xr:uid="{00000000-0005-0000-0000-0000AB070000}"/>
    <cellStyle name="_Bayonne Restructuring 11-15_Book3_PPL Hydro Model_TME_4" xfId="1960" xr:uid="{00000000-0005-0000-0000-0000AC070000}"/>
    <cellStyle name="_Bayonne Restructuring 11-15_Book3_PPL_Hydro_6" xfId="1961" xr:uid="{00000000-0005-0000-0000-0000AD070000}"/>
    <cellStyle name="_Bayonne Restructuring 11-15_Book3_PPL_Hydro_Model_TME_4" xfId="1962" xr:uid="{00000000-0005-0000-0000-0000AE070000}"/>
    <cellStyle name="_Bayonne Restructuring 11-15_Panther4_DFOMar09" xfId="1963" xr:uid="{00000000-0005-0000-0000-0000AF070000}"/>
    <cellStyle name="_Bayonne Restructuring 11-15_Panther4_DFOMar09_PPL Hydro Model_TME_4" xfId="1964" xr:uid="{00000000-0005-0000-0000-0000B0070000}"/>
    <cellStyle name="_Bayonne Restructuring 11-15_Panther4_DFOMar09_PPL_Hydro_6" xfId="1965" xr:uid="{00000000-0005-0000-0000-0000B1070000}"/>
    <cellStyle name="_Bayonne Restructuring 11-15_Panther4_DFOMar09_PPL_Hydro_Model_TME_4" xfId="1966" xr:uid="{00000000-0005-0000-0000-0000B2070000}"/>
    <cellStyle name="_Bayonne Restructuring 1-19" xfId="1967" xr:uid="{00000000-0005-0000-0000-0000B3070000}"/>
    <cellStyle name="_Bayonne Restructuring 1-19_Book3" xfId="1968" xr:uid="{00000000-0005-0000-0000-0000B4070000}"/>
    <cellStyle name="_Bayonne Restructuring 1-19_Book3_PPL Hydro Model_TME_4" xfId="1969" xr:uid="{00000000-0005-0000-0000-0000B5070000}"/>
    <cellStyle name="_Bayonne Restructuring 1-19_Book3_PPL_Hydro_6" xfId="1970" xr:uid="{00000000-0005-0000-0000-0000B6070000}"/>
    <cellStyle name="_Bayonne Restructuring 1-19_Book3_PPL_Hydro_Model_TME_4" xfId="1971" xr:uid="{00000000-0005-0000-0000-0000B7070000}"/>
    <cellStyle name="_Bayonne Restructuring 1-19_Panther4_DFOMar09" xfId="1972" xr:uid="{00000000-0005-0000-0000-0000B8070000}"/>
    <cellStyle name="_Bayonne Restructuring 1-19_Panther4_DFOMar09_PPL Hydro Model_TME_4" xfId="1973" xr:uid="{00000000-0005-0000-0000-0000B9070000}"/>
    <cellStyle name="_Bayonne Restructuring 1-19_Panther4_DFOMar09_PPL_Hydro_6" xfId="1974" xr:uid="{00000000-0005-0000-0000-0000BA070000}"/>
    <cellStyle name="_Bayonne Restructuring 1-19_Panther4_DFOMar09_PPL_Hydro_Model_TME_4" xfId="1975" xr:uid="{00000000-0005-0000-0000-0000BB070000}"/>
    <cellStyle name="_BGF Cash Flow Forecast 0108-1210" xfId="1976" xr:uid="{00000000-0005-0000-0000-0000BC070000}"/>
    <cellStyle name="_BGF Cash Flow Forecast 0108-1210_Debt" xfId="1977" xr:uid="{00000000-0005-0000-0000-0000BD070000}"/>
    <cellStyle name="_BGF Cash Flow Forecast 0108-1210_Debt_2011 Arlington Valley run-rate budget 01.06.11" xfId="1978" xr:uid="{00000000-0005-0000-0000-0000BE070000}"/>
    <cellStyle name="_BGF Cash Flow Forecast 0108-1210_Debt_2011 Arlington Valley run-rate budget 12.12.10" xfId="1979" xr:uid="{00000000-0005-0000-0000-0000BF070000}"/>
    <cellStyle name="_BGF Cash Flow Forecast 0108-1210_Debt_2011 Griffith run-rate budget 01.06.11" xfId="1980" xr:uid="{00000000-0005-0000-0000-0000C0070000}"/>
    <cellStyle name="_BGF Cash Flow Forecast 0108-1210_Debt_2011 Griffith run-rate budget 12.12.10" xfId="1981" xr:uid="{00000000-0005-0000-0000-0000C1070000}"/>
    <cellStyle name="_BGF Cash Flow Forecast 0108-1210_Debt_Accrual" xfId="1982" xr:uid="{00000000-0005-0000-0000-0000C2070000}"/>
    <cellStyle name="_BGF Cash Flow Forecast 0108-1210_Debt_Arlington Budget run-rate budget" xfId="1983" xr:uid="{00000000-0005-0000-0000-0000C3070000}"/>
    <cellStyle name="_BGF Cash Flow Forecast 0108-1210_Debt_Arlington Budget without nonrecurring expenses" xfId="1984" xr:uid="{00000000-0005-0000-0000-0000C4070000}"/>
    <cellStyle name="_BGF Cash Flow Forecast 0108-1210_Debt_AVEF 2011 budget rev7 110104_v2" xfId="1985" xr:uid="{00000000-0005-0000-0000-0000C5070000}"/>
    <cellStyle name="_BGF Cash Flow Forecast 0108-1210_Debt_O&amp;M Comparison" xfId="1986" xr:uid="{00000000-0005-0000-0000-0000C6070000}"/>
    <cellStyle name="_BGF Cash Flow Forecast 0108-1210_Deferred Fin Fees LT" xfId="1987" xr:uid="{00000000-0005-0000-0000-0000C7070000}"/>
    <cellStyle name="_BGF Cash Flow Forecast 0108-1210_Deferred Fin Fees LT_2011 Arlington Valley run-rate budget 01.06.11" xfId="1988" xr:uid="{00000000-0005-0000-0000-0000C8070000}"/>
    <cellStyle name="_BGF Cash Flow Forecast 0108-1210_Deferred Fin Fees LT_2011 Arlington Valley run-rate budget 12.12.10" xfId="1989" xr:uid="{00000000-0005-0000-0000-0000C9070000}"/>
    <cellStyle name="_BGF Cash Flow Forecast 0108-1210_Deferred Fin Fees LT_2011 Griffith run-rate budget 01.06.11" xfId="1990" xr:uid="{00000000-0005-0000-0000-0000CA070000}"/>
    <cellStyle name="_BGF Cash Flow Forecast 0108-1210_Deferred Fin Fees LT_2011 Griffith run-rate budget 12.12.10" xfId="1991" xr:uid="{00000000-0005-0000-0000-0000CB070000}"/>
    <cellStyle name="_BGF Cash Flow Forecast 0108-1210_Deferred Fin Fees LT_Accrual" xfId="1992" xr:uid="{00000000-0005-0000-0000-0000CC070000}"/>
    <cellStyle name="_BGF Cash Flow Forecast 0108-1210_Deferred Fin Fees LT_Arlington Budget run-rate budget" xfId="1993" xr:uid="{00000000-0005-0000-0000-0000CD070000}"/>
    <cellStyle name="_BGF Cash Flow Forecast 0108-1210_Deferred Fin Fees LT_Arlington Budget without nonrecurring expenses" xfId="1994" xr:uid="{00000000-0005-0000-0000-0000CE070000}"/>
    <cellStyle name="_BGF Cash Flow Forecast 0108-1210_Deferred Fin Fees LT_AVEF 2011 budget rev7 110104_v2" xfId="1995" xr:uid="{00000000-0005-0000-0000-0000CF070000}"/>
    <cellStyle name="_BGF Cash Flow Forecast 0108-1210_Deferred Fin Fees LT_O&amp;M Comparison" xfId="1996" xr:uid="{00000000-0005-0000-0000-0000D0070000}"/>
    <cellStyle name="_Birchwood8" xfId="1997" xr:uid="{00000000-0005-0000-0000-0000D1070000}"/>
    <cellStyle name="_Bonneville 10 10 02" xfId="1998" xr:uid="{00000000-0005-0000-0000-0000D2070000}"/>
    <cellStyle name="_Bonneville 10 10 02_Book3" xfId="1999" xr:uid="{00000000-0005-0000-0000-0000D3070000}"/>
    <cellStyle name="_Bonneville 10 10 02_Book3_PPL Hydro Model_TME_4" xfId="2000" xr:uid="{00000000-0005-0000-0000-0000D4070000}"/>
    <cellStyle name="_Bonneville 10 10 02_Book3_PPL_Hydro_6" xfId="2001" xr:uid="{00000000-0005-0000-0000-0000D5070000}"/>
    <cellStyle name="_Bonneville 10 10 02_Book3_PPL_Hydro_Model_TME_4" xfId="2002" xr:uid="{00000000-0005-0000-0000-0000D6070000}"/>
    <cellStyle name="_Bonneville 10 10 02_Panther4_DFOMar09" xfId="2003" xr:uid="{00000000-0005-0000-0000-0000D7070000}"/>
    <cellStyle name="_Bonneville 10 10 02_Panther4_DFOMar09_PPL Hydro Model_TME_4" xfId="2004" xr:uid="{00000000-0005-0000-0000-0000D8070000}"/>
    <cellStyle name="_Bonneville 10 10 02_Panther4_DFOMar09_PPL_Hydro_6" xfId="2005" xr:uid="{00000000-0005-0000-0000-0000D9070000}"/>
    <cellStyle name="_Bonneville 10 10 02_Panther4_DFOMar09_PPL_Hydro_Model_TME_4" xfId="2006" xr:uid="{00000000-0005-0000-0000-0000DA070000}"/>
    <cellStyle name="_Bonneville 4 17 03 SQv0.1" xfId="2007" xr:uid="{00000000-0005-0000-0000-0000DB070000}"/>
    <cellStyle name="_Bonneville 4 17 03 SQv0.1_Book3" xfId="2008" xr:uid="{00000000-0005-0000-0000-0000DC070000}"/>
    <cellStyle name="_Bonneville 4 17 03 SQv0.1_Book3_PPL Hydro Model_TME_4" xfId="2009" xr:uid="{00000000-0005-0000-0000-0000DD070000}"/>
    <cellStyle name="_Bonneville 4 17 03 SQv0.1_Book3_PPL_Hydro_6" xfId="2010" xr:uid="{00000000-0005-0000-0000-0000DE070000}"/>
    <cellStyle name="_Bonneville 4 17 03 SQv0.1_Book3_PPL_Hydro_Model_TME_4" xfId="2011" xr:uid="{00000000-0005-0000-0000-0000DF070000}"/>
    <cellStyle name="_Bonneville 4 17 03 SQv3.2" xfId="2012" xr:uid="{00000000-0005-0000-0000-0000E0070000}"/>
    <cellStyle name="_Bonneville 4 17 03 SQv3.2_Book3" xfId="2013" xr:uid="{00000000-0005-0000-0000-0000E1070000}"/>
    <cellStyle name="_Bonneville 4 17 03 SQv3.2_Book3_PPL Hydro Model_TME_4" xfId="2014" xr:uid="{00000000-0005-0000-0000-0000E2070000}"/>
    <cellStyle name="_Bonneville 4 17 03 SQv3.2_Book3_PPL_Hydro_6" xfId="2015" xr:uid="{00000000-0005-0000-0000-0000E3070000}"/>
    <cellStyle name="_Bonneville 4 17 03 SQv3.2_Book3_PPL_Hydro_Model_TME_4" xfId="2016" xr:uid="{00000000-0005-0000-0000-0000E4070000}"/>
    <cellStyle name="_Bonneville 8 28 02" xfId="2017" xr:uid="{00000000-0005-0000-0000-0000E5070000}"/>
    <cellStyle name="_Bonneville 8 28 02_Book3" xfId="2018" xr:uid="{00000000-0005-0000-0000-0000E6070000}"/>
    <cellStyle name="_Bonneville 8 28 02_Book3_PPL Hydro Model_TME_4" xfId="2019" xr:uid="{00000000-0005-0000-0000-0000E7070000}"/>
    <cellStyle name="_Bonneville 8 28 02_Book3_PPL_Hydro_6" xfId="2020" xr:uid="{00000000-0005-0000-0000-0000E8070000}"/>
    <cellStyle name="_Bonneville 8 28 02_Book3_PPL_Hydro_Model_TME_4" xfId="2021" xr:uid="{00000000-0005-0000-0000-0000E9070000}"/>
    <cellStyle name="_Bonneville 8 28 02_Panther4_DFOMar09" xfId="2022" xr:uid="{00000000-0005-0000-0000-0000EA070000}"/>
    <cellStyle name="_Bonneville 8 28 02_Panther4_DFOMar09_PPL Hydro Model_TME_4" xfId="2023" xr:uid="{00000000-0005-0000-0000-0000EB070000}"/>
    <cellStyle name="_Bonneville 8 28 02_Panther4_DFOMar09_PPL_Hydro_6" xfId="2024" xr:uid="{00000000-0005-0000-0000-0000EC070000}"/>
    <cellStyle name="_Bonneville 8 28 02_Panther4_DFOMar09_PPL_Hydro_Model_TME_4" xfId="2025" xr:uid="{00000000-0005-0000-0000-0000ED070000}"/>
    <cellStyle name="_Book EBT for Lehman 09-08-03" xfId="2026" xr:uid="{00000000-0005-0000-0000-0000EE070000}"/>
    <cellStyle name="_Book EBT for Lehman 09-08-03_Book3" xfId="2027" xr:uid="{00000000-0005-0000-0000-0000EF070000}"/>
    <cellStyle name="_Book EBT for Lehman 09-08-03_Book3_PPL Hydro Model_TME_4" xfId="2028" xr:uid="{00000000-0005-0000-0000-0000F0070000}"/>
    <cellStyle name="_Book EBT for Lehman 09-08-03_Book3_PPL_Hydro_6" xfId="2029" xr:uid="{00000000-0005-0000-0000-0000F1070000}"/>
    <cellStyle name="_Book EBT for Lehman 09-08-03_Book3_PPL_Hydro_Model_TME_4" xfId="2030" xr:uid="{00000000-0005-0000-0000-0000F2070000}"/>
    <cellStyle name="_Book1" xfId="2031" xr:uid="{00000000-0005-0000-0000-0000F3070000}"/>
    <cellStyle name="_Book1_Book3" xfId="2032" xr:uid="{00000000-0005-0000-0000-0000F4070000}"/>
    <cellStyle name="_Book1_Book3_PPL Hydro Model_TME_4" xfId="2033" xr:uid="{00000000-0005-0000-0000-0000F5070000}"/>
    <cellStyle name="_Book1_Book3_PPL_Hydro_6" xfId="2034" xr:uid="{00000000-0005-0000-0000-0000F6070000}"/>
    <cellStyle name="_Book1_Book3_PPL_Hydro_Model_TME_4" xfId="2035" xr:uid="{00000000-0005-0000-0000-0000F7070000}"/>
    <cellStyle name="_Book1_Panther4_DFOMar09" xfId="2036" xr:uid="{00000000-0005-0000-0000-0000F8070000}"/>
    <cellStyle name="_Book1_Panther4_DFOMar09_PPL Hydro Model_TME_4" xfId="2037" xr:uid="{00000000-0005-0000-0000-0000F9070000}"/>
    <cellStyle name="_Book1_Panther4_DFOMar09_PPL_Hydro_6" xfId="2038" xr:uid="{00000000-0005-0000-0000-0000FA070000}"/>
    <cellStyle name="_Book1_Panther4_DFOMar09_PPL_Hydro_Model_TME_4" xfId="2039" xr:uid="{00000000-0005-0000-0000-0000FB070000}"/>
    <cellStyle name="_Book2" xfId="2040" xr:uid="{00000000-0005-0000-0000-0000FC070000}"/>
    <cellStyle name="_x0013__Book3" xfId="2041" xr:uid="{00000000-0005-0000-0000-0000FD070000}"/>
    <cellStyle name="_x0013__Book3 2" xfId="2042" xr:uid="{00000000-0005-0000-0000-0000FE070000}"/>
    <cellStyle name="_x0013__Book3 2 2" xfId="2043" xr:uid="{00000000-0005-0000-0000-0000FF070000}"/>
    <cellStyle name="_x0013__Book3_PPL Hydro Model_TME_4" xfId="2044" xr:uid="{00000000-0005-0000-0000-000000080000}"/>
    <cellStyle name="_x0013__Book3_PPL_Hydro_6" xfId="2045" xr:uid="{00000000-0005-0000-0000-000001080000}"/>
    <cellStyle name="_x0013__Book3_PPL_Hydro_Model_TME_4" xfId="2046" xr:uid="{00000000-0005-0000-0000-000002080000}"/>
    <cellStyle name="_x0013__Book3_Woodbridge Unit Characteristics" xfId="2047" xr:uid="{00000000-0005-0000-0000-000003080000}"/>
    <cellStyle name="_Book4" xfId="2048" xr:uid="{00000000-0005-0000-0000-000004080000}"/>
    <cellStyle name="_Book4_Project Charlie Model 4.24.07v3" xfId="2049" xr:uid="{00000000-0005-0000-0000-000005080000}"/>
    <cellStyle name="_Book4_Project Sparta Operating model 1-23-2007 v3nn" xfId="2050" xr:uid="{00000000-0005-0000-0000-000006080000}"/>
    <cellStyle name="_Book9" xfId="2051" xr:uid="{00000000-0005-0000-0000-000007080000}"/>
    <cellStyle name="_Book9_Book3" xfId="2052" xr:uid="{00000000-0005-0000-0000-000008080000}"/>
    <cellStyle name="_Book9_Book3_PPL Hydro Model_TME_4" xfId="2053" xr:uid="{00000000-0005-0000-0000-000009080000}"/>
    <cellStyle name="_Book9_Book3_PPL_Hydro_6" xfId="2054" xr:uid="{00000000-0005-0000-0000-00000A080000}"/>
    <cellStyle name="_Book9_Book3_PPL_Hydro_Model_TME_4" xfId="2055" xr:uid="{00000000-0005-0000-0000-00000B080000}"/>
    <cellStyle name="_Book9_Panther4_DFOMar09" xfId="2056" xr:uid="{00000000-0005-0000-0000-00000C080000}"/>
    <cellStyle name="_Book9_Panther4_DFOMar09_PPL Hydro Model_TME_4" xfId="2057" xr:uid="{00000000-0005-0000-0000-00000D080000}"/>
    <cellStyle name="_Book9_Panther4_DFOMar09_PPL_Hydro_6" xfId="2058" xr:uid="{00000000-0005-0000-0000-00000E080000}"/>
    <cellStyle name="_Book9_Panther4_DFOMar09_PPL_Hydro_Model_TME_4" xfId="2059" xr:uid="{00000000-0005-0000-0000-00000F080000}"/>
    <cellStyle name="_BorrowingBase" xfId="2060" xr:uid="{00000000-0005-0000-0000-000010080000}"/>
    <cellStyle name="_BorrowingBase 2" xfId="2061" xr:uid="{00000000-0005-0000-0000-000011080000}"/>
    <cellStyle name="_BorrowingBase 2 2" xfId="2062" xr:uid="{00000000-0005-0000-0000-000012080000}"/>
    <cellStyle name="_BorrowingBase_Woodbridge Unit Characteristics" xfId="2063" xr:uid="{00000000-0005-0000-0000-000013080000}"/>
    <cellStyle name="_BTU Chart" xfId="2064" xr:uid="{00000000-0005-0000-0000-000014080000}"/>
    <cellStyle name="_Budget Reconciliation Template" xfId="2065" xr:uid="{00000000-0005-0000-0000-000015080000}"/>
    <cellStyle name="_Budget Reconciliation Template_Book3" xfId="2066" xr:uid="{00000000-0005-0000-0000-000016080000}"/>
    <cellStyle name="_Budget Reconciliation Template_Book3_PPL Hydro Model_TME_4" xfId="2067" xr:uid="{00000000-0005-0000-0000-000017080000}"/>
    <cellStyle name="_Budget Reconciliation Template_Book3_PPL_Hydro_6" xfId="2068" xr:uid="{00000000-0005-0000-0000-000018080000}"/>
    <cellStyle name="_Budget Reconciliation Template_Book3_PPL_Hydro_Model_TME_4" xfId="2069" xr:uid="{00000000-0005-0000-0000-000019080000}"/>
    <cellStyle name="_Budget Reconciliation Template_Panther4_DFOMar09" xfId="2070" xr:uid="{00000000-0005-0000-0000-00001A080000}"/>
    <cellStyle name="_Budget Reconciliation Template_Panther4_DFOMar09_PPL Hydro Model_TME_4" xfId="2071" xr:uid="{00000000-0005-0000-0000-00001B080000}"/>
    <cellStyle name="_Budget Reconciliation Template_Panther4_DFOMar09_PPL_Hydro_6" xfId="2072" xr:uid="{00000000-0005-0000-0000-00001C080000}"/>
    <cellStyle name="_Budget Reconciliation Template_Panther4_DFOMar09_PPL_Hydro_Model_TME_4" xfId="2073" xr:uid="{00000000-0005-0000-0000-00001D080000}"/>
    <cellStyle name="_Calpine Model" xfId="2074" xr:uid="{00000000-0005-0000-0000-00001E080000}"/>
    <cellStyle name="_Calpine Model_Deer Park Financing Model_$150.0MM_30.0%" xfId="2075" xr:uid="{00000000-0005-0000-0000-00001F080000}"/>
    <cellStyle name="_Calpine Valuation Model v162" xfId="2076" xr:uid="{00000000-0005-0000-0000-000020080000}"/>
    <cellStyle name="_Calpine Valuation Model v162 2" xfId="2077" xr:uid="{00000000-0005-0000-0000-000021080000}"/>
    <cellStyle name="_Calpine Valuation Model v162 2 2" xfId="2078" xr:uid="{00000000-0005-0000-0000-000022080000}"/>
    <cellStyle name="_Calpine Valuation Model v162_Arlington Valley" xfId="2079" xr:uid="{00000000-0005-0000-0000-000023080000}"/>
    <cellStyle name="_Calpine Valuation Model v162_Arlington Valley 2" xfId="2080" xr:uid="{00000000-0005-0000-0000-000024080000}"/>
    <cellStyle name="_Calpine Valuation Model v162_Dynegy 2011 Draft Assumptions_06 08 2011_to client.RMSS figure" xfId="2081" xr:uid="{00000000-0005-0000-0000-000025080000}"/>
    <cellStyle name="_Calpine Valuation Model v162_Griffith" xfId="2082" xr:uid="{00000000-0005-0000-0000-000026080000}"/>
    <cellStyle name="_Calpine Valuation Model v162_Griffith 2" xfId="2083" xr:uid="{00000000-0005-0000-0000-000027080000}"/>
    <cellStyle name="_Calpine Valuation Model v162_Griffith Baseload HRCO Contract Model - v01" xfId="2084" xr:uid="{00000000-0005-0000-0000-000028080000}"/>
    <cellStyle name="_Calpine Valuation Model v162_Griffith Baseload HRCO Contract Model - v01 2" xfId="2085" xr:uid="{00000000-0005-0000-0000-000029080000}"/>
    <cellStyle name="_Calpine Valuation Model v162_Griffith Baseload HRCO Contract Model - v02" xfId="2086" xr:uid="{00000000-0005-0000-0000-00002A080000}"/>
    <cellStyle name="_Calpine Valuation Model v162_Griffith Baseload HRCO Contract Model - v02 2" xfId="2087" xr:uid="{00000000-0005-0000-0000-00002B080000}"/>
    <cellStyle name="_Calpine Valuation Model v162_Griffith-AEP Contract Model - v02" xfId="2088" xr:uid="{00000000-0005-0000-0000-00002C080000}"/>
    <cellStyle name="_Calpine Valuation Model v162_Griffith-AEP Contract Model - v02 2" xfId="2089" xr:uid="{00000000-0005-0000-0000-00002D080000}"/>
    <cellStyle name="_Calpine Valuation Model v162_PA - Dynegy -- CoalCo Results_06-19-2011.To Report" xfId="2090" xr:uid="{00000000-0005-0000-0000-00002E080000}"/>
    <cellStyle name="_Calpine Valuation Model v162_PA - Dynegy -- CoalCo Results_06-19-2011.To Report (version 2)" xfId="2091" xr:uid="{00000000-0005-0000-0000-00002F080000}"/>
    <cellStyle name="_Calpine Valuation Model v162_PA - Dynegy -- GasCo Results_06-19-2011.To Report" xfId="2092" xr:uid="{00000000-0005-0000-0000-000030080000}"/>
    <cellStyle name="_Calpine Valuation Model v162_PA - Dynegy -- GasCo Results_06-19-2011.To Report (version 1)" xfId="2093" xr:uid="{00000000-0005-0000-0000-000031080000}"/>
    <cellStyle name="_Calpine Valuation Model v162_PA - Dynegy -- GasCo Results_06-19-2011.To Report (version 1) 2" xfId="2094" xr:uid="{00000000-0005-0000-0000-000032080000}"/>
    <cellStyle name="_Calpine Valuation Model v162_PA - Dynegy -- GasCo Results_06-19-2011.To Report 2" xfId="2095" xr:uid="{00000000-0005-0000-0000-000033080000}"/>
    <cellStyle name="_Calpine Valuation Model v162_Pedricktown - Contract" xfId="2096" xr:uid="{00000000-0005-0000-0000-000034080000}"/>
    <cellStyle name="_Calpine Valuation Model v162_Woodbridge Unit Characteristics" xfId="2097" xr:uid="{00000000-0005-0000-0000-000035080000}"/>
    <cellStyle name="_x0013__Calyon" xfId="2098" xr:uid="{00000000-0005-0000-0000-000036080000}"/>
    <cellStyle name="_x0013__Calyon 2" xfId="2099" xr:uid="{00000000-0005-0000-0000-000037080000}"/>
    <cellStyle name="_Camden Debt Breakage" xfId="2100" xr:uid="{00000000-0005-0000-0000-000038080000}"/>
    <cellStyle name="_Camden Debt Breakage_Book3" xfId="2101" xr:uid="{00000000-0005-0000-0000-000039080000}"/>
    <cellStyle name="_Camden Debt Breakage_Book3_PPL Hydro Model_TME_4" xfId="2102" xr:uid="{00000000-0005-0000-0000-00003A080000}"/>
    <cellStyle name="_Camden Debt Breakage_Book3_PPL_Hydro_6" xfId="2103" xr:uid="{00000000-0005-0000-0000-00003B080000}"/>
    <cellStyle name="_Camden Debt Breakage_Book3_PPL_Hydro_Model_TME_4" xfId="2104" xr:uid="{00000000-0005-0000-0000-00003C080000}"/>
    <cellStyle name="_Camden Debt Breakage_Panther4_DFOMar09" xfId="2105" xr:uid="{00000000-0005-0000-0000-00003D080000}"/>
    <cellStyle name="_Camden Debt Breakage_Panther4_DFOMar09_PPL Hydro Model_TME_4" xfId="2106" xr:uid="{00000000-0005-0000-0000-00003E080000}"/>
    <cellStyle name="_Camden Debt Breakage_Panther4_DFOMar09_PPL_Hydro_6" xfId="2107" xr:uid="{00000000-0005-0000-0000-00003F080000}"/>
    <cellStyle name="_Camden Debt Breakage_Panther4_DFOMar09_PPL_Hydro_Model_TME_4" xfId="2108" xr:uid="{00000000-0005-0000-0000-000040080000}"/>
    <cellStyle name="_Camden_Bayonne Restructure 6-06-01" xfId="2109" xr:uid="{00000000-0005-0000-0000-000041080000}"/>
    <cellStyle name="_Camden_Bayonne Restructure 6-06-01_Book3" xfId="2110" xr:uid="{00000000-0005-0000-0000-000042080000}"/>
    <cellStyle name="_Camden_Bayonne Restructure 6-06-01_Book3_PPL Hydro Model_TME_4" xfId="2111" xr:uid="{00000000-0005-0000-0000-000043080000}"/>
    <cellStyle name="_Camden_Bayonne Restructure 6-06-01_Book3_PPL_Hydro_6" xfId="2112" xr:uid="{00000000-0005-0000-0000-000044080000}"/>
    <cellStyle name="_Camden_Bayonne Restructure 6-06-01_Book3_PPL_Hydro_Model_TME_4" xfId="2113" xr:uid="{00000000-0005-0000-0000-000045080000}"/>
    <cellStyle name="_Camden_Bayonne Restructure 6-06-01_Panther4_DFOMar09" xfId="2114" xr:uid="{00000000-0005-0000-0000-000046080000}"/>
    <cellStyle name="_Camden_Bayonne Restructure 6-06-01_Panther4_DFOMar09_PPL Hydro Model_TME_4" xfId="2115" xr:uid="{00000000-0005-0000-0000-000047080000}"/>
    <cellStyle name="_Camden_Bayonne Restructure 6-06-01_Panther4_DFOMar09_PPL_Hydro_6" xfId="2116" xr:uid="{00000000-0005-0000-0000-000048080000}"/>
    <cellStyle name="_Camden_Bayonne Restructure 6-06-01_Panther4_DFOMar09_PPL_Hydro_Model_TME_4" xfId="2117" xr:uid="{00000000-0005-0000-0000-000049080000}"/>
    <cellStyle name="_Camden_Bayonne Restructure 7-06-01" xfId="2118" xr:uid="{00000000-0005-0000-0000-00004A080000}"/>
    <cellStyle name="_Camden_Bayonne Restructure 7-06-01_Book3" xfId="2119" xr:uid="{00000000-0005-0000-0000-00004B080000}"/>
    <cellStyle name="_Camden_Bayonne Restructure 7-06-01_Book3_PPL Hydro Model_TME_4" xfId="2120" xr:uid="{00000000-0005-0000-0000-00004C080000}"/>
    <cellStyle name="_Camden_Bayonne Restructure 7-06-01_Book3_PPL_Hydro_6" xfId="2121" xr:uid="{00000000-0005-0000-0000-00004D080000}"/>
    <cellStyle name="_Camden_Bayonne Restructure 7-06-01_Book3_PPL_Hydro_Model_TME_4" xfId="2122" xr:uid="{00000000-0005-0000-0000-00004E080000}"/>
    <cellStyle name="_Camden_Bayonne Restructure 7-06-01_Panther4_DFOMar09" xfId="2123" xr:uid="{00000000-0005-0000-0000-00004F080000}"/>
    <cellStyle name="_Camden_Bayonne Restructure 7-06-01_Panther4_DFOMar09_PPL Hydro Model_TME_4" xfId="2124" xr:uid="{00000000-0005-0000-0000-000050080000}"/>
    <cellStyle name="_Camden_Bayonne Restructure 7-06-01_Panther4_DFOMar09_PPL_Hydro_6" xfId="2125" xr:uid="{00000000-0005-0000-0000-000051080000}"/>
    <cellStyle name="_Camden_Bayonne Restructure 7-06-01_Panther4_DFOMar09_PPL_Hydro_Model_TME_4" xfId="2126" xr:uid="{00000000-0005-0000-0000-000052080000}"/>
    <cellStyle name="_Camden_Bayonne Restructure 7-2-01" xfId="2127" xr:uid="{00000000-0005-0000-0000-000053080000}"/>
    <cellStyle name="_Camden_Bayonne Restructure 7-2-01_Book3" xfId="2128" xr:uid="{00000000-0005-0000-0000-000054080000}"/>
    <cellStyle name="_Camden_Bayonne Restructure 7-2-01_Book3_PPL Hydro Model_TME_4" xfId="2129" xr:uid="{00000000-0005-0000-0000-000055080000}"/>
    <cellStyle name="_Camden_Bayonne Restructure 7-2-01_Book3_PPL_Hydro_6" xfId="2130" xr:uid="{00000000-0005-0000-0000-000056080000}"/>
    <cellStyle name="_Camden_Bayonne Restructure 7-2-01_Book3_PPL_Hydro_Model_TME_4" xfId="2131" xr:uid="{00000000-0005-0000-0000-000057080000}"/>
    <cellStyle name="_Camden_Bayonne Restructure 7-2-01_Panther4_DFOMar09" xfId="2132" xr:uid="{00000000-0005-0000-0000-000058080000}"/>
    <cellStyle name="_Camden_Bayonne Restructure 7-2-01_Panther4_DFOMar09_PPL Hydro Model_TME_4" xfId="2133" xr:uid="{00000000-0005-0000-0000-000059080000}"/>
    <cellStyle name="_Camden_Bayonne Restructure 7-2-01_Panther4_DFOMar09_PPL_Hydro_6" xfId="2134" xr:uid="{00000000-0005-0000-0000-00005A080000}"/>
    <cellStyle name="_Camden_Bayonne Restructure 7-2-01_Panther4_DFOMar09_PPL_Hydro_Model_TME_4" xfId="2135" xr:uid="{00000000-0005-0000-0000-00005B080000}"/>
    <cellStyle name="_Capacity - BP Dec 2006" xfId="2136" xr:uid="{00000000-0005-0000-0000-00005C080000}"/>
    <cellStyle name="_Capacity - BP Dec 2006 2" xfId="2137" xr:uid="{00000000-0005-0000-0000-00005D080000}"/>
    <cellStyle name="_Capacity - BP Dec 2006 2 2" xfId="2138" xr:uid="{00000000-0005-0000-0000-00005E080000}"/>
    <cellStyle name="_Capacity - BP Dec 2006_Arlington Valley" xfId="2139" xr:uid="{00000000-0005-0000-0000-00005F080000}"/>
    <cellStyle name="_Capacity - BP Dec 2006_Arlington Valley 2" xfId="2140" xr:uid="{00000000-0005-0000-0000-000060080000}"/>
    <cellStyle name="_Capacity - BP Dec 2006_Dynegy 2011 Draft Assumptions_06 08 2011_to client.RMSS figure" xfId="2141" xr:uid="{00000000-0005-0000-0000-000061080000}"/>
    <cellStyle name="_Capacity - BP Dec 2006_Griffith" xfId="2142" xr:uid="{00000000-0005-0000-0000-000062080000}"/>
    <cellStyle name="_Capacity - BP Dec 2006_Griffith 2" xfId="2143" xr:uid="{00000000-0005-0000-0000-000063080000}"/>
    <cellStyle name="_Capacity - BP Dec 2006_Griffith Baseload HRCO Contract Model - v01" xfId="2144" xr:uid="{00000000-0005-0000-0000-000064080000}"/>
    <cellStyle name="_Capacity - BP Dec 2006_Griffith Baseload HRCO Contract Model - v01 2" xfId="2145" xr:uid="{00000000-0005-0000-0000-000065080000}"/>
    <cellStyle name="_Capacity - BP Dec 2006_Griffith Baseload HRCO Contract Model - v02" xfId="2146" xr:uid="{00000000-0005-0000-0000-000066080000}"/>
    <cellStyle name="_Capacity - BP Dec 2006_Griffith Baseload HRCO Contract Model - v02 2" xfId="2147" xr:uid="{00000000-0005-0000-0000-000067080000}"/>
    <cellStyle name="_Capacity - BP Dec 2006_Griffith-AEP Contract Model - v02" xfId="2148" xr:uid="{00000000-0005-0000-0000-000068080000}"/>
    <cellStyle name="_Capacity - BP Dec 2006_Griffith-AEP Contract Model - v02 2" xfId="2149" xr:uid="{00000000-0005-0000-0000-000069080000}"/>
    <cellStyle name="_Capacity - BP Dec 2006_PA - Dynegy -- CoalCo Results_06-19-2011.To Report" xfId="2150" xr:uid="{00000000-0005-0000-0000-00006A080000}"/>
    <cellStyle name="_Capacity - BP Dec 2006_PA - Dynegy -- CoalCo Results_06-19-2011.To Report (version 2)" xfId="2151" xr:uid="{00000000-0005-0000-0000-00006B080000}"/>
    <cellStyle name="_Capacity - BP Dec 2006_PA - Dynegy -- GasCo Results_06-19-2011.To Report" xfId="2152" xr:uid="{00000000-0005-0000-0000-00006C080000}"/>
    <cellStyle name="_Capacity - BP Dec 2006_PA - Dynegy -- GasCo Results_06-19-2011.To Report (version 1)" xfId="2153" xr:uid="{00000000-0005-0000-0000-00006D080000}"/>
    <cellStyle name="_Capacity - BP Dec 2006_PA - Dynegy -- GasCo Results_06-19-2011.To Report (version 1) 2" xfId="2154" xr:uid="{00000000-0005-0000-0000-00006E080000}"/>
    <cellStyle name="_Capacity - BP Dec 2006_PA - Dynegy -- GasCo Results_06-19-2011.To Report 2" xfId="2155" xr:uid="{00000000-0005-0000-0000-00006F080000}"/>
    <cellStyle name="_Capacity - BP Dec 2006_Pedricktown - Contract" xfId="2156" xr:uid="{00000000-0005-0000-0000-000070080000}"/>
    <cellStyle name="_Capacity - BP Dec 2006_Woodbridge Unit Characteristics" xfId="2157" xr:uid="{00000000-0005-0000-0000-000071080000}"/>
    <cellStyle name="_Capacity_Validation_122906" xfId="2158" xr:uid="{00000000-0005-0000-0000-000072080000}"/>
    <cellStyle name="_Capex Summary Template for SU  Forecasts" xfId="2159" xr:uid="{00000000-0005-0000-0000-000073080000}"/>
    <cellStyle name="_Capex Summary Template for SU  Forecasts 2" xfId="2160" xr:uid="{00000000-0005-0000-0000-000074080000}"/>
    <cellStyle name="_Capex Summary Template for SU  Forecasts 2 2" xfId="2161" xr:uid="{00000000-0005-0000-0000-000075080000}"/>
    <cellStyle name="_Capex Summary Template for SU  Forecasts_Arlington Valley" xfId="2162" xr:uid="{00000000-0005-0000-0000-000076080000}"/>
    <cellStyle name="_Capex Summary Template for SU  Forecasts_Arlington Valley 2" xfId="2163" xr:uid="{00000000-0005-0000-0000-000077080000}"/>
    <cellStyle name="_Capex Summary Template for SU  Forecasts_Dynegy 2011 Draft Assumptions_06 08 2011_to client.RMSS figure" xfId="2164" xr:uid="{00000000-0005-0000-0000-000078080000}"/>
    <cellStyle name="_Capex Summary Template for SU  Forecasts_Griffith" xfId="2165" xr:uid="{00000000-0005-0000-0000-000079080000}"/>
    <cellStyle name="_Capex Summary Template for SU  Forecasts_Griffith 2" xfId="2166" xr:uid="{00000000-0005-0000-0000-00007A080000}"/>
    <cellStyle name="_Capex Summary Template for SU  Forecasts_Griffith Baseload HRCO Contract Model - v01" xfId="2167" xr:uid="{00000000-0005-0000-0000-00007B080000}"/>
    <cellStyle name="_Capex Summary Template for SU  Forecasts_Griffith Baseload HRCO Contract Model - v01 2" xfId="2168" xr:uid="{00000000-0005-0000-0000-00007C080000}"/>
    <cellStyle name="_Capex Summary Template for SU  Forecasts_Griffith Baseload HRCO Contract Model - v02" xfId="2169" xr:uid="{00000000-0005-0000-0000-00007D080000}"/>
    <cellStyle name="_Capex Summary Template for SU  Forecasts_Griffith Baseload HRCO Contract Model - v02 2" xfId="2170" xr:uid="{00000000-0005-0000-0000-00007E080000}"/>
    <cellStyle name="_Capex Summary Template for SU  Forecasts_Griffith-AEP Contract Model - v02" xfId="2171" xr:uid="{00000000-0005-0000-0000-00007F080000}"/>
    <cellStyle name="_Capex Summary Template for SU  Forecasts_Griffith-AEP Contract Model - v02 2" xfId="2172" xr:uid="{00000000-0005-0000-0000-000080080000}"/>
    <cellStyle name="_Capex Summary Template for SU  Forecasts_PA - Dynegy -- CoalCo Results_06-19-2011.To Report" xfId="2173" xr:uid="{00000000-0005-0000-0000-000081080000}"/>
    <cellStyle name="_Capex Summary Template for SU  Forecasts_PA - Dynegy -- CoalCo Results_06-19-2011.To Report (version 2)" xfId="2174" xr:uid="{00000000-0005-0000-0000-000082080000}"/>
    <cellStyle name="_Capex Summary Template for SU  Forecasts_PA - Dynegy -- GasCo Results_06-19-2011.To Report" xfId="2175" xr:uid="{00000000-0005-0000-0000-000083080000}"/>
    <cellStyle name="_Capex Summary Template for SU  Forecasts_PA - Dynegy -- GasCo Results_06-19-2011.To Report (version 1)" xfId="2176" xr:uid="{00000000-0005-0000-0000-000084080000}"/>
    <cellStyle name="_Capex Summary Template for SU  Forecasts_PA - Dynegy -- GasCo Results_06-19-2011.To Report (version 1) 2" xfId="2177" xr:uid="{00000000-0005-0000-0000-000085080000}"/>
    <cellStyle name="_Capex Summary Template for SU  Forecasts_PA - Dynegy -- GasCo Results_06-19-2011.To Report 2" xfId="2178" xr:uid="{00000000-0005-0000-0000-000086080000}"/>
    <cellStyle name="_Capex Summary Template for SU  Forecasts_Pedricktown - Contract" xfId="2179" xr:uid="{00000000-0005-0000-0000-000087080000}"/>
    <cellStyle name="_Capex Summary Template for SU  Forecasts_Woodbridge Unit Characteristics" xfId="2180" xr:uid="{00000000-0005-0000-0000-000088080000}"/>
    <cellStyle name="_Capital Projections SW-06-26-08" xfId="2181" xr:uid="{00000000-0005-0000-0000-000089080000}"/>
    <cellStyle name="_Case Descriptions" xfId="2182" xr:uid="{00000000-0005-0000-0000-00008A080000}"/>
    <cellStyle name="_Case Descriptions_Alpine I_SP_Model_V4 Treasury Template 07152010" xfId="2183" xr:uid="{00000000-0005-0000-0000-00008B080000}"/>
    <cellStyle name="_Cash Co ratings model" xfId="2184" xr:uid="{00000000-0005-0000-0000-00008C080000}"/>
    <cellStyle name="_Cash Flow Summary_West_100803" xfId="2185" xr:uid="{00000000-0005-0000-0000-00008D080000}"/>
    <cellStyle name="_Cash Flow Summary_West_100803 2" xfId="2186" xr:uid="{00000000-0005-0000-0000-00008E080000}"/>
    <cellStyle name="_Cash Flow Summary_West_100803 2 2" xfId="2187" xr:uid="{00000000-0005-0000-0000-00008F080000}"/>
    <cellStyle name="_Cash Flow Summary_West_100803_Woodbridge Unit Characteristics" xfId="2188" xr:uid="{00000000-0005-0000-0000-000090080000}"/>
    <cellStyle name="_CashSweeps" xfId="2189" xr:uid="{00000000-0005-0000-0000-000091080000}"/>
    <cellStyle name="_CashSweeps 2" xfId="2190" xr:uid="{00000000-0005-0000-0000-000092080000}"/>
    <cellStyle name="_CashSweeps 2 2" xfId="2191" xr:uid="{00000000-0005-0000-0000-000093080000}"/>
    <cellStyle name="_CashSweeps_Woodbridge Unit Characteristics" xfId="2192" xr:uid="{00000000-0005-0000-0000-000094080000}"/>
    <cellStyle name="_CBIV v11" xfId="2193" xr:uid="{00000000-0005-0000-0000-000095080000}"/>
    <cellStyle name="_CBIV v11_Book3" xfId="2194" xr:uid="{00000000-0005-0000-0000-000096080000}"/>
    <cellStyle name="_CBIV v11_Book3_PPL Hydro Model_TME_4" xfId="2195" xr:uid="{00000000-0005-0000-0000-000097080000}"/>
    <cellStyle name="_CBIV v11_Book3_PPL_Hydro_6" xfId="2196" xr:uid="{00000000-0005-0000-0000-000098080000}"/>
    <cellStyle name="_CBIV v11_Book3_PPL_Hydro_Model_TME_4" xfId="2197" xr:uid="{00000000-0005-0000-0000-000099080000}"/>
    <cellStyle name="_CBIV v11_Panther4_DFOMar09" xfId="2198" xr:uid="{00000000-0005-0000-0000-00009A080000}"/>
    <cellStyle name="_CBIV v11_Panther4_DFOMar09_PPL Hydro Model_TME_4" xfId="2199" xr:uid="{00000000-0005-0000-0000-00009B080000}"/>
    <cellStyle name="_CBIV v11_Panther4_DFOMar09_PPL_Hydro_6" xfId="2200" xr:uid="{00000000-0005-0000-0000-00009C080000}"/>
    <cellStyle name="_CBIV v11_Panther4_DFOMar09_PPL_Hydro_Model_TME_4" xfId="2201" xr:uid="{00000000-0005-0000-0000-00009D080000}"/>
    <cellStyle name="_CBIV v6" xfId="2202" xr:uid="{00000000-0005-0000-0000-00009E080000}"/>
    <cellStyle name="_CBIV v6_Book3" xfId="2203" xr:uid="{00000000-0005-0000-0000-00009F080000}"/>
    <cellStyle name="_CBIV v6_Book3_PPL Hydro Model_TME_4" xfId="2204" xr:uid="{00000000-0005-0000-0000-0000A0080000}"/>
    <cellStyle name="_CBIV v6_Book3_PPL_Hydro_6" xfId="2205" xr:uid="{00000000-0005-0000-0000-0000A1080000}"/>
    <cellStyle name="_CBIV v6_Book3_PPL_Hydro_Model_TME_4" xfId="2206" xr:uid="{00000000-0005-0000-0000-0000A2080000}"/>
    <cellStyle name="_CBIV v6_Panther4_DFOMar09" xfId="2207" xr:uid="{00000000-0005-0000-0000-0000A3080000}"/>
    <cellStyle name="_CBIV v6_Panther4_DFOMar09_PPL Hydro Model_TME_4" xfId="2208" xr:uid="{00000000-0005-0000-0000-0000A4080000}"/>
    <cellStyle name="_CBIV v6_Panther4_DFOMar09_PPL_Hydro_6" xfId="2209" xr:uid="{00000000-0005-0000-0000-0000A5080000}"/>
    <cellStyle name="_CBIV v6_Panther4_DFOMar09_PPL_Hydro_Model_TME_4" xfId="2210" xr:uid="{00000000-0005-0000-0000-0000A6080000}"/>
    <cellStyle name="_CBIV v91" xfId="2211" xr:uid="{00000000-0005-0000-0000-0000A7080000}"/>
    <cellStyle name="_CBIV v91_Book3" xfId="2212" xr:uid="{00000000-0005-0000-0000-0000A8080000}"/>
    <cellStyle name="_CBIV v91_Book3_PPL Hydro Model_TME_4" xfId="2213" xr:uid="{00000000-0005-0000-0000-0000A9080000}"/>
    <cellStyle name="_CBIV v91_Book3_PPL_Hydro_6" xfId="2214" xr:uid="{00000000-0005-0000-0000-0000AA080000}"/>
    <cellStyle name="_CBIV v91_Book3_PPL_Hydro_Model_TME_4" xfId="2215" xr:uid="{00000000-0005-0000-0000-0000AB080000}"/>
    <cellStyle name="_CBIV v91_Panther4_DFOMar09" xfId="2216" xr:uid="{00000000-0005-0000-0000-0000AC080000}"/>
    <cellStyle name="_CBIV v91_Panther4_DFOMar09_PPL Hydro Model_TME_4" xfId="2217" xr:uid="{00000000-0005-0000-0000-0000AD080000}"/>
    <cellStyle name="_CBIV v91_Panther4_DFOMar09_PPL_Hydro_6" xfId="2218" xr:uid="{00000000-0005-0000-0000-0000AE080000}"/>
    <cellStyle name="_CBIV v91_Panther4_DFOMar09_PPL_Hydro_Model_TME_4" xfId="2219" xr:uid="{00000000-0005-0000-0000-0000AF080000}"/>
    <cellStyle name="_CCO Valuation - Fresh Start" xfId="2220" xr:uid="{00000000-0005-0000-0000-0000B0080000}"/>
    <cellStyle name="_Cedar Brakes II Final MK" xfId="2221" xr:uid="{00000000-0005-0000-0000-0000B1080000}"/>
    <cellStyle name="_Cedar Brakes II Final MK_Book3" xfId="2222" xr:uid="{00000000-0005-0000-0000-0000B2080000}"/>
    <cellStyle name="_Cedar Brakes II Final MK_Book3_PPL Hydro Model_TME_4" xfId="2223" xr:uid="{00000000-0005-0000-0000-0000B3080000}"/>
    <cellStyle name="_Cedar Brakes II Final MK_Book3_PPL_Hydro_6" xfId="2224" xr:uid="{00000000-0005-0000-0000-0000B4080000}"/>
    <cellStyle name="_Cedar Brakes II Final MK_Book3_PPL_Hydro_Model_TME_4" xfId="2225" xr:uid="{00000000-0005-0000-0000-0000B5080000}"/>
    <cellStyle name="_Cedar Brakes II Final MK_Panther4_DFOMar09" xfId="2226" xr:uid="{00000000-0005-0000-0000-0000B6080000}"/>
    <cellStyle name="_Cedar Brakes II Final MK_Panther4_DFOMar09_PPL Hydro Model_TME_4" xfId="2227" xr:uid="{00000000-0005-0000-0000-0000B7080000}"/>
    <cellStyle name="_Cedar Brakes II Final MK_Panther4_DFOMar09_PPL_Hydro_6" xfId="2228" xr:uid="{00000000-0005-0000-0000-0000B8080000}"/>
    <cellStyle name="_Cedar Brakes II Final MK_Panther4_DFOMar09_PPL_Hydro_Model_TME_4" xfId="2229" xr:uid="{00000000-0005-0000-0000-0000B9080000}"/>
    <cellStyle name="_Central (2)_SMII" xfId="2230" xr:uid="{00000000-0005-0000-0000-0000BA080000}"/>
    <cellStyle name="_CFO Goal Report" xfId="2231" xr:uid="{00000000-0005-0000-0000-0000BB080000}"/>
    <cellStyle name="_CFO Goal Report 2" xfId="2232" xr:uid="{00000000-0005-0000-0000-0000BC080000}"/>
    <cellStyle name="_CFO Goal Report 2 2" xfId="2233" xr:uid="{00000000-0005-0000-0000-0000BD080000}"/>
    <cellStyle name="_CFO Goal Report_Arlington Valley" xfId="2234" xr:uid="{00000000-0005-0000-0000-0000BE080000}"/>
    <cellStyle name="_CFO Goal Report_Arlington Valley 2" xfId="2235" xr:uid="{00000000-0005-0000-0000-0000BF080000}"/>
    <cellStyle name="_CFO Goal Report_Dynegy 2011 Draft Assumptions_06 08 2011_to client.RMSS figure" xfId="2236" xr:uid="{00000000-0005-0000-0000-0000C0080000}"/>
    <cellStyle name="_CFO Goal Report_Griffith" xfId="2237" xr:uid="{00000000-0005-0000-0000-0000C1080000}"/>
    <cellStyle name="_CFO Goal Report_Griffith 2" xfId="2238" xr:uid="{00000000-0005-0000-0000-0000C2080000}"/>
    <cellStyle name="_CFO Goal Report_Griffith Baseload HRCO Contract Model - v01" xfId="2239" xr:uid="{00000000-0005-0000-0000-0000C3080000}"/>
    <cellStyle name="_CFO Goal Report_Griffith Baseload HRCO Contract Model - v01 2" xfId="2240" xr:uid="{00000000-0005-0000-0000-0000C4080000}"/>
    <cellStyle name="_CFO Goal Report_Griffith Baseload HRCO Contract Model - v02" xfId="2241" xr:uid="{00000000-0005-0000-0000-0000C5080000}"/>
    <cellStyle name="_CFO Goal Report_Griffith Baseload HRCO Contract Model - v02 2" xfId="2242" xr:uid="{00000000-0005-0000-0000-0000C6080000}"/>
    <cellStyle name="_CFO Goal Report_Griffith-AEP Contract Model - v02" xfId="2243" xr:uid="{00000000-0005-0000-0000-0000C7080000}"/>
    <cellStyle name="_CFO Goal Report_Griffith-AEP Contract Model - v02 2" xfId="2244" xr:uid="{00000000-0005-0000-0000-0000C8080000}"/>
    <cellStyle name="_CFO Goal Report_PA - Dynegy -- CoalCo Results_06-19-2011.To Report" xfId="2245" xr:uid="{00000000-0005-0000-0000-0000C9080000}"/>
    <cellStyle name="_CFO Goal Report_PA - Dynegy -- CoalCo Results_06-19-2011.To Report (version 2)" xfId="2246" xr:uid="{00000000-0005-0000-0000-0000CA080000}"/>
    <cellStyle name="_CFO Goal Report_PA - Dynegy -- GasCo Results_06-19-2011.To Report" xfId="2247" xr:uid="{00000000-0005-0000-0000-0000CB080000}"/>
    <cellStyle name="_CFO Goal Report_PA - Dynegy -- GasCo Results_06-19-2011.To Report (version 1)" xfId="2248" xr:uid="{00000000-0005-0000-0000-0000CC080000}"/>
    <cellStyle name="_CFO Goal Report_PA - Dynegy -- GasCo Results_06-19-2011.To Report (version 1) 2" xfId="2249" xr:uid="{00000000-0005-0000-0000-0000CD080000}"/>
    <cellStyle name="_CFO Goal Report_PA - Dynegy -- GasCo Results_06-19-2011.To Report 2" xfId="2250" xr:uid="{00000000-0005-0000-0000-0000CE080000}"/>
    <cellStyle name="_CFO Goal Report_Pedricktown - Contract" xfId="2251" xr:uid="{00000000-0005-0000-0000-0000CF080000}"/>
    <cellStyle name="_CFO Goal Report_Woodbridge Unit Characteristics" xfId="2252" xr:uid="{00000000-0005-0000-0000-0000D0080000}"/>
    <cellStyle name="_Chambers Base Case LT Proforma (07_20_04)" xfId="2253" xr:uid="{00000000-0005-0000-0000-0000D1080000}"/>
    <cellStyle name="_Changes since previous run" xfId="2254" xr:uid="{00000000-0005-0000-0000-0000D2080000}"/>
    <cellStyle name="_Changes since previous run_Book3" xfId="2255" xr:uid="{00000000-0005-0000-0000-0000D3080000}"/>
    <cellStyle name="_Changes since previous run_Book3_PPL Hydro Model_TME_4" xfId="2256" xr:uid="{00000000-0005-0000-0000-0000D4080000}"/>
    <cellStyle name="_Changes since previous run_Book3_PPL_Hydro_6" xfId="2257" xr:uid="{00000000-0005-0000-0000-0000D5080000}"/>
    <cellStyle name="_Changes since previous run_Book3_PPL_Hydro_Model_TME_4" xfId="2258" xr:uid="{00000000-0005-0000-0000-0000D6080000}"/>
    <cellStyle name="_x0013__Chevron - Draft Market Projections_09 27 2011_V2.working" xfId="2259" xr:uid="{00000000-0005-0000-0000-0000D7080000}"/>
    <cellStyle name="_CL HO 112706" xfId="2260" xr:uid="{00000000-0005-0000-0000-0000D8080000}"/>
    <cellStyle name="_CL HO 112706_Alpine I_SP_Model_V4 Treasury Template 07152010" xfId="2261" xr:uid="{00000000-0005-0000-0000-0000D9080000}"/>
    <cellStyle name="_Close Schedules 05-2002" xfId="2262" xr:uid="{00000000-0005-0000-0000-0000DA080000}"/>
    <cellStyle name="_Close Schedules 05-2002 2" xfId="2263" xr:uid="{00000000-0005-0000-0000-0000DB080000}"/>
    <cellStyle name="_Close Schedules 05-2002 2 2" xfId="2264" xr:uid="{00000000-0005-0000-0000-0000DC080000}"/>
    <cellStyle name="_Close Schedules 05-2002_Arlington Valley" xfId="2265" xr:uid="{00000000-0005-0000-0000-0000DD080000}"/>
    <cellStyle name="_Close Schedules 05-2002_Arlington Valley 2" xfId="2266" xr:uid="{00000000-0005-0000-0000-0000DE080000}"/>
    <cellStyle name="_Close Schedules 05-2002_Assured Guaranty Val Model_v10" xfId="2267" xr:uid="{00000000-0005-0000-0000-0000DF080000}"/>
    <cellStyle name="_Close Schedules 05-2002_Assured Guaranty Val Model_v10 (2)" xfId="2268" xr:uid="{00000000-0005-0000-0000-0000E0080000}"/>
    <cellStyle name="_Close Schedules 05-2002_Assured Guaranty Val Model_v10 (2) 2" xfId="2269" xr:uid="{00000000-0005-0000-0000-0000E1080000}"/>
    <cellStyle name="_Close Schedules 05-2002_Assured Guaranty Val Model_v10 2" xfId="2270" xr:uid="{00000000-0005-0000-0000-0000E2080000}"/>
    <cellStyle name="_Close Schedules 05-2002_Backup 06102011-for V10" xfId="2271" xr:uid="{00000000-0005-0000-0000-0000E3080000}"/>
    <cellStyle name="_Close Schedules 05-2002_Book2" xfId="2272" xr:uid="{00000000-0005-0000-0000-0000E4080000}"/>
    <cellStyle name="_Close Schedules 05-2002_Book2 2" xfId="2273" xr:uid="{00000000-0005-0000-0000-0000E5080000}"/>
    <cellStyle name="_Close Schedules 05-2002_Dynegy 2011 Draft Assumptions_06 08 2011_to client.RMSS figure" xfId="2274" xr:uid="{00000000-0005-0000-0000-0000E6080000}"/>
    <cellStyle name="_Close Schedules 05-2002_Griffith" xfId="2275" xr:uid="{00000000-0005-0000-0000-0000E7080000}"/>
    <cellStyle name="_Close Schedules 05-2002_Griffith 2" xfId="2276" xr:uid="{00000000-0005-0000-0000-0000E8080000}"/>
    <cellStyle name="_Close Schedules 05-2002_Griffith Baseload HRCO Contract Model - v01" xfId="2277" xr:uid="{00000000-0005-0000-0000-0000E9080000}"/>
    <cellStyle name="_Close Schedules 05-2002_Griffith Baseload HRCO Contract Model - v01 2" xfId="2278" xr:uid="{00000000-0005-0000-0000-0000EA080000}"/>
    <cellStyle name="_Close Schedules 05-2002_Griffith Baseload HRCO Contract Model - v02" xfId="2279" xr:uid="{00000000-0005-0000-0000-0000EB080000}"/>
    <cellStyle name="_Close Schedules 05-2002_Griffith Baseload HRCO Contract Model - v02 2" xfId="2280" xr:uid="{00000000-0005-0000-0000-0000EC080000}"/>
    <cellStyle name="_Close Schedules 05-2002_Griffith-AEP Contract Model - v02" xfId="2281" xr:uid="{00000000-0005-0000-0000-0000ED080000}"/>
    <cellStyle name="_Close Schedules 05-2002_Griffith-AEP Contract Model - v02 2" xfId="2282" xr:uid="{00000000-0005-0000-0000-0000EE080000}"/>
    <cellStyle name="_Close Schedules 05-2002_PA - Dynegy -- CoalCo Results_06-19-2011.To Report" xfId="2283" xr:uid="{00000000-0005-0000-0000-0000EF080000}"/>
    <cellStyle name="_Close Schedules 05-2002_PA - Dynegy -- CoalCo Results_06-19-2011.To Report (version 2)" xfId="2284" xr:uid="{00000000-0005-0000-0000-0000F0080000}"/>
    <cellStyle name="_Close Schedules 05-2002_PA - Dynegy -- GasCo Results_06-19-2011.To Report" xfId="2285" xr:uid="{00000000-0005-0000-0000-0000F1080000}"/>
    <cellStyle name="_Close Schedules 05-2002_PA - Dynegy -- GasCo Results_06-19-2011.To Report (version 1)" xfId="2286" xr:uid="{00000000-0005-0000-0000-0000F2080000}"/>
    <cellStyle name="_Close Schedules 05-2002_PA - Dynegy -- GasCo Results_06-19-2011.To Report (version 1) 2" xfId="2287" xr:uid="{00000000-0005-0000-0000-0000F3080000}"/>
    <cellStyle name="_Close Schedules 05-2002_PA - Dynegy -- GasCo Results_06-19-2011.To Report 2" xfId="2288" xr:uid="{00000000-0005-0000-0000-0000F4080000}"/>
    <cellStyle name="_Close Schedules 05-2002_PA - Riverstone - Asset Results_draft_Base Case_06-09-11_QBreak" xfId="2289" xr:uid="{00000000-0005-0000-0000-0000F5080000}"/>
    <cellStyle name="_Close Schedules 05-2002_Woodbridge Unit Characteristics" xfId="2290" xr:uid="{00000000-0005-0000-0000-0000F6080000}"/>
    <cellStyle name="_Collateral Financials v14" xfId="2291" xr:uid="{00000000-0005-0000-0000-0000F7080000}"/>
    <cellStyle name="_Colorado Wind - Case A v1.11 levelized debt - interest in 2003 Final for Board Package" xfId="2292" xr:uid="{00000000-0005-0000-0000-0000F8080000}"/>
    <cellStyle name="_Colorado Wind v3.11" xfId="2293" xr:uid="{00000000-0005-0000-0000-0000F9080000}"/>
    <cellStyle name="_Colorado Wind v3.11_Deer Park Financing Model_$150.0MM_30.0%" xfId="2294" xr:uid="{00000000-0005-0000-0000-0000FA080000}"/>
    <cellStyle name="_Comma" xfId="2295" xr:uid="{00000000-0005-0000-0000-0000FB080000}"/>
    <cellStyle name="_Comma 2" xfId="2296" xr:uid="{00000000-0005-0000-0000-0000FC080000}"/>
    <cellStyle name="_Comma_Barclays Project Park Model (Clean) v4" xfId="2297" xr:uid="{00000000-0005-0000-0000-0000FD080000}"/>
    <cellStyle name="_Comma_Calyon" xfId="2298" xr:uid="{00000000-0005-0000-0000-0000FE080000}"/>
    <cellStyle name="_Comma_Calyon 2" xfId="2299" xr:uid="{00000000-0005-0000-0000-0000FF080000}"/>
    <cellStyle name="_Comma_dcf" xfId="2300" xr:uid="{00000000-0005-0000-0000-000000090000}"/>
    <cellStyle name="_Comma_Debt Service" xfId="2301" xr:uid="{00000000-0005-0000-0000-000001090000}"/>
    <cellStyle name="_Comma_Debt Service 2" xfId="2302" xr:uid="{00000000-0005-0000-0000-000002090000}"/>
    <cellStyle name="_Comma_LVSI Forecast (7-14-04) 1325 Covenants" xfId="2303" xr:uid="{00000000-0005-0000-0000-000003090000}"/>
    <cellStyle name="_Comma_LVSI Forecast (7-14-04) 1325 Covenants 2" xfId="2304" xr:uid="{00000000-0005-0000-0000-000004090000}"/>
    <cellStyle name="_Comma_Mirant LBO Backup Charts 10-04-06" xfId="2305" xr:uid="{00000000-0005-0000-0000-000005090000}"/>
    <cellStyle name="_Comma_Model 03_21_02 Base Case No Weights" xfId="2306" xr:uid="{00000000-0005-0000-0000-000006090000}"/>
    <cellStyle name="_Comma_RJB Long LBO LTM" xfId="2307" xr:uid="{00000000-0005-0000-0000-000007090000}"/>
    <cellStyle name="_Comma_RJB Long LBO LTM 2" xfId="2308" xr:uid="{00000000-0005-0000-0000-000008090000}"/>
    <cellStyle name="_Commercial ops tables 2006-12-13" xfId="2309" xr:uid="{00000000-0005-0000-0000-000009090000}"/>
    <cellStyle name="_Commercial ops tables 2006-12-13_Arlington Valley" xfId="2310" xr:uid="{00000000-0005-0000-0000-00000A090000}"/>
    <cellStyle name="_Commercial ops tables 2006-12-13_Contract Breakdown_New Base Case" xfId="2311" xr:uid="{00000000-0005-0000-0000-00000B090000}"/>
    <cellStyle name="_Commercial ops tables 2006-12-13_Contract Breakdown_Sponsor Case" xfId="2312" xr:uid="{00000000-0005-0000-0000-00000C090000}"/>
    <cellStyle name="_Commercial ops tables 2006-12-13_Copy of Project Zeus - Draft Asset Results_07 13 2011_to client" xfId="2313" xr:uid="{00000000-0005-0000-0000-00000D090000}"/>
    <cellStyle name="_Commercial ops tables 2006-12-13_DRAFT El Segundo Results_WIP_v01" xfId="2314" xr:uid="{00000000-0005-0000-0000-00000E090000}"/>
    <cellStyle name="_Commercial ops tables 2006-12-13_DRAFT El Segundo Results_WIP_v01_2011Dollars" xfId="2315" xr:uid="{00000000-0005-0000-0000-00000F090000}"/>
    <cellStyle name="_Commercial ops tables 2006-12-13_DRAFT Result Engine V1" xfId="2316" xr:uid="{00000000-0005-0000-0000-000010090000}"/>
    <cellStyle name="_Commercial ops tables 2006-12-13_Dynegy GasCo - 2011 Draft Assumptions_05 26 2011_working_v3._NOM$_downside v2" xfId="2317" xr:uid="{00000000-0005-0000-0000-000011090000}"/>
    <cellStyle name="_Commercial ops tables 2006-12-13_Griffith" xfId="2318" xr:uid="{00000000-0005-0000-0000-000012090000}"/>
    <cellStyle name="_Commercial ops tables 2006-12-13_Highstar Base Case Market Assumptions_02 25 2011 - to client v2" xfId="2319" xr:uid="{00000000-0005-0000-0000-000013090000}"/>
    <cellStyle name="_Commercial ops tables 2006-12-13_Highstar Base Case Market Assumptions_02 25 2011 - to client v2_Contract Breakdown_New Base Case" xfId="2320" xr:uid="{00000000-0005-0000-0000-000014090000}"/>
    <cellStyle name="_Commercial ops tables 2006-12-13_Highstar Base Case Market Assumptions_02 25 2011 - to client v2_Contract Breakdown_Sponsor Case" xfId="2321" xr:uid="{00000000-0005-0000-0000-000015090000}"/>
    <cellStyle name="_Commercial ops tables 2006-12-13_Highstar Base Case Market Assumptions_02 25 2011 - to client v2_Dynegy GasCo - 2011 Draft Assumptions_05 26 2011_working_v3._NOM$_downside v2" xfId="2322" xr:uid="{00000000-0005-0000-0000-000016090000}"/>
    <cellStyle name="_Commercial ops tables 2006-12-13_Highstar Base Case Market Assumptions_02 25 2011 - to client v2_PA - Dynegy -- GasCo Results_06-19-2011.To Report" xfId="2323" xr:uid="{00000000-0005-0000-0000-000017090000}"/>
    <cellStyle name="_Commercial ops tables 2006-12-13_Highstar Base Case Market Assumptions_02 25 2011 - to client v2_PA - Riverstone - Asset Results_draft_Sponsor_06-04-11" xfId="2324" xr:uid="{00000000-0005-0000-0000-000018090000}"/>
    <cellStyle name="_Commercial ops tables 2006-12-13_La Paloma Draft Assumptions_01 28 2011_working_v6" xfId="2325" xr:uid="{00000000-0005-0000-0000-000019090000}"/>
    <cellStyle name="_Commercial ops tables 2006-12-13_La Paloma Draft Assumptions_01 28 2011_working_v6_Contract Breakdown_New Base Case" xfId="2326" xr:uid="{00000000-0005-0000-0000-00001A090000}"/>
    <cellStyle name="_Commercial ops tables 2006-12-13_La Paloma Draft Assumptions_01 28 2011_working_v6_Contract Breakdown_Sponsor Case" xfId="2327" xr:uid="{00000000-0005-0000-0000-00001B090000}"/>
    <cellStyle name="_Commercial ops tables 2006-12-13_La Paloma Draft Assumptions_01 28 2011_working_v6_Dynegy GasCo - 2011 Draft Assumptions_05 26 2011_working_v3._NOM$_downside v2" xfId="2328" xr:uid="{00000000-0005-0000-0000-00001C090000}"/>
    <cellStyle name="_Commercial ops tables 2006-12-13_La Paloma Draft Assumptions_01 28 2011_working_v6_PA - Dynegy -- GasCo Results_06-19-2011.To Report" xfId="2329" xr:uid="{00000000-0005-0000-0000-00001D090000}"/>
    <cellStyle name="_Commercial ops tables 2006-12-13_La Paloma Draft Assumptions_01 28 2011_working_v6_PA - Riverstone - Asset Results_draft_Sponsor_06-04-11" xfId="2330" xr:uid="{00000000-0005-0000-0000-00001E090000}"/>
    <cellStyle name="_Commercial ops tables 2006-12-13_PA - Dynegy -- GasCo Results_06-19-2011.To Report" xfId="2331" xr:uid="{00000000-0005-0000-0000-00001F090000}"/>
    <cellStyle name="_Commercial ops tables 2006-12-13_PA - Lakeside - Market Projections_02-23-11_Draft" xfId="2332" xr:uid="{00000000-0005-0000-0000-000020090000}"/>
    <cellStyle name="_Commercial ops tables 2006-12-13_PA - Lakeside - Market Projections_02-23-11_Draft_Contract Breakdown_New Base Case" xfId="2333" xr:uid="{00000000-0005-0000-0000-000021090000}"/>
    <cellStyle name="_Commercial ops tables 2006-12-13_PA - Lakeside - Market Projections_02-23-11_Draft_Contract Breakdown_Sponsor Case" xfId="2334" xr:uid="{00000000-0005-0000-0000-000022090000}"/>
    <cellStyle name="_Commercial ops tables 2006-12-13_PA - Lakeside - Market Projections_02-23-11_Draft_Dynegy GasCo - 2011 Draft Assumptions_05 26 2011_working_v3._NOM$_downside v2" xfId="2335" xr:uid="{00000000-0005-0000-0000-000023090000}"/>
    <cellStyle name="_Commercial ops tables 2006-12-13_PA - Lakeside - Market Projections_02-23-11_Draft_PA - Dynegy -- GasCo Results_06-19-2011.To Report" xfId="2336" xr:uid="{00000000-0005-0000-0000-000024090000}"/>
    <cellStyle name="_Commercial ops tables 2006-12-13_PA - Lakeside - Market Projections_02-23-11_Draft_PA - Riverstone - Asset Results_draft_Sponsor_06-04-11" xfId="2337" xr:uid="{00000000-0005-0000-0000-000025090000}"/>
    <cellStyle name="_Commercial ops tables 2006-12-13_PA - Project Zeus - Base Case Market Projections" xfId="2338" xr:uid="{00000000-0005-0000-0000-000026090000}"/>
    <cellStyle name="_Commercial ops tables 2006-12-13_PA - PSEG -- Draft Results_09-21-2010" xfId="2339" xr:uid="{00000000-0005-0000-0000-000027090000}"/>
    <cellStyle name="_Commercial ops tables 2006-12-13_PA - PSEG -- Draft Results_09-21-2010_Contract Breakdown_New Base Case" xfId="2340" xr:uid="{00000000-0005-0000-0000-000028090000}"/>
    <cellStyle name="_Commercial ops tables 2006-12-13_PA - PSEG -- Draft Results_09-21-2010_Contract Breakdown_Sponsor Case" xfId="2341" xr:uid="{00000000-0005-0000-0000-000029090000}"/>
    <cellStyle name="_Commercial ops tables 2006-12-13_PA - PSEG -- Draft Results_09-21-2010_Dynegy GasCo - 2011 Draft Assumptions_05 26 2011_working_v3._NOM$_downside v2" xfId="2342" xr:uid="{00000000-0005-0000-0000-00002A090000}"/>
    <cellStyle name="_Commercial ops tables 2006-12-13_PA - PSEG -- Draft Results_09-21-2010_PA - Dynegy -- GasCo Results_06-19-2011.To Report" xfId="2343" xr:uid="{00000000-0005-0000-0000-00002B090000}"/>
    <cellStyle name="_Commercial ops tables 2006-12-13_PA - PSEG -- Draft Results_09-21-2010_PA - Riverstone - Asset Results_draft_Sponsor_06-04-11" xfId="2344" xr:uid="{00000000-0005-0000-0000-00002C090000}"/>
    <cellStyle name="_Commercial ops tables 2006-12-13_PA - Riverstone - Asset Results_draft_Sponsor_06-04-11" xfId="2345" xr:uid="{00000000-0005-0000-0000-00002D090000}"/>
    <cellStyle name="_Commercial ops tables 2006-12-13_PA - Riverstone - Asset Results_Moodys Case_08-19-11" xfId="2346" xr:uid="{00000000-0005-0000-0000-00002E090000}"/>
    <cellStyle name="_Commercial ops tables 2006-12-13_Project Zeus - 2011 Draft Assumptions_07 20 2011_working_25 dollar VAC and Sou back in v6" xfId="2347" xr:uid="{00000000-0005-0000-0000-00002F090000}"/>
    <cellStyle name="_Commercial ops tables 2006-12-13_Project Zeus Result Engine V4" xfId="2348" xr:uid="{00000000-0005-0000-0000-000030090000}"/>
    <cellStyle name="_Commercial ops tables 2006-12-13_Project Zeus Result Engine V8_md checks" xfId="2349" xr:uid="{00000000-0005-0000-0000-000031090000}"/>
    <cellStyle name="_Commercial ops tables 2006-12-13_Woodbridge Unit Characteristics" xfId="2350" xr:uid="{00000000-0005-0000-0000-000032090000}"/>
    <cellStyle name="_Company Cash Flow" xfId="2351" xr:uid="{00000000-0005-0000-0000-000033090000}"/>
    <cellStyle name="_compare2" xfId="2352" xr:uid="{00000000-0005-0000-0000-000034090000}"/>
    <cellStyle name="_Comps" xfId="2353" xr:uid="{00000000-0005-0000-0000-000035090000}"/>
    <cellStyle name="_Consolidated (11-01-07) - v5 " xfId="10" xr:uid="{00000000-0005-0000-0000-00000C000000}"/>
    <cellStyle name="_Consolidated (11-01-07) - v5  2" xfId="2354" xr:uid="{00000000-0005-0000-0000-000036090000}"/>
    <cellStyle name="_Consolidated (11-01-07) - v5  2 2" xfId="2355" xr:uid="{00000000-0005-0000-0000-000037090000}"/>
    <cellStyle name="_Consolidated (11-01-07) - v5 _Arlington Valley" xfId="2356" xr:uid="{00000000-0005-0000-0000-000038090000}"/>
    <cellStyle name="_Consolidated (11-01-07) - v5 _Arlington Valley 2" xfId="2357" xr:uid="{00000000-0005-0000-0000-000039090000}"/>
    <cellStyle name="_Consolidated (11-01-07) - v5 _Dynegy 2011 Draft Assumptions_06 08 2011_to client.RMSS figure" xfId="2358" xr:uid="{00000000-0005-0000-0000-00003A090000}"/>
    <cellStyle name="_Consolidated (11-01-07) - v5 _Griffith" xfId="2359" xr:uid="{00000000-0005-0000-0000-00003B090000}"/>
    <cellStyle name="_Consolidated (11-01-07) - v5 _Griffith 2" xfId="2360" xr:uid="{00000000-0005-0000-0000-00003C090000}"/>
    <cellStyle name="_Consolidated (11-01-07) - v5 _Griffith Baseload HRCO Contract Model - v01" xfId="2361" xr:uid="{00000000-0005-0000-0000-00003D090000}"/>
    <cellStyle name="_Consolidated (11-01-07) - v5 _Griffith Baseload HRCO Contract Model - v01 2" xfId="2362" xr:uid="{00000000-0005-0000-0000-00003E090000}"/>
    <cellStyle name="_Consolidated (11-01-07) - v5 _Griffith Baseload HRCO Contract Model - v02" xfId="2363" xr:uid="{00000000-0005-0000-0000-00003F090000}"/>
    <cellStyle name="_Consolidated (11-01-07) - v5 _Griffith Baseload HRCO Contract Model - v02 2" xfId="2364" xr:uid="{00000000-0005-0000-0000-000040090000}"/>
    <cellStyle name="_Consolidated (11-01-07) - v5 _Griffith-AEP Contract Model - v02" xfId="2365" xr:uid="{00000000-0005-0000-0000-000041090000}"/>
    <cellStyle name="_Consolidated (11-01-07) - v5 _Griffith-AEP Contract Model - v02 2" xfId="2366" xr:uid="{00000000-0005-0000-0000-000042090000}"/>
    <cellStyle name="_Consolidated (11-01-07) - v5 _PA - Dynegy -- CoalCo Results_06-19-2011.To Report" xfId="2367" xr:uid="{00000000-0005-0000-0000-000043090000}"/>
    <cellStyle name="_Consolidated (11-01-07) - v5 _PA - Dynegy -- CoalCo Results_06-19-2011.To Report (version 2)" xfId="2368" xr:uid="{00000000-0005-0000-0000-000044090000}"/>
    <cellStyle name="_Consolidated (11-01-07) - v5 _PA - Dynegy -- GasCo Results_06-19-2011.To Report" xfId="2369" xr:uid="{00000000-0005-0000-0000-000045090000}"/>
    <cellStyle name="_Consolidated (11-01-07) - v5 _PA - Dynegy -- GasCo Results_06-19-2011.To Report (version 1)" xfId="2370" xr:uid="{00000000-0005-0000-0000-000046090000}"/>
    <cellStyle name="_Consolidated (11-01-07) - v5 _PA - Dynegy -- GasCo Results_06-19-2011.To Report (version 1) 2" xfId="2371" xr:uid="{00000000-0005-0000-0000-000047090000}"/>
    <cellStyle name="_Consolidated (11-01-07) - v5 _PA - Dynegy -- GasCo Results_06-19-2011.To Report 2" xfId="2372" xr:uid="{00000000-0005-0000-0000-000048090000}"/>
    <cellStyle name="_Consolidated (11-01-07) - v5 _Pedricktown - Contract" xfId="2373" xr:uid="{00000000-0005-0000-0000-000049090000}"/>
    <cellStyle name="_Consolidated (11-01-07) - v5 _Woodbridge Unit Characteristics" xfId="2374" xr:uid="{00000000-0005-0000-0000-00004A090000}"/>
    <cellStyle name="_Consolidated DCF (12-15-06) 6.0" xfId="2375" xr:uid="{00000000-0005-0000-0000-00004B090000}"/>
    <cellStyle name="_Consolidated DCF (12-15-06) 6.0 2" xfId="2376" xr:uid="{00000000-0005-0000-0000-00004C090000}"/>
    <cellStyle name="_Consolidated DCF (12-15-06) 6.0 2 2" xfId="2377" xr:uid="{00000000-0005-0000-0000-00004D090000}"/>
    <cellStyle name="_Consolidated DCF (12-15-06) 6.0_Arlington Valley" xfId="2378" xr:uid="{00000000-0005-0000-0000-00004E090000}"/>
    <cellStyle name="_Consolidated DCF (12-15-06) 6.0_Arlington Valley 2" xfId="2379" xr:uid="{00000000-0005-0000-0000-00004F090000}"/>
    <cellStyle name="_Consolidated DCF (12-15-06) 6.0_Dynegy 2011 Draft Assumptions_06 08 2011_to client.RMSS figure" xfId="2380" xr:uid="{00000000-0005-0000-0000-000050090000}"/>
    <cellStyle name="_Consolidated DCF (12-15-06) 6.0_Griffith" xfId="2381" xr:uid="{00000000-0005-0000-0000-000051090000}"/>
    <cellStyle name="_Consolidated DCF (12-15-06) 6.0_Griffith 2" xfId="2382" xr:uid="{00000000-0005-0000-0000-000052090000}"/>
    <cellStyle name="_Consolidated DCF (12-15-06) 6.0_Griffith Baseload HRCO Contract Model - v01" xfId="2383" xr:uid="{00000000-0005-0000-0000-000053090000}"/>
    <cellStyle name="_Consolidated DCF (12-15-06) 6.0_Griffith Baseload HRCO Contract Model - v01 2" xfId="2384" xr:uid="{00000000-0005-0000-0000-000054090000}"/>
    <cellStyle name="_Consolidated DCF (12-15-06) 6.0_Griffith Baseload HRCO Contract Model - v02" xfId="2385" xr:uid="{00000000-0005-0000-0000-000055090000}"/>
    <cellStyle name="_Consolidated DCF (12-15-06) 6.0_Griffith Baseload HRCO Contract Model - v02 2" xfId="2386" xr:uid="{00000000-0005-0000-0000-000056090000}"/>
    <cellStyle name="_Consolidated DCF (12-15-06) 6.0_Griffith-AEP Contract Model - v02" xfId="2387" xr:uid="{00000000-0005-0000-0000-000057090000}"/>
    <cellStyle name="_Consolidated DCF (12-15-06) 6.0_Griffith-AEP Contract Model - v02 2" xfId="2388" xr:uid="{00000000-0005-0000-0000-000058090000}"/>
    <cellStyle name="_Consolidated DCF (12-15-06) 6.0_PA - Dynegy -- CoalCo Results_06-19-2011.To Report" xfId="2389" xr:uid="{00000000-0005-0000-0000-000059090000}"/>
    <cellStyle name="_Consolidated DCF (12-15-06) 6.0_PA - Dynegy -- CoalCo Results_06-19-2011.To Report (version 2)" xfId="2390" xr:uid="{00000000-0005-0000-0000-00005A090000}"/>
    <cellStyle name="_Consolidated DCF (12-15-06) 6.0_PA - Dynegy -- GasCo Results_06-19-2011.To Report" xfId="2391" xr:uid="{00000000-0005-0000-0000-00005B090000}"/>
    <cellStyle name="_Consolidated DCF (12-15-06) 6.0_PA - Dynegy -- GasCo Results_06-19-2011.To Report (version 1)" xfId="2392" xr:uid="{00000000-0005-0000-0000-00005C090000}"/>
    <cellStyle name="_Consolidated DCF (12-15-06) 6.0_PA - Dynegy -- GasCo Results_06-19-2011.To Report (version 1) 2" xfId="2393" xr:uid="{00000000-0005-0000-0000-00005D090000}"/>
    <cellStyle name="_Consolidated DCF (12-15-06) 6.0_PA - Dynegy -- GasCo Results_06-19-2011.To Report 2" xfId="2394" xr:uid="{00000000-0005-0000-0000-00005E090000}"/>
    <cellStyle name="_Consolidated DCF (12-15-06) 6.0_Pedricktown - Contract" xfId="2395" xr:uid="{00000000-0005-0000-0000-00005F090000}"/>
    <cellStyle name="_Consolidated DCF (12-15-06) 6.0_Woodbridge Unit Characteristics" xfId="2396" xr:uid="{00000000-0005-0000-0000-000060090000}"/>
    <cellStyle name="_Contract(RW Beck)" xfId="2397" xr:uid="{00000000-0005-0000-0000-000061090000}"/>
    <cellStyle name="_Copy of 1204-fs" xfId="2398" xr:uid="{00000000-0005-0000-0000-000062090000}"/>
    <cellStyle name="_Copy of 1204-fs_Alpine I_SP_Model_V4 Treasury Template 07152010" xfId="2399" xr:uid="{00000000-0005-0000-0000-000063090000}"/>
    <cellStyle name="_Copy of BG2 Lenders Revised Model 07-17-2006byv3" xfId="2400" xr:uid="{00000000-0005-0000-0000-000064090000}"/>
    <cellStyle name="_Copy of Construction Budget Overview - 9 18 07" xfId="2401" xr:uid="{00000000-0005-0000-0000-000065090000}"/>
    <cellStyle name="_x0013__Copy of Ethanol Financials" xfId="2402" xr:uid="{00000000-0005-0000-0000-000066090000}"/>
    <cellStyle name="_Copy of Interest Income Calculation (2)" xfId="2403" xr:uid="{00000000-0005-0000-0000-000067090000}"/>
    <cellStyle name="_Copy of Interest Income Calculation (2) 2" xfId="2404" xr:uid="{00000000-0005-0000-0000-000068090000}"/>
    <cellStyle name="_Copy of Interest Income Calculation (2) 2 2" xfId="2405" xr:uid="{00000000-0005-0000-0000-000069090000}"/>
    <cellStyle name="_Copy of Interest Income Calculation (2)_Arlington Valley" xfId="2406" xr:uid="{00000000-0005-0000-0000-00006A090000}"/>
    <cellStyle name="_Copy of Interest Income Calculation (2)_Arlington Valley 2" xfId="2407" xr:uid="{00000000-0005-0000-0000-00006B090000}"/>
    <cellStyle name="_Copy of Interest Income Calculation (2)_Dynegy 2011 Draft Assumptions_06 08 2011_to client.RMSS figure" xfId="2408" xr:uid="{00000000-0005-0000-0000-00006C090000}"/>
    <cellStyle name="_Copy of Interest Income Calculation (2)_Griffith" xfId="2409" xr:uid="{00000000-0005-0000-0000-00006D090000}"/>
    <cellStyle name="_Copy of Interest Income Calculation (2)_Griffith 2" xfId="2410" xr:uid="{00000000-0005-0000-0000-00006E090000}"/>
    <cellStyle name="_Copy of Interest Income Calculation (2)_Griffith Baseload HRCO Contract Model - v01" xfId="2411" xr:uid="{00000000-0005-0000-0000-00006F090000}"/>
    <cellStyle name="_Copy of Interest Income Calculation (2)_Griffith Baseload HRCO Contract Model - v01 2" xfId="2412" xr:uid="{00000000-0005-0000-0000-000070090000}"/>
    <cellStyle name="_Copy of Interest Income Calculation (2)_Griffith Baseload HRCO Contract Model - v02" xfId="2413" xr:uid="{00000000-0005-0000-0000-000071090000}"/>
    <cellStyle name="_Copy of Interest Income Calculation (2)_Griffith Baseload HRCO Contract Model - v02 2" xfId="2414" xr:uid="{00000000-0005-0000-0000-000072090000}"/>
    <cellStyle name="_Copy of Interest Income Calculation (2)_Griffith-AEP Contract Model - v02" xfId="2415" xr:uid="{00000000-0005-0000-0000-000073090000}"/>
    <cellStyle name="_Copy of Interest Income Calculation (2)_Griffith-AEP Contract Model - v02 2" xfId="2416" xr:uid="{00000000-0005-0000-0000-000074090000}"/>
    <cellStyle name="_Copy of Interest Income Calculation (2)_PA - Dynegy -- CoalCo Results_06-19-2011.To Report" xfId="2417" xr:uid="{00000000-0005-0000-0000-000075090000}"/>
    <cellStyle name="_Copy of Interest Income Calculation (2)_PA - Dynegy -- CoalCo Results_06-19-2011.To Report (version 2)" xfId="2418" xr:uid="{00000000-0005-0000-0000-000076090000}"/>
    <cellStyle name="_Copy of Interest Income Calculation (2)_PA - Dynegy -- GasCo Results_06-19-2011.To Report" xfId="2419" xr:uid="{00000000-0005-0000-0000-000077090000}"/>
    <cellStyle name="_Copy of Interest Income Calculation (2)_PA - Dynegy -- GasCo Results_06-19-2011.To Report (version 1)" xfId="2420" xr:uid="{00000000-0005-0000-0000-000078090000}"/>
    <cellStyle name="_Copy of Interest Income Calculation (2)_PA - Dynegy -- GasCo Results_06-19-2011.To Report (version 1) 2" xfId="2421" xr:uid="{00000000-0005-0000-0000-000079090000}"/>
    <cellStyle name="_Copy of Interest Income Calculation (2)_PA - Dynegy -- GasCo Results_06-19-2011.To Report 2" xfId="2422" xr:uid="{00000000-0005-0000-0000-00007A090000}"/>
    <cellStyle name="_Copy of Interest Income Calculation (2)_Pedricktown - Contract" xfId="2423" xr:uid="{00000000-0005-0000-0000-00007B090000}"/>
    <cellStyle name="_Copy of Interest Income Calculation (2)_Woodbridge Unit Characteristics" xfId="2424" xr:uid="{00000000-0005-0000-0000-00007C090000}"/>
    <cellStyle name="_Copy of NRG Results to RA for Bond Issue Case" xfId="2425" xr:uid="{00000000-0005-0000-0000-00007D090000}"/>
    <cellStyle name="_Copy of Sherbino Cost Model_09-26-07" xfId="2426" xr:uid="{00000000-0005-0000-0000-00007E090000}"/>
    <cellStyle name="_Copy of Sherbino I Wind Farm Base Case Model  FINAL Case 1" xfId="2427" xr:uid="{00000000-0005-0000-0000-00007F090000}"/>
    <cellStyle name="_COSCI_06_Budget_by_Dept" xfId="2428" xr:uid="{00000000-0005-0000-0000-000080090000}"/>
    <cellStyle name="_COSCI_06_Budget_by_Dept 2" xfId="2429" xr:uid="{00000000-0005-0000-0000-000081090000}"/>
    <cellStyle name="_COSCI_06_Budget_by_Dept 2 2" xfId="2430" xr:uid="{00000000-0005-0000-0000-000082090000}"/>
    <cellStyle name="_COSCI_06_Budget_by_Dept_Arlington Valley" xfId="2431" xr:uid="{00000000-0005-0000-0000-000083090000}"/>
    <cellStyle name="_COSCI_06_Budget_by_Dept_Arlington Valley 2" xfId="2432" xr:uid="{00000000-0005-0000-0000-000084090000}"/>
    <cellStyle name="_COSCI_06_Budget_by_Dept_Dynegy 2011 Draft Assumptions_06 08 2011_to client.RMSS figure" xfId="2433" xr:uid="{00000000-0005-0000-0000-000085090000}"/>
    <cellStyle name="_COSCI_06_Budget_by_Dept_Griffith" xfId="2434" xr:uid="{00000000-0005-0000-0000-000086090000}"/>
    <cellStyle name="_COSCI_06_Budget_by_Dept_Griffith 2" xfId="2435" xr:uid="{00000000-0005-0000-0000-000087090000}"/>
    <cellStyle name="_COSCI_06_Budget_by_Dept_Griffith Baseload HRCO Contract Model - v01" xfId="2436" xr:uid="{00000000-0005-0000-0000-000088090000}"/>
    <cellStyle name="_COSCI_06_Budget_by_Dept_Griffith Baseload HRCO Contract Model - v01 2" xfId="2437" xr:uid="{00000000-0005-0000-0000-000089090000}"/>
    <cellStyle name="_COSCI_06_Budget_by_Dept_Griffith Baseload HRCO Contract Model - v02" xfId="2438" xr:uid="{00000000-0005-0000-0000-00008A090000}"/>
    <cellStyle name="_COSCI_06_Budget_by_Dept_Griffith Baseload HRCO Contract Model - v02 2" xfId="2439" xr:uid="{00000000-0005-0000-0000-00008B090000}"/>
    <cellStyle name="_COSCI_06_Budget_by_Dept_Griffith-AEP Contract Model - v02" xfId="2440" xr:uid="{00000000-0005-0000-0000-00008C090000}"/>
    <cellStyle name="_COSCI_06_Budget_by_Dept_Griffith-AEP Contract Model - v02 2" xfId="2441" xr:uid="{00000000-0005-0000-0000-00008D090000}"/>
    <cellStyle name="_COSCI_06_Budget_by_Dept_PA - Dynegy -- CoalCo Results_06-19-2011.To Report" xfId="2442" xr:uid="{00000000-0005-0000-0000-00008E090000}"/>
    <cellStyle name="_COSCI_06_Budget_by_Dept_PA - Dynegy -- CoalCo Results_06-19-2011.To Report (version 2)" xfId="2443" xr:uid="{00000000-0005-0000-0000-00008F090000}"/>
    <cellStyle name="_COSCI_06_Budget_by_Dept_PA - Dynegy -- GasCo Results_06-19-2011.To Report" xfId="2444" xr:uid="{00000000-0005-0000-0000-000090090000}"/>
    <cellStyle name="_COSCI_06_Budget_by_Dept_PA - Dynegy -- GasCo Results_06-19-2011.To Report (version 1)" xfId="2445" xr:uid="{00000000-0005-0000-0000-000091090000}"/>
    <cellStyle name="_COSCI_06_Budget_by_Dept_PA - Dynegy -- GasCo Results_06-19-2011.To Report (version 1) 2" xfId="2446" xr:uid="{00000000-0005-0000-0000-000092090000}"/>
    <cellStyle name="_COSCI_06_Budget_by_Dept_PA - Dynegy -- GasCo Results_06-19-2011.To Report 2" xfId="2447" xr:uid="{00000000-0005-0000-0000-000093090000}"/>
    <cellStyle name="_COSCI_06_Budget_by_Dept_Pedricktown - Contract" xfId="2448" xr:uid="{00000000-0005-0000-0000-000094090000}"/>
    <cellStyle name="_COSCI_06_Budget_by_Dept_Woodbridge Unit Characteristics" xfId="2449" xr:uid="{00000000-0005-0000-0000-000095090000}"/>
    <cellStyle name="_Cost Of Service_CT Peakers_090407 DRAFT" xfId="2450" xr:uid="{00000000-0005-0000-0000-000096090000}"/>
    <cellStyle name="_Cottonwood - Valuation  Debt Sizing Model - v3" xfId="2451" xr:uid="{00000000-0005-0000-0000-000097090000}"/>
    <cellStyle name="_Cottonwood - Valuation  Debt Sizing Model - v3_Book3" xfId="2452" xr:uid="{00000000-0005-0000-0000-000098090000}"/>
    <cellStyle name="_Cottonwood - Valuation  Debt Sizing Model - v3_Book3_PPL Hydro Model_TME_4" xfId="2453" xr:uid="{00000000-0005-0000-0000-000099090000}"/>
    <cellStyle name="_Cottonwood - Valuation  Debt Sizing Model - v3_Book3_PPL_Hydro_6" xfId="2454" xr:uid="{00000000-0005-0000-0000-00009A090000}"/>
    <cellStyle name="_Cottonwood - Valuation  Debt Sizing Model - v3_Book3_PPL_Hydro_Model_TME_4" xfId="2455" xr:uid="{00000000-0005-0000-0000-00009B090000}"/>
    <cellStyle name="_Cottonwood -Integrated v14" xfId="2456" xr:uid="{00000000-0005-0000-0000-00009C090000}"/>
    <cellStyle name="_Cottonwood -Integrated v14_Book3" xfId="2457" xr:uid="{00000000-0005-0000-0000-00009D090000}"/>
    <cellStyle name="_Cottonwood -Integrated v14_Book3_PPL Hydro Model_TME_4" xfId="2458" xr:uid="{00000000-0005-0000-0000-00009E090000}"/>
    <cellStyle name="_Cottonwood -Integrated v14_Book3_PPL_Hydro_6" xfId="2459" xr:uid="{00000000-0005-0000-0000-00009F090000}"/>
    <cellStyle name="_Cottonwood -Integrated v14_Book3_PPL_Hydro_Model_TME_4" xfId="2460" xr:uid="{00000000-0005-0000-0000-0000A0090000}"/>
    <cellStyle name="_covenants v4" xfId="2461" xr:uid="{00000000-0005-0000-0000-0000A1090000}"/>
    <cellStyle name="_covenants v4_Project Charlie Model 4.24.07v3" xfId="2462" xr:uid="{00000000-0005-0000-0000-0000A2090000}"/>
    <cellStyle name="_covenants v4_Project Sparta Operating model 1-23-2007 v3nn" xfId="2463" xr:uid="{00000000-0005-0000-0000-0000A3090000}"/>
    <cellStyle name="_CPN Plant List - general" xfId="2464" xr:uid="{00000000-0005-0000-0000-0000A4090000}"/>
    <cellStyle name="_CPN Plant List - general 2" xfId="2465" xr:uid="{00000000-0005-0000-0000-0000A5090000}"/>
    <cellStyle name="_CPN Plant List - general 2 2" xfId="2466" xr:uid="{00000000-0005-0000-0000-0000A6090000}"/>
    <cellStyle name="_CPN Plant List - general_Arlington Valley" xfId="2467" xr:uid="{00000000-0005-0000-0000-0000A7090000}"/>
    <cellStyle name="_CPN Plant List - general_Arlington Valley 2" xfId="2468" xr:uid="{00000000-0005-0000-0000-0000A8090000}"/>
    <cellStyle name="_CPN Plant List - general_Dynegy 2011 Draft Assumptions_06 08 2011_to client.RMSS figure" xfId="2469" xr:uid="{00000000-0005-0000-0000-0000A9090000}"/>
    <cellStyle name="_CPN Plant List - general_Griffith" xfId="2470" xr:uid="{00000000-0005-0000-0000-0000AA090000}"/>
    <cellStyle name="_CPN Plant List - general_Griffith 2" xfId="2471" xr:uid="{00000000-0005-0000-0000-0000AB090000}"/>
    <cellStyle name="_CPN Plant List - general_Griffith Baseload HRCO Contract Model - v01" xfId="2472" xr:uid="{00000000-0005-0000-0000-0000AC090000}"/>
    <cellStyle name="_CPN Plant List - general_Griffith Baseload HRCO Contract Model - v01 2" xfId="2473" xr:uid="{00000000-0005-0000-0000-0000AD090000}"/>
    <cellStyle name="_CPN Plant List - general_Griffith Baseload HRCO Contract Model - v02" xfId="2474" xr:uid="{00000000-0005-0000-0000-0000AE090000}"/>
    <cellStyle name="_CPN Plant List - general_Griffith Baseload HRCO Contract Model - v02 2" xfId="2475" xr:uid="{00000000-0005-0000-0000-0000AF090000}"/>
    <cellStyle name="_CPN Plant List - general_Griffith-AEP Contract Model - v02" xfId="2476" xr:uid="{00000000-0005-0000-0000-0000B0090000}"/>
    <cellStyle name="_CPN Plant List - general_Griffith-AEP Contract Model - v02 2" xfId="2477" xr:uid="{00000000-0005-0000-0000-0000B1090000}"/>
    <cellStyle name="_CPN Plant List - general_PA - Dynegy -- CoalCo Results_06-19-2011.To Report" xfId="2478" xr:uid="{00000000-0005-0000-0000-0000B2090000}"/>
    <cellStyle name="_CPN Plant List - general_PA - Dynegy -- CoalCo Results_06-19-2011.To Report (version 2)" xfId="2479" xr:uid="{00000000-0005-0000-0000-0000B3090000}"/>
    <cellStyle name="_CPN Plant List - general_PA - Dynegy -- GasCo Results_06-19-2011.To Report" xfId="2480" xr:uid="{00000000-0005-0000-0000-0000B4090000}"/>
    <cellStyle name="_CPN Plant List - general_PA - Dynegy -- GasCo Results_06-19-2011.To Report (version 1)" xfId="2481" xr:uid="{00000000-0005-0000-0000-0000B5090000}"/>
    <cellStyle name="_CPN Plant List - general_PA - Dynegy -- GasCo Results_06-19-2011.To Report (version 1) 2" xfId="2482" xr:uid="{00000000-0005-0000-0000-0000B6090000}"/>
    <cellStyle name="_CPN Plant List - general_PA - Dynegy -- GasCo Results_06-19-2011.To Report 2" xfId="2483" xr:uid="{00000000-0005-0000-0000-0000B7090000}"/>
    <cellStyle name="_CPN Plant List - general_Pedricktown - Contract" xfId="2484" xr:uid="{00000000-0005-0000-0000-0000B8090000}"/>
    <cellStyle name="_CPN Plant List - general_Woodbridge Unit Characteristics" xfId="2485" xr:uid="{00000000-0005-0000-0000-0000B9090000}"/>
    <cellStyle name="_credit memo backup elli v2" xfId="2486" xr:uid="{00000000-0005-0000-0000-0000BA090000}"/>
    <cellStyle name="_credit memo backup elli v2_Project Charlie Model 4.24.07v3" xfId="2487" xr:uid="{00000000-0005-0000-0000-0000BB090000}"/>
    <cellStyle name="_Cross Hudson2" xfId="2488" xr:uid="{00000000-0005-0000-0000-0000BC090000}"/>
    <cellStyle name="_CS Monthly Close Package test" xfId="2489" xr:uid="{00000000-0005-0000-0000-0000BD090000}"/>
    <cellStyle name="_Currency" xfId="2490" xr:uid="{00000000-0005-0000-0000-0000BE090000}"/>
    <cellStyle name="_Currency 2" xfId="2491" xr:uid="{00000000-0005-0000-0000-0000BF090000}"/>
    <cellStyle name="_Currency_05 Historicals and Cap Structure" xfId="2492" xr:uid="{00000000-0005-0000-0000-0000C0090000}"/>
    <cellStyle name="_Currency_05 Historicals and Cap Structure 2" xfId="2493" xr:uid="{00000000-0005-0000-0000-0000C1090000}"/>
    <cellStyle name="_Currency_Barclays Project Park Model (Clean) v4" xfId="2494" xr:uid="{00000000-0005-0000-0000-0000C2090000}"/>
    <cellStyle name="_Currency_Calyon" xfId="2495" xr:uid="{00000000-0005-0000-0000-0000C3090000}"/>
    <cellStyle name="_Currency_Calyon 2" xfId="2496" xr:uid="{00000000-0005-0000-0000-0000C4090000}"/>
    <cellStyle name="_Currency_dcf" xfId="2497" xr:uid="{00000000-0005-0000-0000-0000C5090000}"/>
    <cellStyle name="_Currency_Debt Service" xfId="2498" xr:uid="{00000000-0005-0000-0000-0000C6090000}"/>
    <cellStyle name="_Currency_Debt Service 2" xfId="2499" xr:uid="{00000000-0005-0000-0000-0000C7090000}"/>
    <cellStyle name="_Currency_Mirant LBO Backup Charts 10-04-06" xfId="2500" xr:uid="{00000000-0005-0000-0000-0000C8090000}"/>
    <cellStyle name="_Currency_Model 03_21_02 Base Case No Weights" xfId="2501" xr:uid="{00000000-0005-0000-0000-0000C9090000}"/>
    <cellStyle name="_Currency_RJB Long LBO LTM" xfId="2502" xr:uid="{00000000-0005-0000-0000-0000CA090000}"/>
    <cellStyle name="_Currency_RJB Long LBO LTM 2" xfId="2503" xr:uid="{00000000-0005-0000-0000-0000CB090000}"/>
    <cellStyle name="_CurrencySpace" xfId="2504" xr:uid="{00000000-0005-0000-0000-0000CC090000}"/>
    <cellStyle name="_CurrencySpace 2" xfId="2505" xr:uid="{00000000-0005-0000-0000-0000CD090000}"/>
    <cellStyle name="_CurrencySpace_05 Historicals and Cap Structure" xfId="2506" xr:uid="{00000000-0005-0000-0000-0000CE090000}"/>
    <cellStyle name="_CurrencySpace_05 Historicals and Cap Structure 2" xfId="2507" xr:uid="{00000000-0005-0000-0000-0000CF090000}"/>
    <cellStyle name="_CurrencySpace_15 yr pricing model -at risk" xfId="2508" xr:uid="{00000000-0005-0000-0000-0000D0090000}"/>
    <cellStyle name="_CurrencySpace_Barclays Project Park Model (Clean) v4" xfId="2509" xr:uid="{00000000-0005-0000-0000-0000D1090000}"/>
    <cellStyle name="_CurrencySpace_Calyon" xfId="2510" xr:uid="{00000000-0005-0000-0000-0000D2090000}"/>
    <cellStyle name="_CurrencySpace_Calyon 2" xfId="2511" xr:uid="{00000000-0005-0000-0000-0000D3090000}"/>
    <cellStyle name="_CurrencySpace_dcf" xfId="2512" xr:uid="{00000000-0005-0000-0000-0000D4090000}"/>
    <cellStyle name="_CurrencySpace_Debt Service" xfId="2513" xr:uid="{00000000-0005-0000-0000-0000D5090000}"/>
    <cellStyle name="_CurrencySpace_Debt Service 2" xfId="2514" xr:uid="{00000000-0005-0000-0000-0000D6090000}"/>
    <cellStyle name="_CurrencySpace_Mirant LBO Backup Charts 10-04-06" xfId="2515" xr:uid="{00000000-0005-0000-0000-0000D7090000}"/>
    <cellStyle name="_CurrencySpace_Model 03_21_02 Base Case No Weights" xfId="2516" xr:uid="{00000000-0005-0000-0000-0000D8090000}"/>
    <cellStyle name="_CurrencySpace_RJB Long LBO LTM" xfId="2517" xr:uid="{00000000-0005-0000-0000-0000D9090000}"/>
    <cellStyle name="_CurrencySpace_RJB Long LBO LTM 2" xfId="2518" xr:uid="{00000000-0005-0000-0000-0000DA090000}"/>
    <cellStyle name="_CurveInput2" xfId="2519" xr:uid="{00000000-0005-0000-0000-0000DB090000}"/>
    <cellStyle name="_CurveInput2_Alpine I_SP_Model_V4 Treasury Template 07152010" xfId="2520" xr:uid="{00000000-0005-0000-0000-0000DC090000}"/>
    <cellStyle name="_Curves" xfId="2521" xr:uid="{00000000-0005-0000-0000-0000DD090000}"/>
    <cellStyle name="_Curves_Alpine I_SP_Model_V4 Treasury Template 07152010" xfId="2522" xr:uid="{00000000-0005-0000-0000-0000DE090000}"/>
    <cellStyle name="_Danbury" xfId="2523" xr:uid="{00000000-0005-0000-0000-0000DF090000}"/>
    <cellStyle name="_Danbury - ICF" xfId="2524" xr:uid="{00000000-0005-0000-0000-0000E0090000}"/>
    <cellStyle name="_Danbury - ICF_CPV Thermal - Danbury" xfId="2525" xr:uid="{00000000-0005-0000-0000-0000E1090000}"/>
    <cellStyle name="_Danbury_CPV Thermal - Danbury" xfId="2526" xr:uid="{00000000-0005-0000-0000-0000E2090000}"/>
    <cellStyle name="_Dartmouth 20030417 v0.5 draft" xfId="2527" xr:uid="{00000000-0005-0000-0000-0000E3090000}"/>
    <cellStyle name="_Dartmouth 20030417 v0.5 draft_Book3" xfId="2528" xr:uid="{00000000-0005-0000-0000-0000E4090000}"/>
    <cellStyle name="_Dartmouth 20030417 v0.5 draft_Book3_PPL Hydro Model_TME_4" xfId="2529" xr:uid="{00000000-0005-0000-0000-0000E5090000}"/>
    <cellStyle name="_Dartmouth 20030417 v0.5 draft_Book3_PPL_Hydro_6" xfId="2530" xr:uid="{00000000-0005-0000-0000-0000E6090000}"/>
    <cellStyle name="_Dartmouth 20030417 v0.5 draft_Book3_PPL_Hydro_Model_TME_4" xfId="2531" xr:uid="{00000000-0005-0000-0000-0000E7090000}"/>
    <cellStyle name="_debt and cash" xfId="2532" xr:uid="{00000000-0005-0000-0000-0000E8090000}"/>
    <cellStyle name="_Debt Issue Costs - UPP August 2003" xfId="2533" xr:uid="{00000000-0005-0000-0000-0000E9090000}"/>
    <cellStyle name="_Debt Issue Costs - UPP August 2003 2" xfId="2534" xr:uid="{00000000-0005-0000-0000-0000EA090000}"/>
    <cellStyle name="_Debt Issue Costs - UPP August 2003 2 2" xfId="2535" xr:uid="{00000000-0005-0000-0000-0000EB090000}"/>
    <cellStyle name="_Debt Issue Costs - UPP August 2003_Arlington Valley" xfId="2536" xr:uid="{00000000-0005-0000-0000-0000EC090000}"/>
    <cellStyle name="_Debt Issue Costs - UPP August 2003_Arlington Valley 2" xfId="2537" xr:uid="{00000000-0005-0000-0000-0000ED090000}"/>
    <cellStyle name="_Debt Issue Costs - UPP August 2003_Assured Guaranty Val Model_v10" xfId="2538" xr:uid="{00000000-0005-0000-0000-0000EE090000}"/>
    <cellStyle name="_Debt Issue Costs - UPP August 2003_Assured Guaranty Val Model_v10 (2)" xfId="2539" xr:uid="{00000000-0005-0000-0000-0000EF090000}"/>
    <cellStyle name="_Debt Issue Costs - UPP August 2003_Assured Guaranty Val Model_v10 (2) 2" xfId="2540" xr:uid="{00000000-0005-0000-0000-0000F0090000}"/>
    <cellStyle name="_Debt Issue Costs - UPP August 2003_Assured Guaranty Val Model_v10 2" xfId="2541" xr:uid="{00000000-0005-0000-0000-0000F1090000}"/>
    <cellStyle name="_Debt Issue Costs - UPP August 2003_Backup 06102011-for V10" xfId="2542" xr:uid="{00000000-0005-0000-0000-0000F2090000}"/>
    <cellStyle name="_Debt Issue Costs - UPP August 2003_Book2" xfId="2543" xr:uid="{00000000-0005-0000-0000-0000F3090000}"/>
    <cellStyle name="_Debt Issue Costs - UPP August 2003_Book2 2" xfId="2544" xr:uid="{00000000-0005-0000-0000-0000F4090000}"/>
    <cellStyle name="_Debt Issue Costs - UPP August 2003_Dynegy 2011 Draft Assumptions_06 08 2011_to client.RMSS figure" xfId="2545" xr:uid="{00000000-0005-0000-0000-0000F5090000}"/>
    <cellStyle name="_Debt Issue Costs - UPP August 2003_Griffith" xfId="2546" xr:uid="{00000000-0005-0000-0000-0000F6090000}"/>
    <cellStyle name="_Debt Issue Costs - UPP August 2003_Griffith 2" xfId="2547" xr:uid="{00000000-0005-0000-0000-0000F7090000}"/>
    <cellStyle name="_Debt Issue Costs - UPP August 2003_Griffith Baseload HRCO Contract Model - v01" xfId="2548" xr:uid="{00000000-0005-0000-0000-0000F8090000}"/>
    <cellStyle name="_Debt Issue Costs - UPP August 2003_Griffith Baseload HRCO Contract Model - v01 2" xfId="2549" xr:uid="{00000000-0005-0000-0000-0000F9090000}"/>
    <cellStyle name="_Debt Issue Costs - UPP August 2003_Griffith Baseload HRCO Contract Model - v02" xfId="2550" xr:uid="{00000000-0005-0000-0000-0000FA090000}"/>
    <cellStyle name="_Debt Issue Costs - UPP August 2003_Griffith Baseload HRCO Contract Model - v02 2" xfId="2551" xr:uid="{00000000-0005-0000-0000-0000FB090000}"/>
    <cellStyle name="_Debt Issue Costs - UPP August 2003_Griffith-AEP Contract Model - v02" xfId="2552" xr:uid="{00000000-0005-0000-0000-0000FC090000}"/>
    <cellStyle name="_Debt Issue Costs - UPP August 2003_Griffith-AEP Contract Model - v02 2" xfId="2553" xr:uid="{00000000-0005-0000-0000-0000FD090000}"/>
    <cellStyle name="_Debt Issue Costs - UPP August 2003_PA - Dynegy -- CoalCo Results_06-19-2011.To Report" xfId="2554" xr:uid="{00000000-0005-0000-0000-0000FE090000}"/>
    <cellStyle name="_Debt Issue Costs - UPP August 2003_PA - Dynegy -- CoalCo Results_06-19-2011.To Report (version 2)" xfId="2555" xr:uid="{00000000-0005-0000-0000-0000FF090000}"/>
    <cellStyle name="_Debt Issue Costs - UPP August 2003_PA - Dynegy -- GasCo Results_06-19-2011.To Report" xfId="2556" xr:uid="{00000000-0005-0000-0000-0000000A0000}"/>
    <cellStyle name="_Debt Issue Costs - UPP August 2003_PA - Dynegy -- GasCo Results_06-19-2011.To Report (version 1)" xfId="2557" xr:uid="{00000000-0005-0000-0000-0000010A0000}"/>
    <cellStyle name="_Debt Issue Costs - UPP August 2003_PA - Dynegy -- GasCo Results_06-19-2011.To Report (version 1) 2" xfId="2558" xr:uid="{00000000-0005-0000-0000-0000020A0000}"/>
    <cellStyle name="_Debt Issue Costs - UPP August 2003_PA - Dynegy -- GasCo Results_06-19-2011.To Report 2" xfId="2559" xr:uid="{00000000-0005-0000-0000-0000030A0000}"/>
    <cellStyle name="_Debt Issue Costs - UPP August 2003_PA - Riverstone - Asset Results_draft_Base Case_06-09-11_QBreak" xfId="2560" xr:uid="{00000000-0005-0000-0000-0000040A0000}"/>
    <cellStyle name="_Debt Issue Costs - UPP August 2003_Woodbridge Unit Characteristics" xfId="2561" xr:uid="{00000000-0005-0000-0000-0000050A0000}"/>
    <cellStyle name="_Debt Schedule (DIP) 120705 to MB v1.2" xfId="2562" xr:uid="{00000000-0005-0000-0000-0000060A0000}"/>
    <cellStyle name="_Debt Schedule (DIP) 120705 to MB v1.2 2" xfId="2563" xr:uid="{00000000-0005-0000-0000-0000070A0000}"/>
    <cellStyle name="_Debt Schedule (DIP) 120705 to MB v1.2 2 2" xfId="2564" xr:uid="{00000000-0005-0000-0000-0000080A0000}"/>
    <cellStyle name="_Debt Schedule (DIP) 120705 to MB v1.2_Arlington Valley" xfId="2565" xr:uid="{00000000-0005-0000-0000-0000090A0000}"/>
    <cellStyle name="_Debt Schedule (DIP) 120705 to MB v1.2_Arlington Valley 2" xfId="2566" xr:uid="{00000000-0005-0000-0000-00000A0A0000}"/>
    <cellStyle name="_Debt Schedule (DIP) 120705 to MB v1.2_Dynegy 2011 Draft Assumptions_06 08 2011_to client.RMSS figure" xfId="2567" xr:uid="{00000000-0005-0000-0000-00000B0A0000}"/>
    <cellStyle name="_Debt Schedule (DIP) 120705 to MB v1.2_Griffith" xfId="2568" xr:uid="{00000000-0005-0000-0000-00000C0A0000}"/>
    <cellStyle name="_Debt Schedule (DIP) 120705 to MB v1.2_Griffith 2" xfId="2569" xr:uid="{00000000-0005-0000-0000-00000D0A0000}"/>
    <cellStyle name="_Debt Schedule (DIP) 120705 to MB v1.2_Griffith Baseload HRCO Contract Model - v01" xfId="2570" xr:uid="{00000000-0005-0000-0000-00000E0A0000}"/>
    <cellStyle name="_Debt Schedule (DIP) 120705 to MB v1.2_Griffith Baseload HRCO Contract Model - v01 2" xfId="2571" xr:uid="{00000000-0005-0000-0000-00000F0A0000}"/>
    <cellStyle name="_Debt Schedule (DIP) 120705 to MB v1.2_Griffith Baseload HRCO Contract Model - v02" xfId="2572" xr:uid="{00000000-0005-0000-0000-0000100A0000}"/>
    <cellStyle name="_Debt Schedule (DIP) 120705 to MB v1.2_Griffith Baseload HRCO Contract Model - v02 2" xfId="2573" xr:uid="{00000000-0005-0000-0000-0000110A0000}"/>
    <cellStyle name="_Debt Schedule (DIP) 120705 to MB v1.2_Griffith-AEP Contract Model - v02" xfId="2574" xr:uid="{00000000-0005-0000-0000-0000120A0000}"/>
    <cellStyle name="_Debt Schedule (DIP) 120705 to MB v1.2_Griffith-AEP Contract Model - v02 2" xfId="2575" xr:uid="{00000000-0005-0000-0000-0000130A0000}"/>
    <cellStyle name="_Debt Schedule (DIP) 120705 to MB v1.2_PA - Dynegy -- CoalCo Results_06-19-2011.To Report" xfId="2576" xr:uid="{00000000-0005-0000-0000-0000140A0000}"/>
    <cellStyle name="_Debt Schedule (DIP) 120705 to MB v1.2_PA - Dynegy -- CoalCo Results_06-19-2011.To Report (version 2)" xfId="2577" xr:uid="{00000000-0005-0000-0000-0000150A0000}"/>
    <cellStyle name="_Debt Schedule (DIP) 120705 to MB v1.2_PA - Dynegy -- GasCo Results_06-19-2011.To Report" xfId="2578" xr:uid="{00000000-0005-0000-0000-0000160A0000}"/>
    <cellStyle name="_Debt Schedule (DIP) 120705 to MB v1.2_PA - Dynegy -- GasCo Results_06-19-2011.To Report (version 1)" xfId="2579" xr:uid="{00000000-0005-0000-0000-0000170A0000}"/>
    <cellStyle name="_Debt Schedule (DIP) 120705 to MB v1.2_PA - Dynegy -- GasCo Results_06-19-2011.To Report (version 1) 2" xfId="2580" xr:uid="{00000000-0005-0000-0000-0000180A0000}"/>
    <cellStyle name="_Debt Schedule (DIP) 120705 to MB v1.2_PA - Dynegy -- GasCo Results_06-19-2011.To Report 2" xfId="2581" xr:uid="{00000000-0005-0000-0000-0000190A0000}"/>
    <cellStyle name="_Debt Schedule (DIP) 120705 to MB v1.2_Pedricktown - Contract" xfId="2582" xr:uid="{00000000-0005-0000-0000-00001A0A0000}"/>
    <cellStyle name="_Debt Schedule (DIP) 120705 to MB v1.2_Woodbridge Unit Characteristics" xfId="2583" xr:uid="{00000000-0005-0000-0000-00001B0A0000}"/>
    <cellStyle name="_Debt Schedule (First Priority Note) to PA 041806" xfId="2584" xr:uid="{00000000-0005-0000-0000-00001C0A0000}"/>
    <cellStyle name="_Debt Schedule (First Priority Note) to PA 041806 2" xfId="2585" xr:uid="{00000000-0005-0000-0000-00001D0A0000}"/>
    <cellStyle name="_Debt Schedule (First Priority Note) to PA 041806 2 2" xfId="2586" xr:uid="{00000000-0005-0000-0000-00001E0A0000}"/>
    <cellStyle name="_Debt Schedule (First Priority Note) to PA 041806_Arlington Valley" xfId="2587" xr:uid="{00000000-0005-0000-0000-00001F0A0000}"/>
    <cellStyle name="_Debt Schedule (First Priority Note) to PA 041806_Arlington Valley 2" xfId="2588" xr:uid="{00000000-0005-0000-0000-0000200A0000}"/>
    <cellStyle name="_Debt Schedule (First Priority Note) to PA 041806_Dynegy 2011 Draft Assumptions_06 08 2011_to client.RMSS figure" xfId="2589" xr:uid="{00000000-0005-0000-0000-0000210A0000}"/>
    <cellStyle name="_Debt Schedule (First Priority Note) to PA 041806_Griffith" xfId="2590" xr:uid="{00000000-0005-0000-0000-0000220A0000}"/>
    <cellStyle name="_Debt Schedule (First Priority Note) to PA 041806_Griffith 2" xfId="2591" xr:uid="{00000000-0005-0000-0000-0000230A0000}"/>
    <cellStyle name="_Debt Schedule (First Priority Note) to PA 041806_Griffith Baseload HRCO Contract Model - v01" xfId="2592" xr:uid="{00000000-0005-0000-0000-0000240A0000}"/>
    <cellStyle name="_Debt Schedule (First Priority Note) to PA 041806_Griffith Baseload HRCO Contract Model - v01 2" xfId="2593" xr:uid="{00000000-0005-0000-0000-0000250A0000}"/>
    <cellStyle name="_Debt Schedule (First Priority Note) to PA 041806_Griffith Baseload HRCO Contract Model - v02" xfId="2594" xr:uid="{00000000-0005-0000-0000-0000260A0000}"/>
    <cellStyle name="_Debt Schedule (First Priority Note) to PA 041806_Griffith Baseload HRCO Contract Model - v02 2" xfId="2595" xr:uid="{00000000-0005-0000-0000-0000270A0000}"/>
    <cellStyle name="_Debt Schedule (First Priority Note) to PA 041806_Griffith-AEP Contract Model - v02" xfId="2596" xr:uid="{00000000-0005-0000-0000-0000280A0000}"/>
    <cellStyle name="_Debt Schedule (First Priority Note) to PA 041806_Griffith-AEP Contract Model - v02 2" xfId="2597" xr:uid="{00000000-0005-0000-0000-0000290A0000}"/>
    <cellStyle name="_Debt Schedule (First Priority Note) to PA 041806_PA - Dynegy -- CoalCo Results_06-19-2011.To Report" xfId="2598" xr:uid="{00000000-0005-0000-0000-00002A0A0000}"/>
    <cellStyle name="_Debt Schedule (First Priority Note) to PA 041806_PA - Dynegy -- CoalCo Results_06-19-2011.To Report (version 2)" xfId="2599" xr:uid="{00000000-0005-0000-0000-00002B0A0000}"/>
    <cellStyle name="_Debt Schedule (First Priority Note) to PA 041806_PA - Dynegy -- GasCo Results_06-19-2011.To Report" xfId="2600" xr:uid="{00000000-0005-0000-0000-00002C0A0000}"/>
    <cellStyle name="_Debt Schedule (First Priority Note) to PA 041806_PA - Dynegy -- GasCo Results_06-19-2011.To Report (version 1)" xfId="2601" xr:uid="{00000000-0005-0000-0000-00002D0A0000}"/>
    <cellStyle name="_Debt Schedule (First Priority Note) to PA 041806_PA - Dynegy -- GasCo Results_06-19-2011.To Report (version 1) 2" xfId="2602" xr:uid="{00000000-0005-0000-0000-00002E0A0000}"/>
    <cellStyle name="_Debt Schedule (First Priority Note) to PA 041806_PA - Dynegy -- GasCo Results_06-19-2011.To Report 2" xfId="2603" xr:uid="{00000000-0005-0000-0000-00002F0A0000}"/>
    <cellStyle name="_Debt Schedule (First Priority Note) to PA 041806_Pedricktown - Contract" xfId="2604" xr:uid="{00000000-0005-0000-0000-0000300A0000}"/>
    <cellStyle name="_Debt Schedule (First Priority Note) to PA 041806_Woodbridge Unit Characteristics" xfId="2605" xr:uid="{00000000-0005-0000-0000-0000310A0000}"/>
    <cellStyle name="_x0013__Debt Service" xfId="2606" xr:uid="{00000000-0005-0000-0000-0000320A0000}"/>
    <cellStyle name="_x0013__Debt Service 2" xfId="2607" xr:uid="{00000000-0005-0000-0000-0000330A0000}"/>
    <cellStyle name="_Debt Sizing - 4.15.09" xfId="2608" xr:uid="{00000000-0005-0000-0000-0000340A0000}"/>
    <cellStyle name="_Debt Template" xfId="2609" xr:uid="{00000000-0005-0000-0000-0000350A0000}"/>
    <cellStyle name="_Debt_Swaps" xfId="2610" xr:uid="{00000000-0005-0000-0000-0000360A0000}"/>
    <cellStyle name="_Debt_Swaps 2" xfId="2611" xr:uid="{00000000-0005-0000-0000-0000370A0000}"/>
    <cellStyle name="_Debt_Swaps_2011 Griffith run-rate budget 01.06.11" xfId="2612" xr:uid="{00000000-0005-0000-0000-0000380A0000}"/>
    <cellStyle name="_Debt_Swaps_2011 Griffith run-rate budget 01.06.11 2" xfId="2613" xr:uid="{00000000-0005-0000-0000-0000390A0000}"/>
    <cellStyle name="_Debt_Swaps_2011 Griffith run-rate budget 12.12.10" xfId="2614" xr:uid="{00000000-0005-0000-0000-00003A0A0000}"/>
    <cellStyle name="_Debt_Swaps_2011 Griffith run-rate budget 12.12.10 2" xfId="2615" xr:uid="{00000000-0005-0000-0000-00003B0A0000}"/>
    <cellStyle name="_Debt_Swaps_Arlington Valley run-rate budget B" xfId="2616" xr:uid="{00000000-0005-0000-0000-00003C0A0000}"/>
    <cellStyle name="_Debt_Swaps_Arlington Valley run-rate budget B 2" xfId="2617" xr:uid="{00000000-0005-0000-0000-00003D0A0000}"/>
    <cellStyle name="_Debt_Swaps_Debt" xfId="2618" xr:uid="{00000000-0005-0000-0000-00003E0A0000}"/>
    <cellStyle name="_Debt_Swaps_Debt 2" xfId="2619" xr:uid="{00000000-0005-0000-0000-00003F0A0000}"/>
    <cellStyle name="_Debt_Swaps_Debt_2011 Arlington Valley run-rate budget 01.06.11" xfId="2620" xr:uid="{00000000-0005-0000-0000-0000400A0000}"/>
    <cellStyle name="_Debt_Swaps_Debt_2011 Arlington Valley run-rate budget 01.06.11 2" xfId="2621" xr:uid="{00000000-0005-0000-0000-0000410A0000}"/>
    <cellStyle name="_Debt_Swaps_Debt_2011 Arlington Valley run-rate budget 12.12.10" xfId="2622" xr:uid="{00000000-0005-0000-0000-0000420A0000}"/>
    <cellStyle name="_Debt_Swaps_Debt_2011 Arlington Valley run-rate budget 12.12.10 2" xfId="2623" xr:uid="{00000000-0005-0000-0000-0000430A0000}"/>
    <cellStyle name="_Debt_Swaps_Debt_2011 Griffith run-rate budget 01.06.11" xfId="2624" xr:uid="{00000000-0005-0000-0000-0000440A0000}"/>
    <cellStyle name="_Debt_Swaps_Debt_2011 Griffith run-rate budget 01.06.11 2" xfId="2625" xr:uid="{00000000-0005-0000-0000-0000450A0000}"/>
    <cellStyle name="_Debt_Swaps_Debt_2011 Griffith run-rate budget 12.12.10" xfId="2626" xr:uid="{00000000-0005-0000-0000-0000460A0000}"/>
    <cellStyle name="_Debt_Swaps_Debt_2011 Griffith run-rate budget 12.12.10 2" xfId="2627" xr:uid="{00000000-0005-0000-0000-0000470A0000}"/>
    <cellStyle name="_Debt_Swaps_Debt_Accrual" xfId="2628" xr:uid="{00000000-0005-0000-0000-0000480A0000}"/>
    <cellStyle name="_Debt_Swaps_Debt_Accrual 2" xfId="2629" xr:uid="{00000000-0005-0000-0000-0000490A0000}"/>
    <cellStyle name="_Debt_Swaps_Debt_Arlington Budget run-rate budget" xfId="2630" xr:uid="{00000000-0005-0000-0000-00004A0A0000}"/>
    <cellStyle name="_Debt_Swaps_Debt_Arlington Budget run-rate budget 2" xfId="2631" xr:uid="{00000000-0005-0000-0000-00004B0A0000}"/>
    <cellStyle name="_Debt_Swaps_Debt_Arlington Budget without nonrecurring expenses" xfId="2632" xr:uid="{00000000-0005-0000-0000-00004C0A0000}"/>
    <cellStyle name="_Debt_Swaps_Debt_Arlington Budget without nonrecurring expenses 2" xfId="2633" xr:uid="{00000000-0005-0000-0000-00004D0A0000}"/>
    <cellStyle name="_Debt_Swaps_Debt_AVEF 2011 budget rev7 110104_v2" xfId="2634" xr:uid="{00000000-0005-0000-0000-00004E0A0000}"/>
    <cellStyle name="_Debt_Swaps_Debt_AVEF 2011 budget rev7 110104_v2 2" xfId="2635" xr:uid="{00000000-0005-0000-0000-00004F0A0000}"/>
    <cellStyle name="_Debt_Swaps_Debt_O&amp;M Comparison" xfId="2636" xr:uid="{00000000-0005-0000-0000-0000500A0000}"/>
    <cellStyle name="_Debt_Swaps_Debt_O&amp;M Comparison 2" xfId="2637" xr:uid="{00000000-0005-0000-0000-0000510A0000}"/>
    <cellStyle name="_Debt_Swaps_Deferred Fin Fees LT" xfId="2638" xr:uid="{00000000-0005-0000-0000-0000520A0000}"/>
    <cellStyle name="_Debt_Swaps_Deferred Fin Fees LT 2" xfId="2639" xr:uid="{00000000-0005-0000-0000-0000530A0000}"/>
    <cellStyle name="_Debt_Swaps_Deferred Fin Fees LT_2011 Arlington Valley run-rate budget 01.06.11" xfId="2640" xr:uid="{00000000-0005-0000-0000-0000540A0000}"/>
    <cellStyle name="_Debt_Swaps_Deferred Fin Fees LT_2011 Arlington Valley run-rate budget 01.06.11 2" xfId="2641" xr:uid="{00000000-0005-0000-0000-0000550A0000}"/>
    <cellStyle name="_Debt_Swaps_Deferred Fin Fees LT_2011 Arlington Valley run-rate budget 12.12.10" xfId="2642" xr:uid="{00000000-0005-0000-0000-0000560A0000}"/>
    <cellStyle name="_Debt_Swaps_Deferred Fin Fees LT_2011 Arlington Valley run-rate budget 12.12.10 2" xfId="2643" xr:uid="{00000000-0005-0000-0000-0000570A0000}"/>
    <cellStyle name="_Debt_Swaps_Deferred Fin Fees LT_2011 Griffith run-rate budget 01.06.11" xfId="2644" xr:uid="{00000000-0005-0000-0000-0000580A0000}"/>
    <cellStyle name="_Debt_Swaps_Deferred Fin Fees LT_2011 Griffith run-rate budget 01.06.11 2" xfId="2645" xr:uid="{00000000-0005-0000-0000-0000590A0000}"/>
    <cellStyle name="_Debt_Swaps_Deferred Fin Fees LT_2011 Griffith run-rate budget 12.12.10" xfId="2646" xr:uid="{00000000-0005-0000-0000-00005A0A0000}"/>
    <cellStyle name="_Debt_Swaps_Deferred Fin Fees LT_2011 Griffith run-rate budget 12.12.10 2" xfId="2647" xr:uid="{00000000-0005-0000-0000-00005B0A0000}"/>
    <cellStyle name="_Debt_Swaps_Deferred Fin Fees LT_Accrual" xfId="2648" xr:uid="{00000000-0005-0000-0000-00005C0A0000}"/>
    <cellStyle name="_Debt_Swaps_Deferred Fin Fees LT_Accrual 2" xfId="2649" xr:uid="{00000000-0005-0000-0000-00005D0A0000}"/>
    <cellStyle name="_Debt_Swaps_Deferred Fin Fees LT_Arlington Budget run-rate budget" xfId="2650" xr:uid="{00000000-0005-0000-0000-00005E0A0000}"/>
    <cellStyle name="_Debt_Swaps_Deferred Fin Fees LT_Arlington Budget run-rate budget 2" xfId="2651" xr:uid="{00000000-0005-0000-0000-00005F0A0000}"/>
    <cellStyle name="_Debt_Swaps_Deferred Fin Fees LT_Arlington Budget without nonrecurring expenses" xfId="2652" xr:uid="{00000000-0005-0000-0000-0000600A0000}"/>
    <cellStyle name="_Debt_Swaps_Deferred Fin Fees LT_Arlington Budget without nonrecurring expenses 2" xfId="2653" xr:uid="{00000000-0005-0000-0000-0000610A0000}"/>
    <cellStyle name="_Debt_Swaps_Deferred Fin Fees LT_AVEF 2011 budget rev7 110104_v2" xfId="2654" xr:uid="{00000000-0005-0000-0000-0000620A0000}"/>
    <cellStyle name="_Debt_Swaps_Deferred Fin Fees LT_AVEF 2011 budget rev7 110104_v2 2" xfId="2655" xr:uid="{00000000-0005-0000-0000-0000630A0000}"/>
    <cellStyle name="_Debt_Swaps_Deferred Fin Fees LT_O&amp;M Comparison" xfId="2656" xr:uid="{00000000-0005-0000-0000-0000640A0000}"/>
    <cellStyle name="_Debt_Swaps_Deferred Fin Fees LT_O&amp;M Comparison 2" xfId="2657" xr:uid="{00000000-0005-0000-0000-0000650A0000}"/>
    <cellStyle name="_Debt_Swaps_TBAss" xfId="2658" xr:uid="{00000000-0005-0000-0000-0000660A0000}"/>
    <cellStyle name="_Debt_Swaps_TBAss 2" xfId="2659" xr:uid="{00000000-0005-0000-0000-0000670A0000}"/>
    <cellStyle name="_Deer Park" xfId="2660" xr:uid="{00000000-0005-0000-0000-0000680A0000}"/>
    <cellStyle name="_Deferred Financing Costs after refinance w additional costs" xfId="2661" xr:uid="{00000000-0005-0000-0000-0000690A0000}"/>
    <cellStyle name="_Deferred Financing Costs after refinance w additional costs_2011 Arlington Valley run-rate budget 01.06.11" xfId="2662" xr:uid="{00000000-0005-0000-0000-00006A0A0000}"/>
    <cellStyle name="_Deferred Financing Costs after refinance w additional costs_2011 Arlington Valley run-rate budget 12.12.10" xfId="2663" xr:uid="{00000000-0005-0000-0000-00006B0A0000}"/>
    <cellStyle name="_Deferred Financing Costs after refinance w additional costs_2011 Griffith run-rate budget 01.06.11" xfId="2664" xr:uid="{00000000-0005-0000-0000-00006C0A0000}"/>
    <cellStyle name="_Deferred Financing Costs after refinance w additional costs_2011 Griffith run-rate budget 12.12.10" xfId="2665" xr:uid="{00000000-0005-0000-0000-00006D0A0000}"/>
    <cellStyle name="_Deferred Financing Costs after refinance w additional costs_Accrual" xfId="2666" xr:uid="{00000000-0005-0000-0000-00006E0A0000}"/>
    <cellStyle name="_Deferred Financing Costs after refinance w additional costs_Arlington Budget run-rate budget" xfId="2667" xr:uid="{00000000-0005-0000-0000-00006F0A0000}"/>
    <cellStyle name="_Deferred Financing Costs after refinance w additional costs_Arlington Budget without nonrecurring expenses" xfId="2668" xr:uid="{00000000-0005-0000-0000-0000700A0000}"/>
    <cellStyle name="_Deferred Financing Costs after refinance w additional costs_AVEF 2011 budget rev7 110104_v2" xfId="2669" xr:uid="{00000000-0005-0000-0000-0000710A0000}"/>
    <cellStyle name="_Deferred Financing Costs after refinance w additional costs_Debt" xfId="2670" xr:uid="{00000000-0005-0000-0000-0000720A0000}"/>
    <cellStyle name="_Deferred Financing Costs after refinance w additional costs_O&amp;M Comparison" xfId="2671" xr:uid="{00000000-0005-0000-0000-0000730A0000}"/>
    <cellStyle name="_Deferred Financing Costs after refinance w additional costs_Swap" xfId="2672" xr:uid="{00000000-0005-0000-0000-0000740A0000}"/>
    <cellStyle name="_Dell_6c_Stdv8_EntergyRFPv2_Final" xfId="2673" xr:uid="{00000000-0005-0000-0000-0000750A0000}"/>
    <cellStyle name="_Dell_6c_Stdv8_EntergyRFPv2_Final 2" xfId="2674" xr:uid="{00000000-0005-0000-0000-0000760A0000}"/>
    <cellStyle name="_Dell_6c_Stdv8_EntergyRFPv2_Final 2 2" xfId="2675" xr:uid="{00000000-0005-0000-0000-0000770A0000}"/>
    <cellStyle name="_Dell_6c_Stdv8_EntergyRFPv2_Final_Arlington Valley" xfId="2676" xr:uid="{00000000-0005-0000-0000-0000780A0000}"/>
    <cellStyle name="_Dell_6c_Stdv8_EntergyRFPv2_Final_Arlington Valley 2" xfId="2677" xr:uid="{00000000-0005-0000-0000-0000790A0000}"/>
    <cellStyle name="_Dell_6c_Stdv8_EntergyRFPv2_Final_Assured Guaranty Val Model_v10" xfId="2678" xr:uid="{00000000-0005-0000-0000-00007A0A0000}"/>
    <cellStyle name="_Dell_6c_Stdv8_EntergyRFPv2_Final_Assured Guaranty Val Model_v10 (2)" xfId="2679" xr:uid="{00000000-0005-0000-0000-00007B0A0000}"/>
    <cellStyle name="_Dell_6c_Stdv8_EntergyRFPv2_Final_Assured Guaranty Val Model_v10 (2) 2" xfId="2680" xr:uid="{00000000-0005-0000-0000-00007C0A0000}"/>
    <cellStyle name="_Dell_6c_Stdv8_EntergyRFPv2_Final_Assured Guaranty Val Model_v10 2" xfId="2681" xr:uid="{00000000-0005-0000-0000-00007D0A0000}"/>
    <cellStyle name="_Dell_6c_Stdv8_EntergyRFPv2_Final_Backup 06102011-for V10" xfId="2682" xr:uid="{00000000-0005-0000-0000-00007E0A0000}"/>
    <cellStyle name="_Dell_6c_Stdv8_EntergyRFPv2_Final_Book2" xfId="2683" xr:uid="{00000000-0005-0000-0000-00007F0A0000}"/>
    <cellStyle name="_Dell_6c_Stdv8_EntergyRFPv2_Final_Book2 2" xfId="2684" xr:uid="{00000000-0005-0000-0000-0000800A0000}"/>
    <cellStyle name="_Dell_6c_Stdv8_EntergyRFPv2_Final_Dynegy 2011 Draft Assumptions_06 08 2011_to client.RMSS figure" xfId="2685" xr:uid="{00000000-0005-0000-0000-0000810A0000}"/>
    <cellStyle name="_Dell_6c_Stdv8_EntergyRFPv2_Final_Griffith" xfId="2686" xr:uid="{00000000-0005-0000-0000-0000820A0000}"/>
    <cellStyle name="_Dell_6c_Stdv8_EntergyRFPv2_Final_Griffith 2" xfId="2687" xr:uid="{00000000-0005-0000-0000-0000830A0000}"/>
    <cellStyle name="_Dell_6c_Stdv8_EntergyRFPv2_Final_Griffith Baseload HRCO Contract Model - v01" xfId="2688" xr:uid="{00000000-0005-0000-0000-0000840A0000}"/>
    <cellStyle name="_Dell_6c_Stdv8_EntergyRFPv2_Final_Griffith Baseload HRCO Contract Model - v01 2" xfId="2689" xr:uid="{00000000-0005-0000-0000-0000850A0000}"/>
    <cellStyle name="_Dell_6c_Stdv8_EntergyRFPv2_Final_Griffith Baseload HRCO Contract Model - v02" xfId="2690" xr:uid="{00000000-0005-0000-0000-0000860A0000}"/>
    <cellStyle name="_Dell_6c_Stdv8_EntergyRFPv2_Final_Griffith Baseload HRCO Contract Model - v02 2" xfId="2691" xr:uid="{00000000-0005-0000-0000-0000870A0000}"/>
    <cellStyle name="_Dell_6c_Stdv8_EntergyRFPv2_Final_Griffith-AEP Contract Model - v02" xfId="2692" xr:uid="{00000000-0005-0000-0000-0000880A0000}"/>
    <cellStyle name="_Dell_6c_Stdv8_EntergyRFPv2_Final_Griffith-AEP Contract Model - v02 2" xfId="2693" xr:uid="{00000000-0005-0000-0000-0000890A0000}"/>
    <cellStyle name="_Dell_6c_Stdv8_EntergyRFPv2_Final_PA - Dynegy -- CoalCo Results_06-19-2011.To Report" xfId="2694" xr:uid="{00000000-0005-0000-0000-00008A0A0000}"/>
    <cellStyle name="_Dell_6c_Stdv8_EntergyRFPv2_Final_PA - Dynegy -- CoalCo Results_06-19-2011.To Report (version 2)" xfId="2695" xr:uid="{00000000-0005-0000-0000-00008B0A0000}"/>
    <cellStyle name="_Dell_6c_Stdv8_EntergyRFPv2_Final_PA - Dynegy -- GasCo Results_06-19-2011.To Report" xfId="2696" xr:uid="{00000000-0005-0000-0000-00008C0A0000}"/>
    <cellStyle name="_Dell_6c_Stdv8_EntergyRFPv2_Final_PA - Dynegy -- GasCo Results_06-19-2011.To Report (version 1)" xfId="2697" xr:uid="{00000000-0005-0000-0000-00008D0A0000}"/>
    <cellStyle name="_Dell_6c_Stdv8_EntergyRFPv2_Final_PA - Dynegy -- GasCo Results_06-19-2011.To Report (version 1) 2" xfId="2698" xr:uid="{00000000-0005-0000-0000-00008E0A0000}"/>
    <cellStyle name="_Dell_6c_Stdv8_EntergyRFPv2_Final_PA - Dynegy -- GasCo Results_06-19-2011.To Report 2" xfId="2699" xr:uid="{00000000-0005-0000-0000-00008F0A0000}"/>
    <cellStyle name="_Dell_6c_Stdv8_EntergyRFPv2_Final_PA - Riverstone - Asset Results_draft_Base Case_06-09-11_QBreak" xfId="2700" xr:uid="{00000000-0005-0000-0000-0000900A0000}"/>
    <cellStyle name="_Dell_6c_Stdv8_EntergyRFPv2_Final_Woodbridge Unit Characteristics" xfId="2701" xr:uid="{00000000-0005-0000-0000-0000910A0000}"/>
    <cellStyle name="_Dell_Level_5a" xfId="2702" xr:uid="{00000000-0005-0000-0000-0000920A0000}"/>
    <cellStyle name="_Dell_Level_5a 2" xfId="2703" xr:uid="{00000000-0005-0000-0000-0000930A0000}"/>
    <cellStyle name="_Dell_Level_5a 2 2" xfId="2704" xr:uid="{00000000-0005-0000-0000-0000940A0000}"/>
    <cellStyle name="_Dell_Level_5a_Arlington Valley" xfId="2705" xr:uid="{00000000-0005-0000-0000-0000950A0000}"/>
    <cellStyle name="_Dell_Level_5a_Arlington Valley 2" xfId="2706" xr:uid="{00000000-0005-0000-0000-0000960A0000}"/>
    <cellStyle name="_Dell_Level_5a_Assured Guaranty Val Model_v10" xfId="2707" xr:uid="{00000000-0005-0000-0000-0000970A0000}"/>
    <cellStyle name="_Dell_Level_5a_Assured Guaranty Val Model_v10 (2)" xfId="2708" xr:uid="{00000000-0005-0000-0000-0000980A0000}"/>
    <cellStyle name="_Dell_Level_5a_Assured Guaranty Val Model_v10 (2) 2" xfId="2709" xr:uid="{00000000-0005-0000-0000-0000990A0000}"/>
    <cellStyle name="_Dell_Level_5a_Assured Guaranty Val Model_v10 2" xfId="2710" xr:uid="{00000000-0005-0000-0000-00009A0A0000}"/>
    <cellStyle name="_Dell_Level_5a_Backup 06102011-for V10" xfId="2711" xr:uid="{00000000-0005-0000-0000-00009B0A0000}"/>
    <cellStyle name="_Dell_Level_5a_Book2" xfId="2712" xr:uid="{00000000-0005-0000-0000-00009C0A0000}"/>
    <cellStyle name="_Dell_Level_5a_Book2 2" xfId="2713" xr:uid="{00000000-0005-0000-0000-00009D0A0000}"/>
    <cellStyle name="_Dell_Level_5a_Dynegy 2011 Draft Assumptions_06 08 2011_to client.RMSS figure" xfId="2714" xr:uid="{00000000-0005-0000-0000-00009E0A0000}"/>
    <cellStyle name="_Dell_Level_5a_Griffith" xfId="2715" xr:uid="{00000000-0005-0000-0000-00009F0A0000}"/>
    <cellStyle name="_Dell_Level_5a_Griffith 2" xfId="2716" xr:uid="{00000000-0005-0000-0000-0000A00A0000}"/>
    <cellStyle name="_Dell_Level_5a_Griffith Baseload HRCO Contract Model - v01" xfId="2717" xr:uid="{00000000-0005-0000-0000-0000A10A0000}"/>
    <cellStyle name="_Dell_Level_5a_Griffith Baseload HRCO Contract Model - v01 2" xfId="2718" xr:uid="{00000000-0005-0000-0000-0000A20A0000}"/>
    <cellStyle name="_Dell_Level_5a_Griffith Baseload HRCO Contract Model - v02" xfId="2719" xr:uid="{00000000-0005-0000-0000-0000A30A0000}"/>
    <cellStyle name="_Dell_Level_5a_Griffith Baseload HRCO Contract Model - v02 2" xfId="2720" xr:uid="{00000000-0005-0000-0000-0000A40A0000}"/>
    <cellStyle name="_Dell_Level_5a_Griffith-AEP Contract Model - v02" xfId="2721" xr:uid="{00000000-0005-0000-0000-0000A50A0000}"/>
    <cellStyle name="_Dell_Level_5a_Griffith-AEP Contract Model - v02 2" xfId="2722" xr:uid="{00000000-0005-0000-0000-0000A60A0000}"/>
    <cellStyle name="_Dell_Level_5a_PA - Dynegy -- CoalCo Results_06-19-2011.To Report" xfId="2723" xr:uid="{00000000-0005-0000-0000-0000A70A0000}"/>
    <cellStyle name="_Dell_Level_5a_PA - Dynegy -- CoalCo Results_06-19-2011.To Report (version 2)" xfId="2724" xr:uid="{00000000-0005-0000-0000-0000A80A0000}"/>
    <cellStyle name="_Dell_Level_5a_PA - Dynegy -- GasCo Results_06-19-2011.To Report" xfId="2725" xr:uid="{00000000-0005-0000-0000-0000A90A0000}"/>
    <cellStyle name="_Dell_Level_5a_PA - Dynegy -- GasCo Results_06-19-2011.To Report (version 1)" xfId="2726" xr:uid="{00000000-0005-0000-0000-0000AA0A0000}"/>
    <cellStyle name="_Dell_Level_5a_PA - Dynegy -- GasCo Results_06-19-2011.To Report (version 1) 2" xfId="2727" xr:uid="{00000000-0005-0000-0000-0000AB0A0000}"/>
    <cellStyle name="_Dell_Level_5a_PA - Dynegy -- GasCo Results_06-19-2011.To Report 2" xfId="2728" xr:uid="{00000000-0005-0000-0000-0000AC0A0000}"/>
    <cellStyle name="_Dell_Level_5a_PA - Riverstone - Asset Results_draft_Base Case_06-09-11_QBreak" xfId="2729" xr:uid="{00000000-0005-0000-0000-0000AD0A0000}"/>
    <cellStyle name="_Dell_Level_5a_Woodbridge Unit Characteristics" xfId="2730" xr:uid="{00000000-0005-0000-0000-0000AE0A0000}"/>
    <cellStyle name="_Dell_Level_5d" xfId="2731" xr:uid="{00000000-0005-0000-0000-0000AF0A0000}"/>
    <cellStyle name="_Dell_Level_5d 2" xfId="2732" xr:uid="{00000000-0005-0000-0000-0000B00A0000}"/>
    <cellStyle name="_Dell_Level_5d 2 2" xfId="2733" xr:uid="{00000000-0005-0000-0000-0000B10A0000}"/>
    <cellStyle name="_Dell_Level_5d_Arlington Valley" xfId="2734" xr:uid="{00000000-0005-0000-0000-0000B20A0000}"/>
    <cellStyle name="_Dell_Level_5d_Arlington Valley 2" xfId="2735" xr:uid="{00000000-0005-0000-0000-0000B30A0000}"/>
    <cellStyle name="_Dell_Level_5d_Assured Guaranty Val Model_v10" xfId="2736" xr:uid="{00000000-0005-0000-0000-0000B40A0000}"/>
    <cellStyle name="_Dell_Level_5d_Assured Guaranty Val Model_v10 (2)" xfId="2737" xr:uid="{00000000-0005-0000-0000-0000B50A0000}"/>
    <cellStyle name="_Dell_Level_5d_Assured Guaranty Val Model_v10 (2) 2" xfId="2738" xr:uid="{00000000-0005-0000-0000-0000B60A0000}"/>
    <cellStyle name="_Dell_Level_5d_Assured Guaranty Val Model_v10 2" xfId="2739" xr:uid="{00000000-0005-0000-0000-0000B70A0000}"/>
    <cellStyle name="_Dell_Level_5d_Backup 06102011-for V10" xfId="2740" xr:uid="{00000000-0005-0000-0000-0000B80A0000}"/>
    <cellStyle name="_Dell_Level_5d_Book2" xfId="2741" xr:uid="{00000000-0005-0000-0000-0000B90A0000}"/>
    <cellStyle name="_Dell_Level_5d_Book2 2" xfId="2742" xr:uid="{00000000-0005-0000-0000-0000BA0A0000}"/>
    <cellStyle name="_Dell_Level_5d_Dynegy 2011 Draft Assumptions_06 08 2011_to client.RMSS figure" xfId="2743" xr:uid="{00000000-0005-0000-0000-0000BB0A0000}"/>
    <cellStyle name="_Dell_Level_5d_Griffith" xfId="2744" xr:uid="{00000000-0005-0000-0000-0000BC0A0000}"/>
    <cellStyle name="_Dell_Level_5d_Griffith 2" xfId="2745" xr:uid="{00000000-0005-0000-0000-0000BD0A0000}"/>
    <cellStyle name="_Dell_Level_5d_Griffith Baseload HRCO Contract Model - v01" xfId="2746" xr:uid="{00000000-0005-0000-0000-0000BE0A0000}"/>
    <cellStyle name="_Dell_Level_5d_Griffith Baseload HRCO Contract Model - v01 2" xfId="2747" xr:uid="{00000000-0005-0000-0000-0000BF0A0000}"/>
    <cellStyle name="_Dell_Level_5d_Griffith Baseload HRCO Contract Model - v02" xfId="2748" xr:uid="{00000000-0005-0000-0000-0000C00A0000}"/>
    <cellStyle name="_Dell_Level_5d_Griffith Baseload HRCO Contract Model - v02 2" xfId="2749" xr:uid="{00000000-0005-0000-0000-0000C10A0000}"/>
    <cellStyle name="_Dell_Level_5d_Griffith-AEP Contract Model - v02" xfId="2750" xr:uid="{00000000-0005-0000-0000-0000C20A0000}"/>
    <cellStyle name="_Dell_Level_5d_Griffith-AEP Contract Model - v02 2" xfId="2751" xr:uid="{00000000-0005-0000-0000-0000C30A0000}"/>
    <cellStyle name="_Dell_Level_5d_PA - Dynegy -- CoalCo Results_06-19-2011.To Report" xfId="2752" xr:uid="{00000000-0005-0000-0000-0000C40A0000}"/>
    <cellStyle name="_Dell_Level_5d_PA - Dynegy -- CoalCo Results_06-19-2011.To Report (version 2)" xfId="2753" xr:uid="{00000000-0005-0000-0000-0000C50A0000}"/>
    <cellStyle name="_Dell_Level_5d_PA - Dynegy -- GasCo Results_06-19-2011.To Report" xfId="2754" xr:uid="{00000000-0005-0000-0000-0000C60A0000}"/>
    <cellStyle name="_Dell_Level_5d_PA - Dynegy -- GasCo Results_06-19-2011.To Report (version 1)" xfId="2755" xr:uid="{00000000-0005-0000-0000-0000C70A0000}"/>
    <cellStyle name="_Dell_Level_5d_PA - Dynegy -- GasCo Results_06-19-2011.To Report (version 1) 2" xfId="2756" xr:uid="{00000000-0005-0000-0000-0000C80A0000}"/>
    <cellStyle name="_Dell_Level_5d_PA - Dynegy -- GasCo Results_06-19-2011.To Report 2" xfId="2757" xr:uid="{00000000-0005-0000-0000-0000C90A0000}"/>
    <cellStyle name="_Dell_Level_5d_PA - Riverstone - Asset Results_draft_Base Case_06-09-11_QBreak" xfId="2758" xr:uid="{00000000-0005-0000-0000-0000CA0A0000}"/>
    <cellStyle name="_Dell_Level_5d_Woodbridge Unit Characteristics" xfId="2759" xr:uid="{00000000-0005-0000-0000-0000CB0A0000}"/>
    <cellStyle name="_Dell_Level_6c" xfId="2760" xr:uid="{00000000-0005-0000-0000-0000CC0A0000}"/>
    <cellStyle name="_Dell_Level_6c 2" xfId="2761" xr:uid="{00000000-0005-0000-0000-0000CD0A0000}"/>
    <cellStyle name="_Dell_Level_6c 2 2" xfId="2762" xr:uid="{00000000-0005-0000-0000-0000CE0A0000}"/>
    <cellStyle name="_Dell_Level_6c_Arlington Valley" xfId="2763" xr:uid="{00000000-0005-0000-0000-0000CF0A0000}"/>
    <cellStyle name="_Dell_Level_6c_Arlington Valley 2" xfId="2764" xr:uid="{00000000-0005-0000-0000-0000D00A0000}"/>
    <cellStyle name="_Dell_Level_6c_Assured Guaranty Val Model_v10" xfId="2765" xr:uid="{00000000-0005-0000-0000-0000D10A0000}"/>
    <cellStyle name="_Dell_Level_6c_Assured Guaranty Val Model_v10 (2)" xfId="2766" xr:uid="{00000000-0005-0000-0000-0000D20A0000}"/>
    <cellStyle name="_Dell_Level_6c_Assured Guaranty Val Model_v10 (2) 2" xfId="2767" xr:uid="{00000000-0005-0000-0000-0000D30A0000}"/>
    <cellStyle name="_Dell_Level_6c_Assured Guaranty Val Model_v10 2" xfId="2768" xr:uid="{00000000-0005-0000-0000-0000D40A0000}"/>
    <cellStyle name="_Dell_Level_6c_Backup 06102011-for V10" xfId="2769" xr:uid="{00000000-0005-0000-0000-0000D50A0000}"/>
    <cellStyle name="_Dell_Level_6c_Book2" xfId="2770" xr:uid="{00000000-0005-0000-0000-0000D60A0000}"/>
    <cellStyle name="_Dell_Level_6c_Book2 2" xfId="2771" xr:uid="{00000000-0005-0000-0000-0000D70A0000}"/>
    <cellStyle name="_Dell_Level_6c_Dynegy 2011 Draft Assumptions_06 08 2011_to client.RMSS figure" xfId="2772" xr:uid="{00000000-0005-0000-0000-0000D80A0000}"/>
    <cellStyle name="_Dell_Level_6c_Griffith" xfId="2773" xr:uid="{00000000-0005-0000-0000-0000D90A0000}"/>
    <cellStyle name="_Dell_Level_6c_Griffith 2" xfId="2774" xr:uid="{00000000-0005-0000-0000-0000DA0A0000}"/>
    <cellStyle name="_Dell_Level_6c_Griffith Baseload HRCO Contract Model - v01" xfId="2775" xr:uid="{00000000-0005-0000-0000-0000DB0A0000}"/>
    <cellStyle name="_Dell_Level_6c_Griffith Baseload HRCO Contract Model - v01 2" xfId="2776" xr:uid="{00000000-0005-0000-0000-0000DC0A0000}"/>
    <cellStyle name="_Dell_Level_6c_Griffith Baseload HRCO Contract Model - v02" xfId="2777" xr:uid="{00000000-0005-0000-0000-0000DD0A0000}"/>
    <cellStyle name="_Dell_Level_6c_Griffith Baseload HRCO Contract Model - v02 2" xfId="2778" xr:uid="{00000000-0005-0000-0000-0000DE0A0000}"/>
    <cellStyle name="_Dell_Level_6c_Griffith-AEP Contract Model - v02" xfId="2779" xr:uid="{00000000-0005-0000-0000-0000DF0A0000}"/>
    <cellStyle name="_Dell_Level_6c_Griffith-AEP Contract Model - v02 2" xfId="2780" xr:uid="{00000000-0005-0000-0000-0000E00A0000}"/>
    <cellStyle name="_Dell_Level_6c_PA - Dynegy -- CoalCo Results_06-19-2011.To Report" xfId="2781" xr:uid="{00000000-0005-0000-0000-0000E10A0000}"/>
    <cellStyle name="_Dell_Level_6c_PA - Dynegy -- CoalCo Results_06-19-2011.To Report (version 2)" xfId="2782" xr:uid="{00000000-0005-0000-0000-0000E20A0000}"/>
    <cellStyle name="_Dell_Level_6c_PA - Dynegy -- GasCo Results_06-19-2011.To Report" xfId="2783" xr:uid="{00000000-0005-0000-0000-0000E30A0000}"/>
    <cellStyle name="_Dell_Level_6c_PA - Dynegy -- GasCo Results_06-19-2011.To Report (version 1)" xfId="2784" xr:uid="{00000000-0005-0000-0000-0000E40A0000}"/>
    <cellStyle name="_Dell_Level_6c_PA - Dynegy -- GasCo Results_06-19-2011.To Report (version 1) 2" xfId="2785" xr:uid="{00000000-0005-0000-0000-0000E50A0000}"/>
    <cellStyle name="_Dell_Level_6c_PA - Dynegy -- GasCo Results_06-19-2011.To Report 2" xfId="2786" xr:uid="{00000000-0005-0000-0000-0000E60A0000}"/>
    <cellStyle name="_Dell_Level_6c_PA - Riverstone - Asset Results_draft_Base Case_06-09-11_QBreak" xfId="2787" xr:uid="{00000000-0005-0000-0000-0000E70A0000}"/>
    <cellStyle name="_Dell_Level_6c_Woodbridge Unit Characteristics" xfId="2788" xr:uid="{00000000-0005-0000-0000-0000E80A0000}"/>
    <cellStyle name="_Devon 15-18 Fixed-Variable" xfId="2789" xr:uid="{00000000-0005-0000-0000-0000E90A0000}"/>
    <cellStyle name="_Devon COS (Rate model for Norwalk Exhibit 4-25-07)" xfId="2790" xr:uid="{00000000-0005-0000-0000-0000EA0A0000}"/>
    <cellStyle name="_Devon Generation 120706 Bid Model - Final_updated" xfId="2791" xr:uid="{00000000-0005-0000-0000-0000EB0A0000}"/>
    <cellStyle name="_Devon LM6000 Addtion OM Cost breakdown  - Rev1" xfId="2792" xr:uid="{00000000-0005-0000-0000-0000EC0A0000}"/>
    <cellStyle name="_Devon LM6000 Addtion OM Cost breakdown  - Rev1_Alpine I_SP_Model_V4 Treasury Template 07152010" xfId="2793" xr:uid="{00000000-0005-0000-0000-0000ED0A0000}"/>
    <cellStyle name="_Devon LM6000 Info" xfId="2794" xr:uid="{00000000-0005-0000-0000-0000EE0A0000}"/>
    <cellStyle name="_Devon LM6000 Info (2)" xfId="2795" xr:uid="{00000000-0005-0000-0000-0000EF0A0000}"/>
    <cellStyle name="_Devon LM6000 Info 122007" xfId="2796" xr:uid="{00000000-0005-0000-0000-0000F00A0000}"/>
    <cellStyle name="_Devon LM6000 Info 122707" xfId="2797" xr:uid="{00000000-0005-0000-0000-0000F10A0000}"/>
    <cellStyle name="_Devon LM6000 Info Rev1 (5)" xfId="2798" xr:uid="{00000000-0005-0000-0000-0000F20A0000}"/>
    <cellStyle name="_Dollar" xfId="2799" xr:uid="{00000000-0005-0000-0000-0000F30A0000}"/>
    <cellStyle name="_DSS Monthly Close Package" xfId="2800" xr:uid="{00000000-0005-0000-0000-0000F40A0000}"/>
    <cellStyle name="_Duke_PF9_10_25" xfId="2801" xr:uid="{00000000-0005-0000-0000-0000F50A0000}"/>
    <cellStyle name="_Duke_PF9_10_25_Book3" xfId="2802" xr:uid="{00000000-0005-0000-0000-0000F60A0000}"/>
    <cellStyle name="_Duke_PF9_10_25_Book3_PPL Hydro Model_TME_4" xfId="2803" xr:uid="{00000000-0005-0000-0000-0000F70A0000}"/>
    <cellStyle name="_Duke_PF9_10_25_Book3_PPL_Hydro_6" xfId="2804" xr:uid="{00000000-0005-0000-0000-0000F80A0000}"/>
    <cellStyle name="_Duke_PF9_10_25_Book3_PPL_Hydro_Model_TME_4" xfId="2805" xr:uid="{00000000-0005-0000-0000-0000F90A0000}"/>
    <cellStyle name="_Duke-Arlington O&amp;M Rev-2 10Oct2005" xfId="2806" xr:uid="{00000000-0005-0000-0000-0000FA0A0000}"/>
    <cellStyle name="_Duke-Arlington O&amp;M Rev-2 10Oct2005 2" xfId="2807" xr:uid="{00000000-0005-0000-0000-0000FB0A0000}"/>
    <cellStyle name="_Duke-Arlington O&amp;M Rev-2 10Oct2005 2 2" xfId="2808" xr:uid="{00000000-0005-0000-0000-0000FC0A0000}"/>
    <cellStyle name="_DYN Unit Model (State by State Dispatch) v33" xfId="2809" xr:uid="{00000000-0005-0000-0000-0000FD0A0000}"/>
    <cellStyle name="_DYN Unit Model (State by State Dispatch) v33 2" xfId="2810" xr:uid="{00000000-0005-0000-0000-0000FE0A0000}"/>
    <cellStyle name="_DYN Unit Model (State by State Dispatch) v33_Dynegy Val Model_GasCo_06-08-11 v1" xfId="2811" xr:uid="{00000000-0005-0000-0000-0000FF0A0000}"/>
    <cellStyle name="_DYN Unit Model (State by State Dispatch) v33_Dynegy Val Model_GasCo_06-08-11 v1 2" xfId="2812" xr:uid="{00000000-0005-0000-0000-0000000B0000}"/>
    <cellStyle name="_DYN Unit Model (State by State Dispatch) v33_Summary Cases" xfId="2813" xr:uid="{00000000-0005-0000-0000-0000010B0000}"/>
    <cellStyle name="_DYN Unit Model (State by State Dispatch) v33_Summary Cases 2" xfId="2814" xr:uid="{00000000-0005-0000-0000-0000020B0000}"/>
    <cellStyle name="_DYN Unit Model (State by State Dispatch) v33_Summary Cases_Dynegy Val Model_GasCo_06-08-11 v1" xfId="2815" xr:uid="{00000000-0005-0000-0000-0000030B0000}"/>
    <cellStyle name="_DYN Unit Model (State by State Dispatch) v33_Summary Cases_Dynegy Val Model_GasCo_06-08-11 v1 2" xfId="2816" xr:uid="{00000000-0005-0000-0000-0000040B0000}"/>
    <cellStyle name="_DYN Unit Model (State by State Dispatch) v33_Summary Output" xfId="2817" xr:uid="{00000000-0005-0000-0000-0000050B0000}"/>
    <cellStyle name="_DYN Unit Model (State by State Dispatch) v33_Summary Output 2" xfId="2818" xr:uid="{00000000-0005-0000-0000-0000060B0000}"/>
    <cellStyle name="_DYN Unit Model (State by State Dispatch) v33_Summary Output_Dynegy Val Model_GasCo_06-08-11 v1" xfId="2819" xr:uid="{00000000-0005-0000-0000-0000070B0000}"/>
    <cellStyle name="_DYN Unit Model (State by State Dispatch) v33_Summary Output_Dynegy Val Model_GasCo_06-08-11 v1 2" xfId="2820" xr:uid="{00000000-0005-0000-0000-0000080B0000}"/>
    <cellStyle name="_Dynegy - OM Forecast - 6-23-09" xfId="2821" xr:uid="{00000000-0005-0000-0000-0000090B0000}"/>
    <cellStyle name="_Dynegy - OM Forecast - 6-23-09 2" xfId="2822" xr:uid="{00000000-0005-0000-0000-00000A0B0000}"/>
    <cellStyle name="_Dynegy - OM Forecast - 6-23-09_Griffith Baseload HRCO Contract Model - v01" xfId="2823" xr:uid="{00000000-0005-0000-0000-00000B0B0000}"/>
    <cellStyle name="_Dynegy - OM Forecast - 6-23-09_Griffith Baseload HRCO Contract Model - v01 2" xfId="2824" xr:uid="{00000000-0005-0000-0000-00000C0B0000}"/>
    <cellStyle name="_Dynegy - OM Forecast - 6-23-09_Griffith Baseload HRCO Contract Model - v02" xfId="2825" xr:uid="{00000000-0005-0000-0000-00000D0B0000}"/>
    <cellStyle name="_Dynegy - OM Forecast - 6-23-09_Griffith Baseload HRCO Contract Model - v02 2" xfId="2826" xr:uid="{00000000-0005-0000-0000-00000E0B0000}"/>
    <cellStyle name="_Dynegy - OM Forecast - 6-23-09_Griffith-AEP Contract Model - v02" xfId="2827" xr:uid="{00000000-0005-0000-0000-00000F0B0000}"/>
    <cellStyle name="_Dynegy - OM Forecast - 6-23-09_Griffith-AEP Contract Model - v02 2" xfId="2828" xr:uid="{00000000-0005-0000-0000-0000100B0000}"/>
    <cellStyle name="_Dynegy Asset Sale Funds Flow FINAL" xfId="2829" xr:uid="{00000000-0005-0000-0000-0000110B0000}"/>
    <cellStyle name="_Dynegy Asset Sale Funds Flow FINAL add'l closing costs 12.29.09" xfId="2830" xr:uid="{00000000-0005-0000-0000-0000120B0000}"/>
    <cellStyle name="_Dynegy Asset Sale Funds Flow FINAL add'l closing costs 12.29.09_2011 Arlington Valley run-rate budget 01.06.11" xfId="2831" xr:uid="{00000000-0005-0000-0000-0000130B0000}"/>
    <cellStyle name="_Dynegy Asset Sale Funds Flow FINAL add'l closing costs 12.29.09_2011 Arlington Valley run-rate budget 12.12.10" xfId="2832" xr:uid="{00000000-0005-0000-0000-0000140B0000}"/>
    <cellStyle name="_Dynegy Asset Sale Funds Flow FINAL add'l closing costs 12.29.09_2011 Griffith run-rate budget 01.06.11" xfId="2833" xr:uid="{00000000-0005-0000-0000-0000150B0000}"/>
    <cellStyle name="_Dynegy Asset Sale Funds Flow FINAL add'l closing costs 12.29.09_2011 Griffith run-rate budget 12.12.10" xfId="2834" xr:uid="{00000000-0005-0000-0000-0000160B0000}"/>
    <cellStyle name="_Dynegy Asset Sale Funds Flow FINAL add'l closing costs 12.29.09_Accrual" xfId="2835" xr:uid="{00000000-0005-0000-0000-0000170B0000}"/>
    <cellStyle name="_Dynegy Asset Sale Funds Flow FINAL add'l closing costs 12.29.09_Arlington Budget run-rate budget" xfId="2836" xr:uid="{00000000-0005-0000-0000-0000180B0000}"/>
    <cellStyle name="_Dynegy Asset Sale Funds Flow FINAL add'l closing costs 12.29.09_Arlington Budget without nonrecurring expenses" xfId="2837" xr:uid="{00000000-0005-0000-0000-0000190B0000}"/>
    <cellStyle name="_Dynegy Asset Sale Funds Flow FINAL add'l closing costs 12.29.09_AVEF 2011 budget rev7 110104_v2" xfId="2838" xr:uid="{00000000-0005-0000-0000-00001A0B0000}"/>
    <cellStyle name="_Dynegy Asset Sale Funds Flow FINAL add'l closing costs 12.29.09_Debt" xfId="2839" xr:uid="{00000000-0005-0000-0000-00001B0B0000}"/>
    <cellStyle name="_Dynegy Asset Sale Funds Flow FINAL add'l closing costs 12.29.09_O&amp;M Comparison" xfId="2840" xr:uid="{00000000-0005-0000-0000-00001C0B0000}"/>
    <cellStyle name="_Dynegy Asset Sale Funds Flow FINAL add'l closing costs 12.29.09_Swap" xfId="2841" xr:uid="{00000000-0005-0000-0000-00001D0B0000}"/>
    <cellStyle name="_Dynegy Asset Sale Funds Flow FINAL_2011 Arlington Valley run-rate budget 01.06.11" xfId="2842" xr:uid="{00000000-0005-0000-0000-00001E0B0000}"/>
    <cellStyle name="_Dynegy Asset Sale Funds Flow FINAL_2011 Arlington Valley run-rate budget 12.12.10" xfId="2843" xr:uid="{00000000-0005-0000-0000-00001F0B0000}"/>
    <cellStyle name="_Dynegy Asset Sale Funds Flow FINAL_2011 Griffith run-rate budget 01.06.11" xfId="2844" xr:uid="{00000000-0005-0000-0000-0000200B0000}"/>
    <cellStyle name="_Dynegy Asset Sale Funds Flow FINAL_2011 Griffith run-rate budget 12.12.10" xfId="2845" xr:uid="{00000000-0005-0000-0000-0000210B0000}"/>
    <cellStyle name="_Dynegy Asset Sale Funds Flow FINAL_Accrual" xfId="2846" xr:uid="{00000000-0005-0000-0000-0000220B0000}"/>
    <cellStyle name="_Dynegy Asset Sale Funds Flow FINAL_Arlington Budget run-rate budget" xfId="2847" xr:uid="{00000000-0005-0000-0000-0000230B0000}"/>
    <cellStyle name="_Dynegy Asset Sale Funds Flow FINAL_Arlington Budget without nonrecurring expenses" xfId="2848" xr:uid="{00000000-0005-0000-0000-0000240B0000}"/>
    <cellStyle name="_Dynegy Asset Sale Funds Flow FINAL_AVEF 2011 budget rev7 110104_v2" xfId="2849" xr:uid="{00000000-0005-0000-0000-0000250B0000}"/>
    <cellStyle name="_Dynegy Asset Sale Funds Flow FINAL_Debt" xfId="2850" xr:uid="{00000000-0005-0000-0000-0000260B0000}"/>
    <cellStyle name="_Dynegy Asset Sale Funds Flow FINAL_O&amp;M Comparison" xfId="2851" xr:uid="{00000000-0005-0000-0000-0000270B0000}"/>
    <cellStyle name="_Dynegy Asset Sale Funds Flow FINAL_Swap" xfId="2852" xr:uid="{00000000-0005-0000-0000-0000280B0000}"/>
    <cellStyle name="_x0013__Dynegy GasCo - 2011 Draft Assumptions_05 26 2011_working_v3._NOM$_downside v2" xfId="2853" xr:uid="{00000000-0005-0000-0000-0000290B0000}"/>
    <cellStyle name="_x0013__Dynegy GasCo - 2011 Draft Assumptions_05 26 2011_working_v3._NOM$_downside v2 2" xfId="2854" xr:uid="{00000000-0005-0000-0000-00002A0B0000}"/>
    <cellStyle name="_Eastex 21" xfId="2855" xr:uid="{00000000-0005-0000-0000-00002B0B0000}"/>
    <cellStyle name="_ECP 01.04.02" xfId="2856" xr:uid="{00000000-0005-0000-0000-00002C0B0000}"/>
    <cellStyle name="_ECP 01.04.02_Book3" xfId="2857" xr:uid="{00000000-0005-0000-0000-00002D0B0000}"/>
    <cellStyle name="_ECP 01.04.02_Book3_PPL Hydro Model_TME_4" xfId="2858" xr:uid="{00000000-0005-0000-0000-00002E0B0000}"/>
    <cellStyle name="_ECP 01.04.02_Book3_PPL_Hydro_6" xfId="2859" xr:uid="{00000000-0005-0000-0000-00002F0B0000}"/>
    <cellStyle name="_ECP 01.04.02_Book3_PPL_Hydro_Model_TME_4" xfId="2860" xr:uid="{00000000-0005-0000-0000-0000300B0000}"/>
    <cellStyle name="_ECP 01.04.02_Panther4_DFOMar09" xfId="2861" xr:uid="{00000000-0005-0000-0000-0000310B0000}"/>
    <cellStyle name="_ECP 01.04.02_Panther4_DFOMar09_PPL Hydro Model_TME_4" xfId="2862" xr:uid="{00000000-0005-0000-0000-0000320B0000}"/>
    <cellStyle name="_ECP 01.04.02_Panther4_DFOMar09_PPL_Hydro_6" xfId="2863" xr:uid="{00000000-0005-0000-0000-0000330B0000}"/>
    <cellStyle name="_ECP 01.04.02_Panther4_DFOMar09_PPL_Hydro_Model_TME_4" xfId="2864" xr:uid="{00000000-0005-0000-0000-0000340B0000}"/>
    <cellStyle name="_ECP 1.17.02MK" xfId="2865" xr:uid="{00000000-0005-0000-0000-0000350B0000}"/>
    <cellStyle name="_ECP 1.17.02MK_Book3" xfId="2866" xr:uid="{00000000-0005-0000-0000-0000360B0000}"/>
    <cellStyle name="_ECP 1.17.02MK_Book3_PPL Hydro Model_TME_4" xfId="2867" xr:uid="{00000000-0005-0000-0000-0000370B0000}"/>
    <cellStyle name="_ECP 1.17.02MK_Book3_PPL_Hydro_6" xfId="2868" xr:uid="{00000000-0005-0000-0000-0000380B0000}"/>
    <cellStyle name="_ECP 1.17.02MK_Book3_PPL_Hydro_Model_TME_4" xfId="2869" xr:uid="{00000000-0005-0000-0000-0000390B0000}"/>
    <cellStyle name="_ECP 1.17.02MK_Panther4_DFOMar09" xfId="2870" xr:uid="{00000000-0005-0000-0000-00003A0B0000}"/>
    <cellStyle name="_ECP 1.17.02MK_Panther4_DFOMar09_PPL Hydro Model_TME_4" xfId="2871" xr:uid="{00000000-0005-0000-0000-00003B0B0000}"/>
    <cellStyle name="_ECP 1.17.02MK_Panther4_DFOMar09_PPL_Hydro_6" xfId="2872" xr:uid="{00000000-0005-0000-0000-00003C0B0000}"/>
    <cellStyle name="_ECP 1.17.02MK_Panther4_DFOMar09_PPL_Hydro_Model_TME_4" xfId="2873" xr:uid="{00000000-0005-0000-0000-00003D0B0000}"/>
    <cellStyle name="_ECP 1-22-02" xfId="2874" xr:uid="{00000000-0005-0000-0000-00003E0B0000}"/>
    <cellStyle name="_ECP 1-22-02_Book3" xfId="2875" xr:uid="{00000000-0005-0000-0000-00003F0B0000}"/>
    <cellStyle name="_ECP 1-22-02_Book3_PPL Hydro Model_TME_4" xfId="2876" xr:uid="{00000000-0005-0000-0000-0000400B0000}"/>
    <cellStyle name="_ECP 1-22-02_Book3_PPL_Hydro_6" xfId="2877" xr:uid="{00000000-0005-0000-0000-0000410B0000}"/>
    <cellStyle name="_ECP 1-22-02_Book3_PPL_Hydro_Model_TME_4" xfId="2878" xr:uid="{00000000-0005-0000-0000-0000420B0000}"/>
    <cellStyle name="_ECP 1-22-02_Panther4_DFOMar09" xfId="2879" xr:uid="{00000000-0005-0000-0000-0000430B0000}"/>
    <cellStyle name="_ECP 1-22-02_Panther4_DFOMar09_PPL Hydro Model_TME_4" xfId="2880" xr:uid="{00000000-0005-0000-0000-0000440B0000}"/>
    <cellStyle name="_ECP 1-22-02_Panther4_DFOMar09_PPL_Hydro_6" xfId="2881" xr:uid="{00000000-0005-0000-0000-0000450B0000}"/>
    <cellStyle name="_ECP 1-22-02_Panther4_DFOMar09_PPL_Hydro_Model_TME_4" xfId="2882" xr:uid="{00000000-0005-0000-0000-0000460B0000}"/>
    <cellStyle name="_ECP Model v30 B" xfId="2883" xr:uid="{00000000-0005-0000-0000-0000470B0000}"/>
    <cellStyle name="_ECP Model v30 B_Book3" xfId="2884" xr:uid="{00000000-0005-0000-0000-0000480B0000}"/>
    <cellStyle name="_ECP Model v30 B_Book3_PPL Hydro Model_TME_4" xfId="2885" xr:uid="{00000000-0005-0000-0000-0000490B0000}"/>
    <cellStyle name="_ECP Model v30 B_Book3_PPL_Hydro_6" xfId="2886" xr:uid="{00000000-0005-0000-0000-00004A0B0000}"/>
    <cellStyle name="_ECP Model v30 B_Book3_PPL_Hydro_Model_TME_4" xfId="2887" xr:uid="{00000000-0005-0000-0000-00004B0B0000}"/>
    <cellStyle name="_ECP Model v30 B_Panther4_DFOMar09" xfId="2888" xr:uid="{00000000-0005-0000-0000-00004C0B0000}"/>
    <cellStyle name="_ECP Model v30 B_Panther4_DFOMar09_PPL Hydro Model_TME_4" xfId="2889" xr:uid="{00000000-0005-0000-0000-00004D0B0000}"/>
    <cellStyle name="_ECP Model v30 B_Panther4_DFOMar09_PPL_Hydro_6" xfId="2890" xr:uid="{00000000-0005-0000-0000-00004E0B0000}"/>
    <cellStyle name="_ECP Model v30 B_Panther4_DFOMar09_PPL_Hydro_Model_TME_4" xfId="2891" xr:uid="{00000000-0005-0000-0000-00004F0B0000}"/>
    <cellStyle name="_ECP Model v36 07-27-2001" xfId="2892" xr:uid="{00000000-0005-0000-0000-0000500B0000}"/>
    <cellStyle name="_ECP Model v36 07-27-2001_Book3" xfId="2893" xr:uid="{00000000-0005-0000-0000-0000510B0000}"/>
    <cellStyle name="_ECP Model v36 07-27-2001_Book3_PPL Hydro Model_TME_4" xfId="2894" xr:uid="{00000000-0005-0000-0000-0000520B0000}"/>
    <cellStyle name="_ECP Model v36 07-27-2001_Book3_PPL_Hydro_6" xfId="2895" xr:uid="{00000000-0005-0000-0000-0000530B0000}"/>
    <cellStyle name="_ECP Model v36 07-27-2001_Book3_PPL_Hydro_Model_TME_4" xfId="2896" xr:uid="{00000000-0005-0000-0000-0000540B0000}"/>
    <cellStyle name="_ECP Model v36 07-27-2001_Panther4_DFOMar09" xfId="2897" xr:uid="{00000000-0005-0000-0000-0000550B0000}"/>
    <cellStyle name="_ECP Model v36 07-27-2001_Panther4_DFOMar09_PPL Hydro Model_TME_4" xfId="2898" xr:uid="{00000000-0005-0000-0000-0000560B0000}"/>
    <cellStyle name="_ECP Model v36 07-27-2001_Panther4_DFOMar09_PPL_Hydro_6" xfId="2899" xr:uid="{00000000-0005-0000-0000-0000570B0000}"/>
    <cellStyle name="_ECP Model v36 07-27-2001_Panther4_DFOMar09_PPL_Hydro_Model_TME_4" xfId="2900" xr:uid="{00000000-0005-0000-0000-0000580B0000}"/>
    <cellStyle name="_ECP Model v50.SENSITIVITY" xfId="2901" xr:uid="{00000000-0005-0000-0000-0000590B0000}"/>
    <cellStyle name="_ECP Model v50.SENSITIVITY_Book3" xfId="2902" xr:uid="{00000000-0005-0000-0000-00005A0B0000}"/>
    <cellStyle name="_ECP Model v50.SENSITIVITY_Book3_PPL Hydro Model_TME_4" xfId="2903" xr:uid="{00000000-0005-0000-0000-00005B0B0000}"/>
    <cellStyle name="_ECP Model v50.SENSITIVITY_Book3_PPL_Hydro_6" xfId="2904" xr:uid="{00000000-0005-0000-0000-00005C0B0000}"/>
    <cellStyle name="_ECP Model v50.SENSITIVITY_Book3_PPL_Hydro_Model_TME_4" xfId="2905" xr:uid="{00000000-0005-0000-0000-00005D0B0000}"/>
    <cellStyle name="_ECP Model v50.SENSITIVITY_Panther4_DFOMar09" xfId="2906" xr:uid="{00000000-0005-0000-0000-00005E0B0000}"/>
    <cellStyle name="_ECP Model v50.SENSITIVITY_Panther4_DFOMar09_PPL Hydro Model_TME_4" xfId="2907" xr:uid="{00000000-0005-0000-0000-00005F0B0000}"/>
    <cellStyle name="_ECP Model v50.SENSITIVITY_Panther4_DFOMar09_PPL_Hydro_6" xfId="2908" xr:uid="{00000000-0005-0000-0000-0000600B0000}"/>
    <cellStyle name="_ECP Model v50.SENSITIVITY_Panther4_DFOMar09_PPL_Hydro_Model_TME_4" xfId="2909" xr:uid="{00000000-0005-0000-0000-0000610B0000}"/>
    <cellStyle name="_ecp new - Enron buyout 01-05-01" xfId="2910" xr:uid="{00000000-0005-0000-0000-0000620B0000}"/>
    <cellStyle name="_ecp new - Enron buyout 01-05-01_Book3" xfId="2911" xr:uid="{00000000-0005-0000-0000-0000630B0000}"/>
    <cellStyle name="_ecp new - Enron buyout 01-05-01_Book3_PPL Hydro Model_TME_4" xfId="2912" xr:uid="{00000000-0005-0000-0000-0000640B0000}"/>
    <cellStyle name="_ecp new - Enron buyout 01-05-01_Book3_PPL_Hydro_6" xfId="2913" xr:uid="{00000000-0005-0000-0000-0000650B0000}"/>
    <cellStyle name="_ecp new - Enron buyout 01-05-01_Book3_PPL_Hydro_Model_TME_4" xfId="2914" xr:uid="{00000000-0005-0000-0000-0000660B0000}"/>
    <cellStyle name="_ecp new - Enron buyout 01-05-01_Panther4_DFOMar09" xfId="2915" xr:uid="{00000000-0005-0000-0000-0000670B0000}"/>
    <cellStyle name="_ecp new - Enron buyout 01-05-01_Panther4_DFOMar09_PPL Hydro Model_TME_4" xfId="2916" xr:uid="{00000000-0005-0000-0000-0000680B0000}"/>
    <cellStyle name="_ecp new - Enron buyout 01-05-01_Panther4_DFOMar09_PPL_Hydro_6" xfId="2917" xr:uid="{00000000-0005-0000-0000-0000690B0000}"/>
    <cellStyle name="_ecp new - Enron buyout 01-05-01_Panther4_DFOMar09_PPL_Hydro_Model_TME_4" xfId="2918" xr:uid="{00000000-0005-0000-0000-00006A0B0000}"/>
    <cellStyle name="_ecp new - Enron buyout 04-09-01" xfId="2919" xr:uid="{00000000-0005-0000-0000-00006B0B0000}"/>
    <cellStyle name="_ecp new - Enron buyout 04-09-01_Book3" xfId="2920" xr:uid="{00000000-0005-0000-0000-00006C0B0000}"/>
    <cellStyle name="_ecp new - Enron buyout 04-09-01_Book3_PPL Hydro Model_TME_4" xfId="2921" xr:uid="{00000000-0005-0000-0000-00006D0B0000}"/>
    <cellStyle name="_ecp new - Enron buyout 04-09-01_Book3_PPL_Hydro_6" xfId="2922" xr:uid="{00000000-0005-0000-0000-00006E0B0000}"/>
    <cellStyle name="_ecp new - Enron buyout 04-09-01_Book3_PPL_Hydro_Model_TME_4" xfId="2923" xr:uid="{00000000-0005-0000-0000-00006F0B0000}"/>
    <cellStyle name="_ecp new - Enron buyout 04-09-01_Panther4_DFOMar09" xfId="2924" xr:uid="{00000000-0005-0000-0000-0000700B0000}"/>
    <cellStyle name="_ecp new - Enron buyout 04-09-01_Panther4_DFOMar09_PPL Hydro Model_TME_4" xfId="2925" xr:uid="{00000000-0005-0000-0000-0000710B0000}"/>
    <cellStyle name="_ecp new - Enron buyout 04-09-01_Panther4_DFOMar09_PPL_Hydro_6" xfId="2926" xr:uid="{00000000-0005-0000-0000-0000720B0000}"/>
    <cellStyle name="_ecp new - Enron buyout 04-09-01_Panther4_DFOMar09_PPL_Hydro_Model_TME_4" xfId="2927" xr:uid="{00000000-0005-0000-0000-0000730B0000}"/>
    <cellStyle name="_ecp new 10" xfId="2928" xr:uid="{00000000-0005-0000-0000-0000740B0000}"/>
    <cellStyle name="_ecp new 10_Book3" xfId="2929" xr:uid="{00000000-0005-0000-0000-0000750B0000}"/>
    <cellStyle name="_ecp new 10_Book3_PPL Hydro Model_TME_4" xfId="2930" xr:uid="{00000000-0005-0000-0000-0000760B0000}"/>
    <cellStyle name="_ecp new 10_Book3_PPL_Hydro_6" xfId="2931" xr:uid="{00000000-0005-0000-0000-0000770B0000}"/>
    <cellStyle name="_ecp new 10_Book3_PPL_Hydro_Model_TME_4" xfId="2932" xr:uid="{00000000-0005-0000-0000-0000780B0000}"/>
    <cellStyle name="_ecp new 10_Panther4_DFOMar09" xfId="2933" xr:uid="{00000000-0005-0000-0000-0000790B0000}"/>
    <cellStyle name="_ecp new 10_Panther4_DFOMar09_PPL Hydro Model_TME_4" xfId="2934" xr:uid="{00000000-0005-0000-0000-00007A0B0000}"/>
    <cellStyle name="_ecp new 10_Panther4_DFOMar09_PPL_Hydro_6" xfId="2935" xr:uid="{00000000-0005-0000-0000-00007B0B0000}"/>
    <cellStyle name="_ecp new 10_Panther4_DFOMar09_PPL_Hydro_Model_TME_4" xfId="2936" xr:uid="{00000000-0005-0000-0000-00007C0B0000}"/>
    <cellStyle name="_ECP v75 EP 10-10-01" xfId="2937" xr:uid="{00000000-0005-0000-0000-00007D0B0000}"/>
    <cellStyle name="_ECP v75 EP 10-10-01_Book3" xfId="2938" xr:uid="{00000000-0005-0000-0000-00007E0B0000}"/>
    <cellStyle name="_ECP v75 EP 10-10-01_Book3_PPL Hydro Model_TME_4" xfId="2939" xr:uid="{00000000-0005-0000-0000-00007F0B0000}"/>
    <cellStyle name="_ECP v75 EP 10-10-01_Book3_PPL_Hydro_6" xfId="2940" xr:uid="{00000000-0005-0000-0000-0000800B0000}"/>
    <cellStyle name="_ECP v75 EP 10-10-01_Book3_PPL_Hydro_Model_TME_4" xfId="2941" xr:uid="{00000000-0005-0000-0000-0000810B0000}"/>
    <cellStyle name="_ECP v75 EP 10-10-01_Panther4_DFOMar09" xfId="2942" xr:uid="{00000000-0005-0000-0000-0000820B0000}"/>
    <cellStyle name="_ECP v75 EP 10-10-01_Panther4_DFOMar09_PPL Hydro Model_TME_4" xfId="2943" xr:uid="{00000000-0005-0000-0000-0000830B0000}"/>
    <cellStyle name="_ECP v75 EP 10-10-01_Panther4_DFOMar09_PPL_Hydro_6" xfId="2944" xr:uid="{00000000-0005-0000-0000-0000840B0000}"/>
    <cellStyle name="_ECP v75 EP 10-10-01_Panther4_DFOMar09_PPL_Hydro_Model_TME_4" xfId="2945" xr:uid="{00000000-0005-0000-0000-0000850B0000}"/>
    <cellStyle name="_EIF Draft MODEL v2" xfId="2946" xr:uid="{00000000-0005-0000-0000-0000860B0000}"/>
    <cellStyle name="_EIF Draft MODEL v2 2" xfId="2947" xr:uid="{00000000-0005-0000-0000-0000870B0000}"/>
    <cellStyle name="_EIF Draft MODEL v2 2 2" xfId="2948" xr:uid="{00000000-0005-0000-0000-0000880B0000}"/>
    <cellStyle name="_EIF Draft MODEL v2_Woodbridge Unit Characteristics" xfId="2949" xr:uid="{00000000-0005-0000-0000-0000890B0000}"/>
    <cellStyle name="_El Dora1" xfId="2950" xr:uid="{00000000-0005-0000-0000-00008A0B0000}"/>
    <cellStyle name="_El Dora1 2" xfId="2951" xr:uid="{00000000-0005-0000-0000-00008B0B0000}"/>
    <cellStyle name="_El Dora1 2 2" xfId="2952" xr:uid="{00000000-0005-0000-0000-00008C0B0000}"/>
    <cellStyle name="_El Dora1_Arlington Valley" xfId="2953" xr:uid="{00000000-0005-0000-0000-00008D0B0000}"/>
    <cellStyle name="_El Dora1_Arlington Valley 2" xfId="2954" xr:uid="{00000000-0005-0000-0000-00008E0B0000}"/>
    <cellStyle name="_El Dora1_Assured Guaranty Val Model_v10" xfId="2955" xr:uid="{00000000-0005-0000-0000-00008F0B0000}"/>
    <cellStyle name="_El Dora1_Assured Guaranty Val Model_v10 (2)" xfId="2956" xr:uid="{00000000-0005-0000-0000-0000900B0000}"/>
    <cellStyle name="_El Dora1_Assured Guaranty Val Model_v10 (2) 2" xfId="2957" xr:uid="{00000000-0005-0000-0000-0000910B0000}"/>
    <cellStyle name="_El Dora1_Assured Guaranty Val Model_v10 2" xfId="2958" xr:uid="{00000000-0005-0000-0000-0000920B0000}"/>
    <cellStyle name="_El Dora1_Backup 06102011-for V10" xfId="2959" xr:uid="{00000000-0005-0000-0000-0000930B0000}"/>
    <cellStyle name="_El Dora1_Book2" xfId="2960" xr:uid="{00000000-0005-0000-0000-0000940B0000}"/>
    <cellStyle name="_El Dora1_Book2 2" xfId="2961" xr:uid="{00000000-0005-0000-0000-0000950B0000}"/>
    <cellStyle name="_El Dora1_Dynegy 2011 Draft Assumptions_06 08 2011_to client.RMSS figure" xfId="2962" xr:uid="{00000000-0005-0000-0000-0000960B0000}"/>
    <cellStyle name="_El Dora1_Griffith" xfId="2963" xr:uid="{00000000-0005-0000-0000-0000970B0000}"/>
    <cellStyle name="_El Dora1_Griffith 2" xfId="2964" xr:uid="{00000000-0005-0000-0000-0000980B0000}"/>
    <cellStyle name="_El Dora1_Griffith Baseload HRCO Contract Model - v01" xfId="2965" xr:uid="{00000000-0005-0000-0000-0000990B0000}"/>
    <cellStyle name="_El Dora1_Griffith Baseload HRCO Contract Model - v01 2" xfId="2966" xr:uid="{00000000-0005-0000-0000-00009A0B0000}"/>
    <cellStyle name="_El Dora1_Griffith Baseload HRCO Contract Model - v02" xfId="2967" xr:uid="{00000000-0005-0000-0000-00009B0B0000}"/>
    <cellStyle name="_El Dora1_Griffith Baseload HRCO Contract Model - v02 2" xfId="2968" xr:uid="{00000000-0005-0000-0000-00009C0B0000}"/>
    <cellStyle name="_El Dora1_Griffith-AEP Contract Model - v02" xfId="2969" xr:uid="{00000000-0005-0000-0000-00009D0B0000}"/>
    <cellStyle name="_El Dora1_Griffith-AEP Contract Model - v02 2" xfId="2970" xr:uid="{00000000-0005-0000-0000-00009E0B0000}"/>
    <cellStyle name="_El Dora1_PA - Dynegy -- CoalCo Results_06-19-2011.To Report" xfId="2971" xr:uid="{00000000-0005-0000-0000-00009F0B0000}"/>
    <cellStyle name="_El Dora1_PA - Dynegy -- CoalCo Results_06-19-2011.To Report (version 2)" xfId="2972" xr:uid="{00000000-0005-0000-0000-0000A00B0000}"/>
    <cellStyle name="_El Dora1_PA - Dynegy -- GasCo Results_06-19-2011.To Report" xfId="2973" xr:uid="{00000000-0005-0000-0000-0000A10B0000}"/>
    <cellStyle name="_El Dora1_PA - Dynegy -- GasCo Results_06-19-2011.To Report (version 1)" xfId="2974" xr:uid="{00000000-0005-0000-0000-0000A20B0000}"/>
    <cellStyle name="_El Dora1_PA - Dynegy -- GasCo Results_06-19-2011.To Report (version 1) 2" xfId="2975" xr:uid="{00000000-0005-0000-0000-0000A30B0000}"/>
    <cellStyle name="_El Dora1_PA - Dynegy -- GasCo Results_06-19-2011.To Report 2" xfId="2976" xr:uid="{00000000-0005-0000-0000-0000A40B0000}"/>
    <cellStyle name="_El Dora1_PA - Riverstone - Asset Results_draft_Base Case_06-09-11_QBreak" xfId="2977" xr:uid="{00000000-0005-0000-0000-0000A50B0000}"/>
    <cellStyle name="_El Dora1_Woodbridge Unit Characteristics" xfId="2978" xr:uid="{00000000-0005-0000-0000-0000A60B0000}"/>
    <cellStyle name="_El Dorado - 0100 v2" xfId="2979" xr:uid="{00000000-0005-0000-0000-0000A70B0000}"/>
    <cellStyle name="_El Dorado - 0100 v2 2" xfId="2980" xr:uid="{00000000-0005-0000-0000-0000A80B0000}"/>
    <cellStyle name="_El Dorado - 0100 v2 2 2" xfId="2981" xr:uid="{00000000-0005-0000-0000-0000A90B0000}"/>
    <cellStyle name="_El Dorado - 0100 v2_Arlington Valley" xfId="2982" xr:uid="{00000000-0005-0000-0000-0000AA0B0000}"/>
    <cellStyle name="_El Dorado - 0100 v2_Arlington Valley 2" xfId="2983" xr:uid="{00000000-0005-0000-0000-0000AB0B0000}"/>
    <cellStyle name="_El Dorado - 0100 v2_Assured Guaranty Val Model_v10" xfId="2984" xr:uid="{00000000-0005-0000-0000-0000AC0B0000}"/>
    <cellStyle name="_El Dorado - 0100 v2_Assured Guaranty Val Model_v10 (2)" xfId="2985" xr:uid="{00000000-0005-0000-0000-0000AD0B0000}"/>
    <cellStyle name="_El Dorado - 0100 v2_Assured Guaranty Val Model_v10 (2) 2" xfId="2986" xr:uid="{00000000-0005-0000-0000-0000AE0B0000}"/>
    <cellStyle name="_El Dorado - 0100 v2_Assured Guaranty Val Model_v10 2" xfId="2987" xr:uid="{00000000-0005-0000-0000-0000AF0B0000}"/>
    <cellStyle name="_El Dorado - 0100 v2_Backup 06102011-for V10" xfId="2988" xr:uid="{00000000-0005-0000-0000-0000B00B0000}"/>
    <cellStyle name="_El Dorado - 0100 v2_Book2" xfId="2989" xr:uid="{00000000-0005-0000-0000-0000B10B0000}"/>
    <cellStyle name="_El Dorado - 0100 v2_Book2 2" xfId="2990" xr:uid="{00000000-0005-0000-0000-0000B20B0000}"/>
    <cellStyle name="_El Dorado - 0100 v2_Dynegy 2011 Draft Assumptions_06 08 2011_to client.RMSS figure" xfId="2991" xr:uid="{00000000-0005-0000-0000-0000B30B0000}"/>
    <cellStyle name="_El Dorado - 0100 v2_Griffith" xfId="2992" xr:uid="{00000000-0005-0000-0000-0000B40B0000}"/>
    <cellStyle name="_El Dorado - 0100 v2_Griffith 2" xfId="2993" xr:uid="{00000000-0005-0000-0000-0000B50B0000}"/>
    <cellStyle name="_El Dorado - 0100 v2_Griffith Baseload HRCO Contract Model - v01" xfId="2994" xr:uid="{00000000-0005-0000-0000-0000B60B0000}"/>
    <cellStyle name="_El Dorado - 0100 v2_Griffith Baseload HRCO Contract Model - v01 2" xfId="2995" xr:uid="{00000000-0005-0000-0000-0000B70B0000}"/>
    <cellStyle name="_El Dorado - 0100 v2_Griffith Baseload HRCO Contract Model - v02" xfId="2996" xr:uid="{00000000-0005-0000-0000-0000B80B0000}"/>
    <cellStyle name="_El Dorado - 0100 v2_Griffith Baseload HRCO Contract Model - v02 2" xfId="2997" xr:uid="{00000000-0005-0000-0000-0000B90B0000}"/>
    <cellStyle name="_El Dorado - 0100 v2_Griffith-AEP Contract Model - v02" xfId="2998" xr:uid="{00000000-0005-0000-0000-0000BA0B0000}"/>
    <cellStyle name="_El Dorado - 0100 v2_Griffith-AEP Contract Model - v02 2" xfId="2999" xr:uid="{00000000-0005-0000-0000-0000BB0B0000}"/>
    <cellStyle name="_El Dorado - 0100 v2_PA - Dynegy -- CoalCo Results_06-19-2011.To Report" xfId="3000" xr:uid="{00000000-0005-0000-0000-0000BC0B0000}"/>
    <cellStyle name="_El Dorado - 0100 v2_PA - Dynegy -- CoalCo Results_06-19-2011.To Report (version 2)" xfId="3001" xr:uid="{00000000-0005-0000-0000-0000BD0B0000}"/>
    <cellStyle name="_El Dorado - 0100 v2_PA - Dynegy -- GasCo Results_06-19-2011.To Report" xfId="3002" xr:uid="{00000000-0005-0000-0000-0000BE0B0000}"/>
    <cellStyle name="_El Dorado - 0100 v2_PA - Dynegy -- GasCo Results_06-19-2011.To Report (version 1)" xfId="3003" xr:uid="{00000000-0005-0000-0000-0000BF0B0000}"/>
    <cellStyle name="_El Dorado - 0100 v2_PA - Dynegy -- GasCo Results_06-19-2011.To Report (version 1) 2" xfId="3004" xr:uid="{00000000-0005-0000-0000-0000C00B0000}"/>
    <cellStyle name="_El Dorado - 0100 v2_PA - Dynegy -- GasCo Results_06-19-2011.To Report 2" xfId="3005" xr:uid="{00000000-0005-0000-0000-0000C10B0000}"/>
    <cellStyle name="_El Dorado - 0100 v2_PA - Riverstone - Asset Results_draft_Base Case_06-09-11_QBreak" xfId="3006" xr:uid="{00000000-0005-0000-0000-0000C20B0000}"/>
    <cellStyle name="_El Dorado - 0100 v2_Woodbridge Unit Characteristics" xfId="3007" xr:uid="{00000000-0005-0000-0000-0000C30B0000}"/>
    <cellStyle name="_El Dorado - 0100 v6" xfId="3008" xr:uid="{00000000-0005-0000-0000-0000C40B0000}"/>
    <cellStyle name="_El Dorado - 0100 v6 2" xfId="3009" xr:uid="{00000000-0005-0000-0000-0000C50B0000}"/>
    <cellStyle name="_El Dorado - 0100 v6 2 2" xfId="3010" xr:uid="{00000000-0005-0000-0000-0000C60B0000}"/>
    <cellStyle name="_El Dorado - 0100 v6_Arlington Valley" xfId="3011" xr:uid="{00000000-0005-0000-0000-0000C70B0000}"/>
    <cellStyle name="_El Dorado - 0100 v6_Arlington Valley 2" xfId="3012" xr:uid="{00000000-0005-0000-0000-0000C80B0000}"/>
    <cellStyle name="_El Dorado - 0100 v6_Assured Guaranty Val Model_v10" xfId="3013" xr:uid="{00000000-0005-0000-0000-0000C90B0000}"/>
    <cellStyle name="_El Dorado - 0100 v6_Assured Guaranty Val Model_v10 (2)" xfId="3014" xr:uid="{00000000-0005-0000-0000-0000CA0B0000}"/>
    <cellStyle name="_El Dorado - 0100 v6_Assured Guaranty Val Model_v10 (2) 2" xfId="3015" xr:uid="{00000000-0005-0000-0000-0000CB0B0000}"/>
    <cellStyle name="_El Dorado - 0100 v6_Assured Guaranty Val Model_v10 2" xfId="3016" xr:uid="{00000000-0005-0000-0000-0000CC0B0000}"/>
    <cellStyle name="_El Dorado - 0100 v6_Backup 06102011-for V10" xfId="3017" xr:uid="{00000000-0005-0000-0000-0000CD0B0000}"/>
    <cellStyle name="_El Dorado - 0100 v6_Book2" xfId="3018" xr:uid="{00000000-0005-0000-0000-0000CE0B0000}"/>
    <cellStyle name="_El Dorado - 0100 v6_Book2 2" xfId="3019" xr:uid="{00000000-0005-0000-0000-0000CF0B0000}"/>
    <cellStyle name="_El Dorado - 0100 v6_Dynegy 2011 Draft Assumptions_06 08 2011_to client.RMSS figure" xfId="3020" xr:uid="{00000000-0005-0000-0000-0000D00B0000}"/>
    <cellStyle name="_El Dorado - 0100 v6_Griffith" xfId="3021" xr:uid="{00000000-0005-0000-0000-0000D10B0000}"/>
    <cellStyle name="_El Dorado - 0100 v6_Griffith 2" xfId="3022" xr:uid="{00000000-0005-0000-0000-0000D20B0000}"/>
    <cellStyle name="_El Dorado - 0100 v6_Griffith Baseload HRCO Contract Model - v01" xfId="3023" xr:uid="{00000000-0005-0000-0000-0000D30B0000}"/>
    <cellStyle name="_El Dorado - 0100 v6_Griffith Baseload HRCO Contract Model - v01 2" xfId="3024" xr:uid="{00000000-0005-0000-0000-0000D40B0000}"/>
    <cellStyle name="_El Dorado - 0100 v6_Griffith Baseload HRCO Contract Model - v02" xfId="3025" xr:uid="{00000000-0005-0000-0000-0000D50B0000}"/>
    <cellStyle name="_El Dorado - 0100 v6_Griffith Baseload HRCO Contract Model - v02 2" xfId="3026" xr:uid="{00000000-0005-0000-0000-0000D60B0000}"/>
    <cellStyle name="_El Dorado - 0100 v6_Griffith-AEP Contract Model - v02" xfId="3027" xr:uid="{00000000-0005-0000-0000-0000D70B0000}"/>
    <cellStyle name="_El Dorado - 0100 v6_Griffith-AEP Contract Model - v02 2" xfId="3028" xr:uid="{00000000-0005-0000-0000-0000D80B0000}"/>
    <cellStyle name="_El Dorado - 0100 v6_PA - Dynegy -- CoalCo Results_06-19-2011.To Report" xfId="3029" xr:uid="{00000000-0005-0000-0000-0000D90B0000}"/>
    <cellStyle name="_El Dorado - 0100 v6_PA - Dynegy -- CoalCo Results_06-19-2011.To Report (version 2)" xfId="3030" xr:uid="{00000000-0005-0000-0000-0000DA0B0000}"/>
    <cellStyle name="_El Dorado - 0100 v6_PA - Dynegy -- GasCo Results_06-19-2011.To Report" xfId="3031" xr:uid="{00000000-0005-0000-0000-0000DB0B0000}"/>
    <cellStyle name="_El Dorado - 0100 v6_PA - Dynegy -- GasCo Results_06-19-2011.To Report (version 1)" xfId="3032" xr:uid="{00000000-0005-0000-0000-0000DC0B0000}"/>
    <cellStyle name="_El Dorado - 0100 v6_PA - Dynegy -- GasCo Results_06-19-2011.To Report (version 1) 2" xfId="3033" xr:uid="{00000000-0005-0000-0000-0000DD0B0000}"/>
    <cellStyle name="_El Dorado - 0100 v6_PA - Dynegy -- GasCo Results_06-19-2011.To Report 2" xfId="3034" xr:uid="{00000000-0005-0000-0000-0000DE0B0000}"/>
    <cellStyle name="_El Dorado - 0100 v6_PA - Riverstone - Asset Results_draft_Base Case_06-09-11_QBreak" xfId="3035" xr:uid="{00000000-0005-0000-0000-0000DF0B0000}"/>
    <cellStyle name="_El Dorado - 0100 v6_Woodbridge Unit Characteristics" xfId="3036" xr:uid="{00000000-0005-0000-0000-0000E00B0000}"/>
    <cellStyle name="_El Dorado - Bank Version 1-15" xfId="3037" xr:uid="{00000000-0005-0000-0000-0000E10B0000}"/>
    <cellStyle name="_El Dorado - Bank Version 1-15 2" xfId="3038" xr:uid="{00000000-0005-0000-0000-0000E20B0000}"/>
    <cellStyle name="_El Dorado - Bank Version 1-15 2 2" xfId="3039" xr:uid="{00000000-0005-0000-0000-0000E30B0000}"/>
    <cellStyle name="_El Dorado - Bank Version 1-15_Arlington Valley" xfId="3040" xr:uid="{00000000-0005-0000-0000-0000E40B0000}"/>
    <cellStyle name="_El Dorado - Bank Version 1-15_Arlington Valley 2" xfId="3041" xr:uid="{00000000-0005-0000-0000-0000E50B0000}"/>
    <cellStyle name="_El Dorado - Bank Version 1-15_Assured Guaranty Val Model_v10" xfId="3042" xr:uid="{00000000-0005-0000-0000-0000E60B0000}"/>
    <cellStyle name="_El Dorado - Bank Version 1-15_Assured Guaranty Val Model_v10 (2)" xfId="3043" xr:uid="{00000000-0005-0000-0000-0000E70B0000}"/>
    <cellStyle name="_El Dorado - Bank Version 1-15_Assured Guaranty Val Model_v10 (2) 2" xfId="3044" xr:uid="{00000000-0005-0000-0000-0000E80B0000}"/>
    <cellStyle name="_El Dorado - Bank Version 1-15_Assured Guaranty Val Model_v10 2" xfId="3045" xr:uid="{00000000-0005-0000-0000-0000E90B0000}"/>
    <cellStyle name="_El Dorado - Bank Version 1-15_Backup 06102011-for V10" xfId="3046" xr:uid="{00000000-0005-0000-0000-0000EA0B0000}"/>
    <cellStyle name="_El Dorado - Bank Version 1-15_Book2" xfId="3047" xr:uid="{00000000-0005-0000-0000-0000EB0B0000}"/>
    <cellStyle name="_El Dorado - Bank Version 1-15_Book2 2" xfId="3048" xr:uid="{00000000-0005-0000-0000-0000EC0B0000}"/>
    <cellStyle name="_El Dorado - Bank Version 1-15_Dynegy 2011 Draft Assumptions_06 08 2011_to client.RMSS figure" xfId="3049" xr:uid="{00000000-0005-0000-0000-0000ED0B0000}"/>
    <cellStyle name="_El Dorado - Bank Version 1-15_Griffith" xfId="3050" xr:uid="{00000000-0005-0000-0000-0000EE0B0000}"/>
    <cellStyle name="_El Dorado - Bank Version 1-15_Griffith 2" xfId="3051" xr:uid="{00000000-0005-0000-0000-0000EF0B0000}"/>
    <cellStyle name="_El Dorado - Bank Version 1-15_Griffith Baseload HRCO Contract Model - v01" xfId="3052" xr:uid="{00000000-0005-0000-0000-0000F00B0000}"/>
    <cellStyle name="_El Dorado - Bank Version 1-15_Griffith Baseload HRCO Contract Model - v01 2" xfId="3053" xr:uid="{00000000-0005-0000-0000-0000F10B0000}"/>
    <cellStyle name="_El Dorado - Bank Version 1-15_Griffith Baseload HRCO Contract Model - v02" xfId="3054" xr:uid="{00000000-0005-0000-0000-0000F20B0000}"/>
    <cellStyle name="_El Dorado - Bank Version 1-15_Griffith Baseload HRCO Contract Model - v02 2" xfId="3055" xr:uid="{00000000-0005-0000-0000-0000F30B0000}"/>
    <cellStyle name="_El Dorado - Bank Version 1-15_Griffith-AEP Contract Model - v02" xfId="3056" xr:uid="{00000000-0005-0000-0000-0000F40B0000}"/>
    <cellStyle name="_El Dorado - Bank Version 1-15_Griffith-AEP Contract Model - v02 2" xfId="3057" xr:uid="{00000000-0005-0000-0000-0000F50B0000}"/>
    <cellStyle name="_El Dorado - Bank Version 1-15_PA - Dynegy -- CoalCo Results_06-19-2011.To Report" xfId="3058" xr:uid="{00000000-0005-0000-0000-0000F60B0000}"/>
    <cellStyle name="_El Dorado - Bank Version 1-15_PA - Dynegy -- CoalCo Results_06-19-2011.To Report (version 2)" xfId="3059" xr:uid="{00000000-0005-0000-0000-0000F70B0000}"/>
    <cellStyle name="_El Dorado - Bank Version 1-15_PA - Dynegy -- GasCo Results_06-19-2011.To Report" xfId="3060" xr:uid="{00000000-0005-0000-0000-0000F80B0000}"/>
    <cellStyle name="_El Dorado - Bank Version 1-15_PA - Dynegy -- GasCo Results_06-19-2011.To Report (version 1)" xfId="3061" xr:uid="{00000000-0005-0000-0000-0000F90B0000}"/>
    <cellStyle name="_El Dorado - Bank Version 1-15_PA - Dynegy -- GasCo Results_06-19-2011.To Report (version 1) 2" xfId="3062" xr:uid="{00000000-0005-0000-0000-0000FA0B0000}"/>
    <cellStyle name="_El Dorado - Bank Version 1-15_PA - Dynegy -- GasCo Results_06-19-2011.To Report 2" xfId="3063" xr:uid="{00000000-0005-0000-0000-0000FB0B0000}"/>
    <cellStyle name="_El Dorado - Bank Version 1-15_PA - Riverstone - Asset Results_draft_Base Case_06-09-11_QBreak" xfId="3064" xr:uid="{00000000-0005-0000-0000-0000FC0B0000}"/>
    <cellStyle name="_El Dorado - Bank Version 1-15_Woodbridge Unit Characteristics" xfId="3065" xr:uid="{00000000-0005-0000-0000-0000FD0B0000}"/>
    <cellStyle name="_El Dorado - Bank Version 1-31v3b_upside" xfId="3066" xr:uid="{00000000-0005-0000-0000-0000FE0B0000}"/>
    <cellStyle name="_El Dorado - Bank Version 1-31v3b_upside 2" xfId="3067" xr:uid="{00000000-0005-0000-0000-0000FF0B0000}"/>
    <cellStyle name="_El Dorado - Bank Version 1-31v3b_upside 2 2" xfId="3068" xr:uid="{00000000-0005-0000-0000-0000000C0000}"/>
    <cellStyle name="_El Dorado - Bank Version 1-31v3b_upside_Arlington Valley" xfId="3069" xr:uid="{00000000-0005-0000-0000-0000010C0000}"/>
    <cellStyle name="_El Dorado - Bank Version 1-31v3b_upside_Arlington Valley 2" xfId="3070" xr:uid="{00000000-0005-0000-0000-0000020C0000}"/>
    <cellStyle name="_El Dorado - Bank Version 1-31v3b_upside_Assured Guaranty Val Model_v10" xfId="3071" xr:uid="{00000000-0005-0000-0000-0000030C0000}"/>
    <cellStyle name="_El Dorado - Bank Version 1-31v3b_upside_Assured Guaranty Val Model_v10 (2)" xfId="3072" xr:uid="{00000000-0005-0000-0000-0000040C0000}"/>
    <cellStyle name="_El Dorado - Bank Version 1-31v3b_upside_Assured Guaranty Val Model_v10 (2) 2" xfId="3073" xr:uid="{00000000-0005-0000-0000-0000050C0000}"/>
    <cellStyle name="_El Dorado - Bank Version 1-31v3b_upside_Assured Guaranty Val Model_v10 2" xfId="3074" xr:uid="{00000000-0005-0000-0000-0000060C0000}"/>
    <cellStyle name="_El Dorado - Bank Version 1-31v3b_upside_Backup 06102011-for V10" xfId="3075" xr:uid="{00000000-0005-0000-0000-0000070C0000}"/>
    <cellStyle name="_El Dorado - Bank Version 1-31v3b_upside_Book2" xfId="3076" xr:uid="{00000000-0005-0000-0000-0000080C0000}"/>
    <cellStyle name="_El Dorado - Bank Version 1-31v3b_upside_Book2 2" xfId="3077" xr:uid="{00000000-0005-0000-0000-0000090C0000}"/>
    <cellStyle name="_El Dorado - Bank Version 1-31v3b_upside_Dynegy 2011 Draft Assumptions_06 08 2011_to client.RMSS figure" xfId="3078" xr:uid="{00000000-0005-0000-0000-00000A0C0000}"/>
    <cellStyle name="_El Dorado - Bank Version 1-31v3b_upside_Griffith" xfId="3079" xr:uid="{00000000-0005-0000-0000-00000B0C0000}"/>
    <cellStyle name="_El Dorado - Bank Version 1-31v3b_upside_Griffith 2" xfId="3080" xr:uid="{00000000-0005-0000-0000-00000C0C0000}"/>
    <cellStyle name="_El Dorado - Bank Version 1-31v3b_upside_Griffith Baseload HRCO Contract Model - v01" xfId="3081" xr:uid="{00000000-0005-0000-0000-00000D0C0000}"/>
    <cellStyle name="_El Dorado - Bank Version 1-31v3b_upside_Griffith Baseload HRCO Contract Model - v01 2" xfId="3082" xr:uid="{00000000-0005-0000-0000-00000E0C0000}"/>
    <cellStyle name="_El Dorado - Bank Version 1-31v3b_upside_Griffith Baseload HRCO Contract Model - v02" xfId="3083" xr:uid="{00000000-0005-0000-0000-00000F0C0000}"/>
    <cellStyle name="_El Dorado - Bank Version 1-31v3b_upside_Griffith Baseload HRCO Contract Model - v02 2" xfId="3084" xr:uid="{00000000-0005-0000-0000-0000100C0000}"/>
    <cellStyle name="_El Dorado - Bank Version 1-31v3b_upside_Griffith-AEP Contract Model - v02" xfId="3085" xr:uid="{00000000-0005-0000-0000-0000110C0000}"/>
    <cellStyle name="_El Dorado - Bank Version 1-31v3b_upside_Griffith-AEP Contract Model - v02 2" xfId="3086" xr:uid="{00000000-0005-0000-0000-0000120C0000}"/>
    <cellStyle name="_El Dorado - Bank Version 1-31v3b_upside_PA - Dynegy -- CoalCo Results_06-19-2011.To Report" xfId="3087" xr:uid="{00000000-0005-0000-0000-0000130C0000}"/>
    <cellStyle name="_El Dorado - Bank Version 1-31v3b_upside_PA - Dynegy -- CoalCo Results_06-19-2011.To Report (version 2)" xfId="3088" xr:uid="{00000000-0005-0000-0000-0000140C0000}"/>
    <cellStyle name="_El Dorado - Bank Version 1-31v3b_upside_PA - Dynegy -- GasCo Results_06-19-2011.To Report" xfId="3089" xr:uid="{00000000-0005-0000-0000-0000150C0000}"/>
    <cellStyle name="_El Dorado - Bank Version 1-31v3b_upside_PA - Dynegy -- GasCo Results_06-19-2011.To Report (version 1)" xfId="3090" xr:uid="{00000000-0005-0000-0000-0000160C0000}"/>
    <cellStyle name="_El Dorado - Bank Version 1-31v3b_upside_PA - Dynegy -- GasCo Results_06-19-2011.To Report (version 1) 2" xfId="3091" xr:uid="{00000000-0005-0000-0000-0000170C0000}"/>
    <cellStyle name="_El Dorado - Bank Version 1-31v3b_upside_PA - Dynegy -- GasCo Results_06-19-2011.To Report 2" xfId="3092" xr:uid="{00000000-0005-0000-0000-0000180C0000}"/>
    <cellStyle name="_El Dorado - Bank Version 1-31v3b_upside_PA - Riverstone - Asset Results_draft_Base Case_06-09-11_QBreak" xfId="3093" xr:uid="{00000000-0005-0000-0000-0000190C0000}"/>
    <cellStyle name="_El Dorado - Bank Version 1-31v3b_upside_Woodbridge Unit Characteristics" xfId="3094" xr:uid="{00000000-0005-0000-0000-00001A0C0000}"/>
    <cellStyle name="_El Dorado 0101 v1 early ops test" xfId="3095" xr:uid="{00000000-0005-0000-0000-00001B0C0000}"/>
    <cellStyle name="_El Dorado 0101 v1 early ops test 2" xfId="3096" xr:uid="{00000000-0005-0000-0000-00001C0C0000}"/>
    <cellStyle name="_El Dorado 0101 v1 early ops test 2 2" xfId="3097" xr:uid="{00000000-0005-0000-0000-00001D0C0000}"/>
    <cellStyle name="_El Dorado 0101 v1 early ops test_Arlington Valley" xfId="3098" xr:uid="{00000000-0005-0000-0000-00001E0C0000}"/>
    <cellStyle name="_El Dorado 0101 v1 early ops test_Arlington Valley 2" xfId="3099" xr:uid="{00000000-0005-0000-0000-00001F0C0000}"/>
    <cellStyle name="_El Dorado 0101 v1 early ops test_Assured Guaranty Val Model_v10" xfId="3100" xr:uid="{00000000-0005-0000-0000-0000200C0000}"/>
    <cellStyle name="_El Dorado 0101 v1 early ops test_Assured Guaranty Val Model_v10 (2)" xfId="3101" xr:uid="{00000000-0005-0000-0000-0000210C0000}"/>
    <cellStyle name="_El Dorado 0101 v1 early ops test_Assured Guaranty Val Model_v10 (2) 2" xfId="3102" xr:uid="{00000000-0005-0000-0000-0000220C0000}"/>
    <cellStyle name="_El Dorado 0101 v1 early ops test_Assured Guaranty Val Model_v10 2" xfId="3103" xr:uid="{00000000-0005-0000-0000-0000230C0000}"/>
    <cellStyle name="_El Dorado 0101 v1 early ops test_Backup 06102011-for V10" xfId="3104" xr:uid="{00000000-0005-0000-0000-0000240C0000}"/>
    <cellStyle name="_El Dorado 0101 v1 early ops test_Book2" xfId="3105" xr:uid="{00000000-0005-0000-0000-0000250C0000}"/>
    <cellStyle name="_El Dorado 0101 v1 early ops test_Book2 2" xfId="3106" xr:uid="{00000000-0005-0000-0000-0000260C0000}"/>
    <cellStyle name="_El Dorado 0101 v1 early ops test_Dynegy 2011 Draft Assumptions_06 08 2011_to client.RMSS figure" xfId="3107" xr:uid="{00000000-0005-0000-0000-0000270C0000}"/>
    <cellStyle name="_El Dorado 0101 v1 early ops test_Griffith" xfId="3108" xr:uid="{00000000-0005-0000-0000-0000280C0000}"/>
    <cellStyle name="_El Dorado 0101 v1 early ops test_Griffith 2" xfId="3109" xr:uid="{00000000-0005-0000-0000-0000290C0000}"/>
    <cellStyle name="_El Dorado 0101 v1 early ops test_Griffith Baseload HRCO Contract Model - v01" xfId="3110" xr:uid="{00000000-0005-0000-0000-00002A0C0000}"/>
    <cellStyle name="_El Dorado 0101 v1 early ops test_Griffith Baseload HRCO Contract Model - v01 2" xfId="3111" xr:uid="{00000000-0005-0000-0000-00002B0C0000}"/>
    <cellStyle name="_El Dorado 0101 v1 early ops test_Griffith Baseload HRCO Contract Model - v02" xfId="3112" xr:uid="{00000000-0005-0000-0000-00002C0C0000}"/>
    <cellStyle name="_El Dorado 0101 v1 early ops test_Griffith Baseload HRCO Contract Model - v02 2" xfId="3113" xr:uid="{00000000-0005-0000-0000-00002D0C0000}"/>
    <cellStyle name="_El Dorado 0101 v1 early ops test_Griffith-AEP Contract Model - v02" xfId="3114" xr:uid="{00000000-0005-0000-0000-00002E0C0000}"/>
    <cellStyle name="_El Dorado 0101 v1 early ops test_Griffith-AEP Contract Model - v02 2" xfId="3115" xr:uid="{00000000-0005-0000-0000-00002F0C0000}"/>
    <cellStyle name="_El Dorado 0101 v1 early ops test_PA - Dynegy -- CoalCo Results_06-19-2011.To Report" xfId="3116" xr:uid="{00000000-0005-0000-0000-0000300C0000}"/>
    <cellStyle name="_El Dorado 0101 v1 early ops test_PA - Dynegy -- CoalCo Results_06-19-2011.To Report (version 2)" xfId="3117" xr:uid="{00000000-0005-0000-0000-0000310C0000}"/>
    <cellStyle name="_El Dorado 0101 v1 early ops test_PA - Dynegy -- GasCo Results_06-19-2011.To Report" xfId="3118" xr:uid="{00000000-0005-0000-0000-0000320C0000}"/>
    <cellStyle name="_El Dorado 0101 v1 early ops test_PA - Dynegy -- GasCo Results_06-19-2011.To Report (version 1)" xfId="3119" xr:uid="{00000000-0005-0000-0000-0000330C0000}"/>
    <cellStyle name="_El Dorado 0101 v1 early ops test_PA - Dynegy -- GasCo Results_06-19-2011.To Report (version 1) 2" xfId="3120" xr:uid="{00000000-0005-0000-0000-0000340C0000}"/>
    <cellStyle name="_El Dorado 0101 v1 early ops test_PA - Dynegy -- GasCo Results_06-19-2011.To Report 2" xfId="3121" xr:uid="{00000000-0005-0000-0000-0000350C0000}"/>
    <cellStyle name="_El Dorado 0101 v1 early ops test_PA - Riverstone - Asset Results_draft_Base Case_06-09-11_QBreak" xfId="3122" xr:uid="{00000000-0005-0000-0000-0000360C0000}"/>
    <cellStyle name="_El Dorado 0101 v1 early ops test_Woodbridge Unit Characteristics" xfId="3123" xr:uid="{00000000-0005-0000-0000-0000370C0000}"/>
    <cellStyle name="_El Dorado 1000 v5 10-27-00" xfId="3124" xr:uid="{00000000-0005-0000-0000-0000380C0000}"/>
    <cellStyle name="_El Dorado 1000 v5 10-27-00 2" xfId="3125" xr:uid="{00000000-0005-0000-0000-0000390C0000}"/>
    <cellStyle name="_El Dorado 1000 v5 10-27-00 2 2" xfId="3126" xr:uid="{00000000-0005-0000-0000-00003A0C0000}"/>
    <cellStyle name="_El Dorado 1000 v5 10-27-00_Arlington Valley" xfId="3127" xr:uid="{00000000-0005-0000-0000-00003B0C0000}"/>
    <cellStyle name="_El Dorado 1000 v5 10-27-00_Arlington Valley 2" xfId="3128" xr:uid="{00000000-0005-0000-0000-00003C0C0000}"/>
    <cellStyle name="_El Dorado 1000 v5 10-27-00_Assured Guaranty Val Model_v10" xfId="3129" xr:uid="{00000000-0005-0000-0000-00003D0C0000}"/>
    <cellStyle name="_El Dorado 1000 v5 10-27-00_Assured Guaranty Val Model_v10 (2)" xfId="3130" xr:uid="{00000000-0005-0000-0000-00003E0C0000}"/>
    <cellStyle name="_El Dorado 1000 v5 10-27-00_Assured Guaranty Val Model_v10 (2) 2" xfId="3131" xr:uid="{00000000-0005-0000-0000-00003F0C0000}"/>
    <cellStyle name="_El Dorado 1000 v5 10-27-00_Assured Guaranty Val Model_v10 2" xfId="3132" xr:uid="{00000000-0005-0000-0000-0000400C0000}"/>
    <cellStyle name="_El Dorado 1000 v5 10-27-00_Backup 06102011-for V10" xfId="3133" xr:uid="{00000000-0005-0000-0000-0000410C0000}"/>
    <cellStyle name="_El Dorado 1000 v5 10-27-00_Book2" xfId="3134" xr:uid="{00000000-0005-0000-0000-0000420C0000}"/>
    <cellStyle name="_El Dorado 1000 v5 10-27-00_Book2 2" xfId="3135" xr:uid="{00000000-0005-0000-0000-0000430C0000}"/>
    <cellStyle name="_El Dorado 1000 v5 10-27-00_Dynegy 2011 Draft Assumptions_06 08 2011_to client.RMSS figure" xfId="3136" xr:uid="{00000000-0005-0000-0000-0000440C0000}"/>
    <cellStyle name="_El Dorado 1000 v5 10-27-00_Griffith" xfId="3137" xr:uid="{00000000-0005-0000-0000-0000450C0000}"/>
    <cellStyle name="_El Dorado 1000 v5 10-27-00_Griffith 2" xfId="3138" xr:uid="{00000000-0005-0000-0000-0000460C0000}"/>
    <cellStyle name="_El Dorado 1000 v5 10-27-00_Griffith Baseload HRCO Contract Model - v01" xfId="3139" xr:uid="{00000000-0005-0000-0000-0000470C0000}"/>
    <cellStyle name="_El Dorado 1000 v5 10-27-00_Griffith Baseload HRCO Contract Model - v01 2" xfId="3140" xr:uid="{00000000-0005-0000-0000-0000480C0000}"/>
    <cellStyle name="_El Dorado 1000 v5 10-27-00_Griffith Baseload HRCO Contract Model - v02" xfId="3141" xr:uid="{00000000-0005-0000-0000-0000490C0000}"/>
    <cellStyle name="_El Dorado 1000 v5 10-27-00_Griffith Baseload HRCO Contract Model - v02 2" xfId="3142" xr:uid="{00000000-0005-0000-0000-00004A0C0000}"/>
    <cellStyle name="_El Dorado 1000 v5 10-27-00_Griffith-AEP Contract Model - v02" xfId="3143" xr:uid="{00000000-0005-0000-0000-00004B0C0000}"/>
    <cellStyle name="_El Dorado 1000 v5 10-27-00_Griffith-AEP Contract Model - v02 2" xfId="3144" xr:uid="{00000000-0005-0000-0000-00004C0C0000}"/>
    <cellStyle name="_El Dorado 1000 v5 10-27-00_PA - Dynegy -- CoalCo Results_06-19-2011.To Report" xfId="3145" xr:uid="{00000000-0005-0000-0000-00004D0C0000}"/>
    <cellStyle name="_El Dorado 1000 v5 10-27-00_PA - Dynegy -- CoalCo Results_06-19-2011.To Report (version 2)" xfId="3146" xr:uid="{00000000-0005-0000-0000-00004E0C0000}"/>
    <cellStyle name="_El Dorado 1000 v5 10-27-00_PA - Dynegy -- GasCo Results_06-19-2011.To Report" xfId="3147" xr:uid="{00000000-0005-0000-0000-00004F0C0000}"/>
    <cellStyle name="_El Dorado 1000 v5 10-27-00_PA - Dynegy -- GasCo Results_06-19-2011.To Report (version 1)" xfId="3148" xr:uid="{00000000-0005-0000-0000-0000500C0000}"/>
    <cellStyle name="_El Dorado 1000 v5 10-27-00_PA - Dynegy -- GasCo Results_06-19-2011.To Report (version 1) 2" xfId="3149" xr:uid="{00000000-0005-0000-0000-0000510C0000}"/>
    <cellStyle name="_El Dorado 1000 v5 10-27-00_PA - Dynegy -- GasCo Results_06-19-2011.To Report 2" xfId="3150" xr:uid="{00000000-0005-0000-0000-0000520C0000}"/>
    <cellStyle name="_El Dorado 1000 v5 10-27-00_PA - Riverstone - Asset Results_draft_Base Case_06-09-11_QBreak" xfId="3151" xr:uid="{00000000-0005-0000-0000-0000530C0000}"/>
    <cellStyle name="_El Dorado 1000 v5 10-27-00_Woodbridge Unit Characteristics" xfId="3152" xr:uid="{00000000-0005-0000-0000-0000540C0000}"/>
    <cellStyle name="_El Dorado 1000 v8" xfId="3153" xr:uid="{00000000-0005-0000-0000-0000550C0000}"/>
    <cellStyle name="_El Dorado 1000 v8 2" xfId="3154" xr:uid="{00000000-0005-0000-0000-0000560C0000}"/>
    <cellStyle name="_El Dorado 1000 v8 2 2" xfId="3155" xr:uid="{00000000-0005-0000-0000-0000570C0000}"/>
    <cellStyle name="_El Dorado 1000 v8_Arlington Valley" xfId="3156" xr:uid="{00000000-0005-0000-0000-0000580C0000}"/>
    <cellStyle name="_El Dorado 1000 v8_Arlington Valley 2" xfId="3157" xr:uid="{00000000-0005-0000-0000-0000590C0000}"/>
    <cellStyle name="_El Dorado 1000 v8_Assured Guaranty Val Model_v10" xfId="3158" xr:uid="{00000000-0005-0000-0000-00005A0C0000}"/>
    <cellStyle name="_El Dorado 1000 v8_Assured Guaranty Val Model_v10 (2)" xfId="3159" xr:uid="{00000000-0005-0000-0000-00005B0C0000}"/>
    <cellStyle name="_El Dorado 1000 v8_Assured Guaranty Val Model_v10 (2) 2" xfId="3160" xr:uid="{00000000-0005-0000-0000-00005C0C0000}"/>
    <cellStyle name="_El Dorado 1000 v8_Assured Guaranty Val Model_v10 2" xfId="3161" xr:uid="{00000000-0005-0000-0000-00005D0C0000}"/>
    <cellStyle name="_El Dorado 1000 v8_Backup 06102011-for V10" xfId="3162" xr:uid="{00000000-0005-0000-0000-00005E0C0000}"/>
    <cellStyle name="_El Dorado 1000 v8_Book2" xfId="3163" xr:uid="{00000000-0005-0000-0000-00005F0C0000}"/>
    <cellStyle name="_El Dorado 1000 v8_Book2 2" xfId="3164" xr:uid="{00000000-0005-0000-0000-0000600C0000}"/>
    <cellStyle name="_El Dorado 1000 v8_Dynegy 2011 Draft Assumptions_06 08 2011_to client.RMSS figure" xfId="3165" xr:uid="{00000000-0005-0000-0000-0000610C0000}"/>
    <cellStyle name="_El Dorado 1000 v8_Griffith" xfId="3166" xr:uid="{00000000-0005-0000-0000-0000620C0000}"/>
    <cellStyle name="_El Dorado 1000 v8_Griffith 2" xfId="3167" xr:uid="{00000000-0005-0000-0000-0000630C0000}"/>
    <cellStyle name="_El Dorado 1000 v8_Griffith Baseload HRCO Contract Model - v01" xfId="3168" xr:uid="{00000000-0005-0000-0000-0000640C0000}"/>
    <cellStyle name="_El Dorado 1000 v8_Griffith Baseload HRCO Contract Model - v01 2" xfId="3169" xr:uid="{00000000-0005-0000-0000-0000650C0000}"/>
    <cellStyle name="_El Dorado 1000 v8_Griffith Baseload HRCO Contract Model - v02" xfId="3170" xr:uid="{00000000-0005-0000-0000-0000660C0000}"/>
    <cellStyle name="_El Dorado 1000 v8_Griffith Baseload HRCO Contract Model - v02 2" xfId="3171" xr:uid="{00000000-0005-0000-0000-0000670C0000}"/>
    <cellStyle name="_El Dorado 1000 v8_Griffith-AEP Contract Model - v02" xfId="3172" xr:uid="{00000000-0005-0000-0000-0000680C0000}"/>
    <cellStyle name="_El Dorado 1000 v8_Griffith-AEP Contract Model - v02 2" xfId="3173" xr:uid="{00000000-0005-0000-0000-0000690C0000}"/>
    <cellStyle name="_El Dorado 1000 v8_PA - Dynegy -- CoalCo Results_06-19-2011.To Report" xfId="3174" xr:uid="{00000000-0005-0000-0000-00006A0C0000}"/>
    <cellStyle name="_El Dorado 1000 v8_PA - Dynegy -- CoalCo Results_06-19-2011.To Report (version 2)" xfId="3175" xr:uid="{00000000-0005-0000-0000-00006B0C0000}"/>
    <cellStyle name="_El Dorado 1000 v8_PA - Dynegy -- GasCo Results_06-19-2011.To Report" xfId="3176" xr:uid="{00000000-0005-0000-0000-00006C0C0000}"/>
    <cellStyle name="_El Dorado 1000 v8_PA - Dynegy -- GasCo Results_06-19-2011.To Report (version 1)" xfId="3177" xr:uid="{00000000-0005-0000-0000-00006D0C0000}"/>
    <cellStyle name="_El Dorado 1000 v8_PA - Dynegy -- GasCo Results_06-19-2011.To Report (version 1) 2" xfId="3178" xr:uid="{00000000-0005-0000-0000-00006E0C0000}"/>
    <cellStyle name="_El Dorado 1000 v8_PA - Dynegy -- GasCo Results_06-19-2011.To Report 2" xfId="3179" xr:uid="{00000000-0005-0000-0000-00006F0C0000}"/>
    <cellStyle name="_El Dorado 1000 v8_PA - Riverstone - Asset Results_draft_Base Case_06-09-11_QBreak" xfId="3180" xr:uid="{00000000-0005-0000-0000-0000700C0000}"/>
    <cellStyle name="_El Dorado 1000 v8_Woodbridge Unit Characteristics" xfId="3181" xr:uid="{00000000-0005-0000-0000-0000710C0000}"/>
    <cellStyle name="_El Dorado 1100 v1" xfId="3182" xr:uid="{00000000-0005-0000-0000-0000720C0000}"/>
    <cellStyle name="_El Dorado 1100 v1 2" xfId="3183" xr:uid="{00000000-0005-0000-0000-0000730C0000}"/>
    <cellStyle name="_El Dorado 1100 v1 2 2" xfId="3184" xr:uid="{00000000-0005-0000-0000-0000740C0000}"/>
    <cellStyle name="_El Dorado 1100 v1_Arlington Valley" xfId="3185" xr:uid="{00000000-0005-0000-0000-0000750C0000}"/>
    <cellStyle name="_El Dorado 1100 v1_Arlington Valley 2" xfId="3186" xr:uid="{00000000-0005-0000-0000-0000760C0000}"/>
    <cellStyle name="_El Dorado 1100 v1_Assured Guaranty Val Model_v10" xfId="3187" xr:uid="{00000000-0005-0000-0000-0000770C0000}"/>
    <cellStyle name="_El Dorado 1100 v1_Assured Guaranty Val Model_v10 (2)" xfId="3188" xr:uid="{00000000-0005-0000-0000-0000780C0000}"/>
    <cellStyle name="_El Dorado 1100 v1_Assured Guaranty Val Model_v10 (2) 2" xfId="3189" xr:uid="{00000000-0005-0000-0000-0000790C0000}"/>
    <cellStyle name="_El Dorado 1100 v1_Assured Guaranty Val Model_v10 2" xfId="3190" xr:uid="{00000000-0005-0000-0000-00007A0C0000}"/>
    <cellStyle name="_El Dorado 1100 v1_Backup 06102011-for V10" xfId="3191" xr:uid="{00000000-0005-0000-0000-00007B0C0000}"/>
    <cellStyle name="_El Dorado 1100 v1_Book2" xfId="3192" xr:uid="{00000000-0005-0000-0000-00007C0C0000}"/>
    <cellStyle name="_El Dorado 1100 v1_Book2 2" xfId="3193" xr:uid="{00000000-0005-0000-0000-00007D0C0000}"/>
    <cellStyle name="_El Dorado 1100 v1_Dynegy 2011 Draft Assumptions_06 08 2011_to client.RMSS figure" xfId="3194" xr:uid="{00000000-0005-0000-0000-00007E0C0000}"/>
    <cellStyle name="_El Dorado 1100 v1_Griffith" xfId="3195" xr:uid="{00000000-0005-0000-0000-00007F0C0000}"/>
    <cellStyle name="_El Dorado 1100 v1_Griffith 2" xfId="3196" xr:uid="{00000000-0005-0000-0000-0000800C0000}"/>
    <cellStyle name="_El Dorado 1100 v1_Griffith Baseload HRCO Contract Model - v01" xfId="3197" xr:uid="{00000000-0005-0000-0000-0000810C0000}"/>
    <cellStyle name="_El Dorado 1100 v1_Griffith Baseload HRCO Contract Model - v01 2" xfId="3198" xr:uid="{00000000-0005-0000-0000-0000820C0000}"/>
    <cellStyle name="_El Dorado 1100 v1_Griffith Baseload HRCO Contract Model - v02" xfId="3199" xr:uid="{00000000-0005-0000-0000-0000830C0000}"/>
    <cellStyle name="_El Dorado 1100 v1_Griffith Baseload HRCO Contract Model - v02 2" xfId="3200" xr:uid="{00000000-0005-0000-0000-0000840C0000}"/>
    <cellStyle name="_El Dorado 1100 v1_Griffith-AEP Contract Model - v02" xfId="3201" xr:uid="{00000000-0005-0000-0000-0000850C0000}"/>
    <cellStyle name="_El Dorado 1100 v1_Griffith-AEP Contract Model - v02 2" xfId="3202" xr:uid="{00000000-0005-0000-0000-0000860C0000}"/>
    <cellStyle name="_El Dorado 1100 v1_PA - Dynegy -- CoalCo Results_06-19-2011.To Report" xfId="3203" xr:uid="{00000000-0005-0000-0000-0000870C0000}"/>
    <cellStyle name="_El Dorado 1100 v1_PA - Dynegy -- CoalCo Results_06-19-2011.To Report (version 2)" xfId="3204" xr:uid="{00000000-0005-0000-0000-0000880C0000}"/>
    <cellStyle name="_El Dorado 1100 v1_PA - Dynegy -- GasCo Results_06-19-2011.To Report" xfId="3205" xr:uid="{00000000-0005-0000-0000-0000890C0000}"/>
    <cellStyle name="_El Dorado 1100 v1_PA - Dynegy -- GasCo Results_06-19-2011.To Report (version 1)" xfId="3206" xr:uid="{00000000-0005-0000-0000-00008A0C0000}"/>
    <cellStyle name="_El Dorado 1100 v1_PA - Dynegy -- GasCo Results_06-19-2011.To Report (version 1) 2" xfId="3207" xr:uid="{00000000-0005-0000-0000-00008B0C0000}"/>
    <cellStyle name="_El Dorado 1100 v1_PA - Dynegy -- GasCo Results_06-19-2011.To Report 2" xfId="3208" xr:uid="{00000000-0005-0000-0000-00008C0C0000}"/>
    <cellStyle name="_El Dorado 1100 v1_PA - Riverstone - Asset Results_draft_Base Case_06-09-11_QBreak" xfId="3209" xr:uid="{00000000-0005-0000-0000-00008D0C0000}"/>
    <cellStyle name="_El Dorado 1100 v1_Woodbridge Unit Characteristics" xfId="3210" xr:uid="{00000000-0005-0000-0000-00008E0C0000}"/>
    <cellStyle name="_El Dorado 1200 v2 Equity" xfId="3211" xr:uid="{00000000-0005-0000-0000-00008F0C0000}"/>
    <cellStyle name="_El Dorado 1200 v2 Equity 2" xfId="3212" xr:uid="{00000000-0005-0000-0000-0000900C0000}"/>
    <cellStyle name="_El Dorado 1200 v2 Equity 2 2" xfId="3213" xr:uid="{00000000-0005-0000-0000-0000910C0000}"/>
    <cellStyle name="_El Dorado 1200 v2 Equity_Arlington Valley" xfId="3214" xr:uid="{00000000-0005-0000-0000-0000920C0000}"/>
    <cellStyle name="_El Dorado 1200 v2 Equity_Arlington Valley 2" xfId="3215" xr:uid="{00000000-0005-0000-0000-0000930C0000}"/>
    <cellStyle name="_El Dorado 1200 v2 Equity_Assured Guaranty Val Model_v10" xfId="3216" xr:uid="{00000000-0005-0000-0000-0000940C0000}"/>
    <cellStyle name="_El Dorado 1200 v2 Equity_Assured Guaranty Val Model_v10 (2)" xfId="3217" xr:uid="{00000000-0005-0000-0000-0000950C0000}"/>
    <cellStyle name="_El Dorado 1200 v2 Equity_Assured Guaranty Val Model_v10 (2) 2" xfId="3218" xr:uid="{00000000-0005-0000-0000-0000960C0000}"/>
    <cellStyle name="_El Dorado 1200 v2 Equity_Assured Guaranty Val Model_v10 2" xfId="3219" xr:uid="{00000000-0005-0000-0000-0000970C0000}"/>
    <cellStyle name="_El Dorado 1200 v2 Equity_Backup 06102011-for V10" xfId="3220" xr:uid="{00000000-0005-0000-0000-0000980C0000}"/>
    <cellStyle name="_El Dorado 1200 v2 Equity_Book2" xfId="3221" xr:uid="{00000000-0005-0000-0000-0000990C0000}"/>
    <cellStyle name="_El Dorado 1200 v2 Equity_Book2 2" xfId="3222" xr:uid="{00000000-0005-0000-0000-00009A0C0000}"/>
    <cellStyle name="_El Dorado 1200 v2 Equity_Dell_6c_Stdv8_EntergyRFPv2_Final" xfId="3223" xr:uid="{00000000-0005-0000-0000-00009B0C0000}"/>
    <cellStyle name="_El Dorado 1200 v2 Equity_Dell_6c_Stdv8_EntergyRFPv2_Final 2" xfId="3224" xr:uid="{00000000-0005-0000-0000-00009C0C0000}"/>
    <cellStyle name="_El Dorado 1200 v2 Equity_Dell_6c_Stdv8_EntergyRFPv2_Final 2 2" xfId="3225" xr:uid="{00000000-0005-0000-0000-00009D0C0000}"/>
    <cellStyle name="_El Dorado 1200 v2 Equity_Dell_6c_Stdv8_EntergyRFPv2_Final_Arlington Valley" xfId="3226" xr:uid="{00000000-0005-0000-0000-00009E0C0000}"/>
    <cellStyle name="_El Dorado 1200 v2 Equity_Dell_6c_Stdv8_EntergyRFPv2_Final_Arlington Valley 2" xfId="3227" xr:uid="{00000000-0005-0000-0000-00009F0C0000}"/>
    <cellStyle name="_El Dorado 1200 v2 Equity_Dell_6c_Stdv8_EntergyRFPv2_Final_Assured Guaranty Val Model_v10" xfId="3228" xr:uid="{00000000-0005-0000-0000-0000A00C0000}"/>
    <cellStyle name="_El Dorado 1200 v2 Equity_Dell_6c_Stdv8_EntergyRFPv2_Final_Assured Guaranty Val Model_v10 (2)" xfId="3229" xr:uid="{00000000-0005-0000-0000-0000A10C0000}"/>
    <cellStyle name="_El Dorado 1200 v2 Equity_Dell_6c_Stdv8_EntergyRFPv2_Final_Assured Guaranty Val Model_v10 (2) 2" xfId="3230" xr:uid="{00000000-0005-0000-0000-0000A20C0000}"/>
    <cellStyle name="_El Dorado 1200 v2 Equity_Dell_6c_Stdv8_EntergyRFPv2_Final_Assured Guaranty Val Model_v10 2" xfId="3231" xr:uid="{00000000-0005-0000-0000-0000A30C0000}"/>
    <cellStyle name="_El Dorado 1200 v2 Equity_Dell_6c_Stdv8_EntergyRFPv2_Final_Backup 06102011-for V10" xfId="3232" xr:uid="{00000000-0005-0000-0000-0000A40C0000}"/>
    <cellStyle name="_El Dorado 1200 v2 Equity_Dell_6c_Stdv8_EntergyRFPv2_Final_Book2" xfId="3233" xr:uid="{00000000-0005-0000-0000-0000A50C0000}"/>
    <cellStyle name="_El Dorado 1200 v2 Equity_Dell_6c_Stdv8_EntergyRFPv2_Final_Book2 2" xfId="3234" xr:uid="{00000000-0005-0000-0000-0000A60C0000}"/>
    <cellStyle name="_El Dorado 1200 v2 Equity_Dell_6c_Stdv8_EntergyRFPv2_Final_Dynegy 2011 Draft Assumptions_06 08 2011_to client.RMSS figure" xfId="3235" xr:uid="{00000000-0005-0000-0000-0000A70C0000}"/>
    <cellStyle name="_El Dorado 1200 v2 Equity_Dell_6c_Stdv8_EntergyRFPv2_Final_Griffith" xfId="3236" xr:uid="{00000000-0005-0000-0000-0000A80C0000}"/>
    <cellStyle name="_El Dorado 1200 v2 Equity_Dell_6c_Stdv8_EntergyRFPv2_Final_Griffith 2" xfId="3237" xr:uid="{00000000-0005-0000-0000-0000A90C0000}"/>
    <cellStyle name="_El Dorado 1200 v2 Equity_Dell_6c_Stdv8_EntergyRFPv2_Final_Griffith Baseload HRCO Contract Model - v01" xfId="3238" xr:uid="{00000000-0005-0000-0000-0000AA0C0000}"/>
    <cellStyle name="_El Dorado 1200 v2 Equity_Dell_6c_Stdv8_EntergyRFPv2_Final_Griffith Baseload HRCO Contract Model - v01 2" xfId="3239" xr:uid="{00000000-0005-0000-0000-0000AB0C0000}"/>
    <cellStyle name="_El Dorado 1200 v2 Equity_Dell_6c_Stdv8_EntergyRFPv2_Final_Griffith Baseload HRCO Contract Model - v02" xfId="3240" xr:uid="{00000000-0005-0000-0000-0000AC0C0000}"/>
    <cellStyle name="_El Dorado 1200 v2 Equity_Dell_6c_Stdv8_EntergyRFPv2_Final_Griffith Baseload HRCO Contract Model - v02 2" xfId="3241" xr:uid="{00000000-0005-0000-0000-0000AD0C0000}"/>
    <cellStyle name="_El Dorado 1200 v2 Equity_Dell_6c_Stdv8_EntergyRFPv2_Final_Griffith-AEP Contract Model - v02" xfId="3242" xr:uid="{00000000-0005-0000-0000-0000AE0C0000}"/>
    <cellStyle name="_El Dorado 1200 v2 Equity_Dell_6c_Stdv8_EntergyRFPv2_Final_Griffith-AEP Contract Model - v02 2" xfId="3243" xr:uid="{00000000-0005-0000-0000-0000AF0C0000}"/>
    <cellStyle name="_El Dorado 1200 v2 Equity_Dell_6c_Stdv8_EntergyRFPv2_Final_PA - Dynegy -- CoalCo Results_06-19-2011.To Report" xfId="3244" xr:uid="{00000000-0005-0000-0000-0000B00C0000}"/>
    <cellStyle name="_El Dorado 1200 v2 Equity_Dell_6c_Stdv8_EntergyRFPv2_Final_PA - Dynegy -- CoalCo Results_06-19-2011.To Report (version 2)" xfId="3245" xr:uid="{00000000-0005-0000-0000-0000B10C0000}"/>
    <cellStyle name="_El Dorado 1200 v2 Equity_Dell_6c_Stdv8_EntergyRFPv2_Final_PA - Dynegy -- GasCo Results_06-19-2011.To Report" xfId="3246" xr:uid="{00000000-0005-0000-0000-0000B20C0000}"/>
    <cellStyle name="_El Dorado 1200 v2 Equity_Dell_6c_Stdv8_EntergyRFPv2_Final_PA - Dynegy -- GasCo Results_06-19-2011.To Report (version 1)" xfId="3247" xr:uid="{00000000-0005-0000-0000-0000B30C0000}"/>
    <cellStyle name="_El Dorado 1200 v2 Equity_Dell_6c_Stdv8_EntergyRFPv2_Final_PA - Dynegy -- GasCo Results_06-19-2011.To Report (version 1) 2" xfId="3248" xr:uid="{00000000-0005-0000-0000-0000B40C0000}"/>
    <cellStyle name="_El Dorado 1200 v2 Equity_Dell_6c_Stdv8_EntergyRFPv2_Final_PA - Dynegy -- GasCo Results_06-19-2011.To Report 2" xfId="3249" xr:uid="{00000000-0005-0000-0000-0000B50C0000}"/>
    <cellStyle name="_El Dorado 1200 v2 Equity_Dell_6c_Stdv8_EntergyRFPv2_Final_PA - Riverstone - Asset Results_draft_Base Case_06-09-11_QBreak" xfId="3250" xr:uid="{00000000-0005-0000-0000-0000B60C0000}"/>
    <cellStyle name="_El Dorado 1200 v2 Equity_Dell_6c_Stdv8_EntergyRFPv2_Final_Woodbridge Unit Characteristics" xfId="3251" xr:uid="{00000000-0005-0000-0000-0000B70C0000}"/>
    <cellStyle name="_El Dorado 1200 v2 Equity_Dynegy 2011 Draft Assumptions_06 08 2011_to client.RMSS figure" xfId="3252" xr:uid="{00000000-0005-0000-0000-0000B80C0000}"/>
    <cellStyle name="_El Dorado 1200 v2 Equity_El Dorado 8-20-01Contract" xfId="3253" xr:uid="{00000000-0005-0000-0000-0000B90C0000}"/>
    <cellStyle name="_El Dorado 1200 v2 Equity_El Dorado 8-20-01Contract 2" xfId="3254" xr:uid="{00000000-0005-0000-0000-0000BA0C0000}"/>
    <cellStyle name="_El Dorado 1200 v2 Equity_El Dorado 8-20-01Contract 2 2" xfId="3255" xr:uid="{00000000-0005-0000-0000-0000BB0C0000}"/>
    <cellStyle name="_El Dorado 1200 v2 Equity_El Dorado 8-20-01Contract_Arlington Valley" xfId="3256" xr:uid="{00000000-0005-0000-0000-0000BC0C0000}"/>
    <cellStyle name="_El Dorado 1200 v2 Equity_El Dorado 8-20-01Contract_Arlington Valley 2" xfId="3257" xr:uid="{00000000-0005-0000-0000-0000BD0C0000}"/>
    <cellStyle name="_El Dorado 1200 v2 Equity_El Dorado 8-20-01Contract_Assured Guaranty Val Model_v10" xfId="3258" xr:uid="{00000000-0005-0000-0000-0000BE0C0000}"/>
    <cellStyle name="_El Dorado 1200 v2 Equity_El Dorado 8-20-01Contract_Assured Guaranty Val Model_v10 (2)" xfId="3259" xr:uid="{00000000-0005-0000-0000-0000BF0C0000}"/>
    <cellStyle name="_El Dorado 1200 v2 Equity_El Dorado 8-20-01Contract_Assured Guaranty Val Model_v10 (2) 2" xfId="3260" xr:uid="{00000000-0005-0000-0000-0000C00C0000}"/>
    <cellStyle name="_El Dorado 1200 v2 Equity_El Dorado 8-20-01Contract_Assured Guaranty Val Model_v10 2" xfId="3261" xr:uid="{00000000-0005-0000-0000-0000C10C0000}"/>
    <cellStyle name="_El Dorado 1200 v2 Equity_El Dorado 8-20-01Contract_Backup 06102011-for V10" xfId="3262" xr:uid="{00000000-0005-0000-0000-0000C20C0000}"/>
    <cellStyle name="_El Dorado 1200 v2 Equity_El Dorado 8-20-01Contract_Book2" xfId="3263" xr:uid="{00000000-0005-0000-0000-0000C30C0000}"/>
    <cellStyle name="_El Dorado 1200 v2 Equity_El Dorado 8-20-01Contract_Book2 2" xfId="3264" xr:uid="{00000000-0005-0000-0000-0000C40C0000}"/>
    <cellStyle name="_El Dorado 1200 v2 Equity_El Dorado 8-20-01Contract_Dynegy 2011 Draft Assumptions_06 08 2011_to client.RMSS figure" xfId="3265" xr:uid="{00000000-0005-0000-0000-0000C50C0000}"/>
    <cellStyle name="_El Dorado 1200 v2 Equity_El Dorado 8-20-01Contract_Griffith" xfId="3266" xr:uid="{00000000-0005-0000-0000-0000C60C0000}"/>
    <cellStyle name="_El Dorado 1200 v2 Equity_El Dorado 8-20-01Contract_Griffith 2" xfId="3267" xr:uid="{00000000-0005-0000-0000-0000C70C0000}"/>
    <cellStyle name="_El Dorado 1200 v2 Equity_El Dorado 8-20-01Contract_Griffith Baseload HRCO Contract Model - v01" xfId="3268" xr:uid="{00000000-0005-0000-0000-0000C80C0000}"/>
    <cellStyle name="_El Dorado 1200 v2 Equity_El Dorado 8-20-01Contract_Griffith Baseload HRCO Contract Model - v01 2" xfId="3269" xr:uid="{00000000-0005-0000-0000-0000C90C0000}"/>
    <cellStyle name="_El Dorado 1200 v2 Equity_El Dorado 8-20-01Contract_Griffith Baseload HRCO Contract Model - v02" xfId="3270" xr:uid="{00000000-0005-0000-0000-0000CA0C0000}"/>
    <cellStyle name="_El Dorado 1200 v2 Equity_El Dorado 8-20-01Contract_Griffith Baseload HRCO Contract Model - v02 2" xfId="3271" xr:uid="{00000000-0005-0000-0000-0000CB0C0000}"/>
    <cellStyle name="_El Dorado 1200 v2 Equity_El Dorado 8-20-01Contract_Griffith-AEP Contract Model - v02" xfId="3272" xr:uid="{00000000-0005-0000-0000-0000CC0C0000}"/>
    <cellStyle name="_El Dorado 1200 v2 Equity_El Dorado 8-20-01Contract_Griffith-AEP Contract Model - v02 2" xfId="3273" xr:uid="{00000000-0005-0000-0000-0000CD0C0000}"/>
    <cellStyle name="_El Dorado 1200 v2 Equity_El Dorado 8-20-01Contract_PA - Dynegy -- CoalCo Results_06-19-2011.To Report" xfId="3274" xr:uid="{00000000-0005-0000-0000-0000CE0C0000}"/>
    <cellStyle name="_El Dorado 1200 v2 Equity_El Dorado 8-20-01Contract_PA - Dynegy -- CoalCo Results_06-19-2011.To Report (version 2)" xfId="3275" xr:uid="{00000000-0005-0000-0000-0000CF0C0000}"/>
    <cellStyle name="_El Dorado 1200 v2 Equity_El Dorado 8-20-01Contract_PA - Dynegy -- GasCo Results_06-19-2011.To Report" xfId="3276" xr:uid="{00000000-0005-0000-0000-0000D00C0000}"/>
    <cellStyle name="_El Dorado 1200 v2 Equity_El Dorado 8-20-01Contract_PA - Dynegy -- GasCo Results_06-19-2011.To Report (version 1)" xfId="3277" xr:uid="{00000000-0005-0000-0000-0000D10C0000}"/>
    <cellStyle name="_El Dorado 1200 v2 Equity_El Dorado 8-20-01Contract_PA - Dynegy -- GasCo Results_06-19-2011.To Report (version 1) 2" xfId="3278" xr:uid="{00000000-0005-0000-0000-0000D20C0000}"/>
    <cellStyle name="_El Dorado 1200 v2 Equity_El Dorado 8-20-01Contract_PA - Dynegy -- GasCo Results_06-19-2011.To Report 2" xfId="3279" xr:uid="{00000000-0005-0000-0000-0000D30C0000}"/>
    <cellStyle name="_El Dorado 1200 v2 Equity_El Dorado 8-20-01Contract_PA - Riverstone - Asset Results_draft_Base Case_06-09-11_QBreak" xfId="3280" xr:uid="{00000000-0005-0000-0000-0000D40C0000}"/>
    <cellStyle name="_El Dorado 1200 v2 Equity_El Dorado 8-20-01Contract_Woodbridge Unit Characteristics" xfId="3281" xr:uid="{00000000-0005-0000-0000-0000D50C0000}"/>
    <cellStyle name="_El Dorado 1200 v2 Equity_Griffith" xfId="3282" xr:uid="{00000000-0005-0000-0000-0000D60C0000}"/>
    <cellStyle name="_El Dorado 1200 v2 Equity_Griffith 2" xfId="3283" xr:uid="{00000000-0005-0000-0000-0000D70C0000}"/>
    <cellStyle name="_El Dorado 1200 v2 Equity_Griffith Baseload HRCO Contract Model - v01" xfId="3284" xr:uid="{00000000-0005-0000-0000-0000D80C0000}"/>
    <cellStyle name="_El Dorado 1200 v2 Equity_Griffith Baseload HRCO Contract Model - v01 2" xfId="3285" xr:uid="{00000000-0005-0000-0000-0000D90C0000}"/>
    <cellStyle name="_El Dorado 1200 v2 Equity_Griffith Baseload HRCO Contract Model - v02" xfId="3286" xr:uid="{00000000-0005-0000-0000-0000DA0C0000}"/>
    <cellStyle name="_El Dorado 1200 v2 Equity_Griffith Baseload HRCO Contract Model - v02 2" xfId="3287" xr:uid="{00000000-0005-0000-0000-0000DB0C0000}"/>
    <cellStyle name="_El Dorado 1200 v2 Equity_Griffith-AEP Contract Model - v02" xfId="3288" xr:uid="{00000000-0005-0000-0000-0000DC0C0000}"/>
    <cellStyle name="_El Dorado 1200 v2 Equity_Griffith-AEP Contract Model - v02 2" xfId="3289" xr:uid="{00000000-0005-0000-0000-0000DD0C0000}"/>
    <cellStyle name="_El Dorado 1200 v2 Equity_Guadalupe Project_TPS" xfId="3290" xr:uid="{00000000-0005-0000-0000-0000DE0C0000}"/>
    <cellStyle name="_El Dorado 1200 v2 Equity_Guadalupe Project_TPS 2" xfId="3291" xr:uid="{00000000-0005-0000-0000-0000DF0C0000}"/>
    <cellStyle name="_El Dorado 1200 v2 Equity_Guadalupe Project_TPS 2 2" xfId="3292" xr:uid="{00000000-0005-0000-0000-0000E00C0000}"/>
    <cellStyle name="_El Dorado 1200 v2 Equity_Guadalupe Project_TPS_Arlington Valley" xfId="3293" xr:uid="{00000000-0005-0000-0000-0000E10C0000}"/>
    <cellStyle name="_El Dorado 1200 v2 Equity_Guadalupe Project_TPS_Arlington Valley 2" xfId="3294" xr:uid="{00000000-0005-0000-0000-0000E20C0000}"/>
    <cellStyle name="_El Dorado 1200 v2 Equity_Guadalupe Project_TPS_Assured Guaranty Val Model_v10" xfId="3295" xr:uid="{00000000-0005-0000-0000-0000E30C0000}"/>
    <cellStyle name="_El Dorado 1200 v2 Equity_Guadalupe Project_TPS_Assured Guaranty Val Model_v10 (2)" xfId="3296" xr:uid="{00000000-0005-0000-0000-0000E40C0000}"/>
    <cellStyle name="_El Dorado 1200 v2 Equity_Guadalupe Project_TPS_Assured Guaranty Val Model_v10 (2) 2" xfId="3297" xr:uid="{00000000-0005-0000-0000-0000E50C0000}"/>
    <cellStyle name="_El Dorado 1200 v2 Equity_Guadalupe Project_TPS_Assured Guaranty Val Model_v10 2" xfId="3298" xr:uid="{00000000-0005-0000-0000-0000E60C0000}"/>
    <cellStyle name="_El Dorado 1200 v2 Equity_Guadalupe Project_TPS_Backup 06102011-for V10" xfId="3299" xr:uid="{00000000-0005-0000-0000-0000E70C0000}"/>
    <cellStyle name="_El Dorado 1200 v2 Equity_Guadalupe Project_TPS_Book2" xfId="3300" xr:uid="{00000000-0005-0000-0000-0000E80C0000}"/>
    <cellStyle name="_El Dorado 1200 v2 Equity_Guadalupe Project_TPS_Book2 2" xfId="3301" xr:uid="{00000000-0005-0000-0000-0000E90C0000}"/>
    <cellStyle name="_El Dorado 1200 v2 Equity_Guadalupe Project_TPS_Dynegy 2011 Draft Assumptions_06 08 2011_to client.RMSS figure" xfId="3302" xr:uid="{00000000-0005-0000-0000-0000EA0C0000}"/>
    <cellStyle name="_El Dorado 1200 v2 Equity_Guadalupe Project_TPS_Griffith" xfId="3303" xr:uid="{00000000-0005-0000-0000-0000EB0C0000}"/>
    <cellStyle name="_El Dorado 1200 v2 Equity_Guadalupe Project_TPS_Griffith 2" xfId="3304" xr:uid="{00000000-0005-0000-0000-0000EC0C0000}"/>
    <cellStyle name="_El Dorado 1200 v2 Equity_Guadalupe Project_TPS_Griffith Baseload HRCO Contract Model - v01" xfId="3305" xr:uid="{00000000-0005-0000-0000-0000ED0C0000}"/>
    <cellStyle name="_El Dorado 1200 v2 Equity_Guadalupe Project_TPS_Griffith Baseload HRCO Contract Model - v01 2" xfId="3306" xr:uid="{00000000-0005-0000-0000-0000EE0C0000}"/>
    <cellStyle name="_El Dorado 1200 v2 Equity_Guadalupe Project_TPS_Griffith Baseload HRCO Contract Model - v02" xfId="3307" xr:uid="{00000000-0005-0000-0000-0000EF0C0000}"/>
    <cellStyle name="_El Dorado 1200 v2 Equity_Guadalupe Project_TPS_Griffith Baseload HRCO Contract Model - v02 2" xfId="3308" xr:uid="{00000000-0005-0000-0000-0000F00C0000}"/>
    <cellStyle name="_El Dorado 1200 v2 Equity_Guadalupe Project_TPS_Griffith-AEP Contract Model - v02" xfId="3309" xr:uid="{00000000-0005-0000-0000-0000F10C0000}"/>
    <cellStyle name="_El Dorado 1200 v2 Equity_Guadalupe Project_TPS_Griffith-AEP Contract Model - v02 2" xfId="3310" xr:uid="{00000000-0005-0000-0000-0000F20C0000}"/>
    <cellStyle name="_El Dorado 1200 v2 Equity_Guadalupe Project_TPS_PA - Dynegy -- CoalCo Results_06-19-2011.To Report" xfId="3311" xr:uid="{00000000-0005-0000-0000-0000F30C0000}"/>
    <cellStyle name="_El Dorado 1200 v2 Equity_Guadalupe Project_TPS_PA - Dynegy -- CoalCo Results_06-19-2011.To Report (version 2)" xfId="3312" xr:uid="{00000000-0005-0000-0000-0000F40C0000}"/>
    <cellStyle name="_El Dorado 1200 v2 Equity_Guadalupe Project_TPS_PA - Dynegy -- GasCo Results_06-19-2011.To Report" xfId="3313" xr:uid="{00000000-0005-0000-0000-0000F50C0000}"/>
    <cellStyle name="_El Dorado 1200 v2 Equity_Guadalupe Project_TPS_PA - Dynegy -- GasCo Results_06-19-2011.To Report (version 1)" xfId="3314" xr:uid="{00000000-0005-0000-0000-0000F60C0000}"/>
    <cellStyle name="_El Dorado 1200 v2 Equity_Guadalupe Project_TPS_PA - Dynegy -- GasCo Results_06-19-2011.To Report (version 1) 2" xfId="3315" xr:uid="{00000000-0005-0000-0000-0000F70C0000}"/>
    <cellStyle name="_El Dorado 1200 v2 Equity_Guadalupe Project_TPS_PA - Dynegy -- GasCo Results_06-19-2011.To Report 2" xfId="3316" xr:uid="{00000000-0005-0000-0000-0000F80C0000}"/>
    <cellStyle name="_El Dorado 1200 v2 Equity_Guadalupe Project_TPS_PA - Riverstone - Asset Results_draft_Base Case_06-09-11_QBreak" xfId="3317" xr:uid="{00000000-0005-0000-0000-0000F90C0000}"/>
    <cellStyle name="_El Dorado 1200 v2 Equity_Guadalupe Project_TPS_Woodbridge Unit Characteristics" xfId="3318" xr:uid="{00000000-0005-0000-0000-0000FA0C0000}"/>
    <cellStyle name="_El Dorado 1200 v2 Equity_Odessa Project_TPS" xfId="3319" xr:uid="{00000000-0005-0000-0000-0000FB0C0000}"/>
    <cellStyle name="_El Dorado 1200 v2 Equity_Odessa Project_TPS 2" xfId="3320" xr:uid="{00000000-0005-0000-0000-0000FC0C0000}"/>
    <cellStyle name="_El Dorado 1200 v2 Equity_Odessa Project_TPS 2 2" xfId="3321" xr:uid="{00000000-0005-0000-0000-0000FD0C0000}"/>
    <cellStyle name="_El Dorado 1200 v2 Equity_Odessa Project_TPS_Arlington Valley" xfId="3322" xr:uid="{00000000-0005-0000-0000-0000FE0C0000}"/>
    <cellStyle name="_El Dorado 1200 v2 Equity_Odessa Project_TPS_Arlington Valley 2" xfId="3323" xr:uid="{00000000-0005-0000-0000-0000FF0C0000}"/>
    <cellStyle name="_El Dorado 1200 v2 Equity_Odessa Project_TPS_Assured Guaranty Val Model_v10" xfId="3324" xr:uid="{00000000-0005-0000-0000-0000000D0000}"/>
    <cellStyle name="_El Dorado 1200 v2 Equity_Odessa Project_TPS_Assured Guaranty Val Model_v10 (2)" xfId="3325" xr:uid="{00000000-0005-0000-0000-0000010D0000}"/>
    <cellStyle name="_El Dorado 1200 v2 Equity_Odessa Project_TPS_Assured Guaranty Val Model_v10 (2) 2" xfId="3326" xr:uid="{00000000-0005-0000-0000-0000020D0000}"/>
    <cellStyle name="_El Dorado 1200 v2 Equity_Odessa Project_TPS_Assured Guaranty Val Model_v10 2" xfId="3327" xr:uid="{00000000-0005-0000-0000-0000030D0000}"/>
    <cellStyle name="_El Dorado 1200 v2 Equity_Odessa Project_TPS_Backup 06102011-for V10" xfId="3328" xr:uid="{00000000-0005-0000-0000-0000040D0000}"/>
    <cellStyle name="_El Dorado 1200 v2 Equity_Odessa Project_TPS_Book2" xfId="3329" xr:uid="{00000000-0005-0000-0000-0000050D0000}"/>
    <cellStyle name="_El Dorado 1200 v2 Equity_Odessa Project_TPS_Book2 2" xfId="3330" xr:uid="{00000000-0005-0000-0000-0000060D0000}"/>
    <cellStyle name="_El Dorado 1200 v2 Equity_Odessa Project_TPS_Dynegy 2011 Draft Assumptions_06 08 2011_to client.RMSS figure" xfId="3331" xr:uid="{00000000-0005-0000-0000-0000070D0000}"/>
    <cellStyle name="_El Dorado 1200 v2 Equity_Odessa Project_TPS_Griffith" xfId="3332" xr:uid="{00000000-0005-0000-0000-0000080D0000}"/>
    <cellStyle name="_El Dorado 1200 v2 Equity_Odessa Project_TPS_Griffith 2" xfId="3333" xr:uid="{00000000-0005-0000-0000-0000090D0000}"/>
    <cellStyle name="_El Dorado 1200 v2 Equity_Odessa Project_TPS_Griffith Baseload HRCO Contract Model - v01" xfId="3334" xr:uid="{00000000-0005-0000-0000-00000A0D0000}"/>
    <cellStyle name="_El Dorado 1200 v2 Equity_Odessa Project_TPS_Griffith Baseload HRCO Contract Model - v01 2" xfId="3335" xr:uid="{00000000-0005-0000-0000-00000B0D0000}"/>
    <cellStyle name="_El Dorado 1200 v2 Equity_Odessa Project_TPS_Griffith Baseload HRCO Contract Model - v02" xfId="3336" xr:uid="{00000000-0005-0000-0000-00000C0D0000}"/>
    <cellStyle name="_El Dorado 1200 v2 Equity_Odessa Project_TPS_Griffith Baseload HRCO Contract Model - v02 2" xfId="3337" xr:uid="{00000000-0005-0000-0000-00000D0D0000}"/>
    <cellStyle name="_El Dorado 1200 v2 Equity_Odessa Project_TPS_Griffith-AEP Contract Model - v02" xfId="3338" xr:uid="{00000000-0005-0000-0000-00000E0D0000}"/>
    <cellStyle name="_El Dorado 1200 v2 Equity_Odessa Project_TPS_Griffith-AEP Contract Model - v02 2" xfId="3339" xr:uid="{00000000-0005-0000-0000-00000F0D0000}"/>
    <cellStyle name="_El Dorado 1200 v2 Equity_Odessa Project_TPS_PA - Dynegy -- CoalCo Results_06-19-2011.To Report" xfId="3340" xr:uid="{00000000-0005-0000-0000-0000100D0000}"/>
    <cellStyle name="_El Dorado 1200 v2 Equity_Odessa Project_TPS_PA - Dynegy -- CoalCo Results_06-19-2011.To Report (version 2)" xfId="3341" xr:uid="{00000000-0005-0000-0000-0000110D0000}"/>
    <cellStyle name="_El Dorado 1200 v2 Equity_Odessa Project_TPS_PA - Dynegy -- GasCo Results_06-19-2011.To Report" xfId="3342" xr:uid="{00000000-0005-0000-0000-0000120D0000}"/>
    <cellStyle name="_El Dorado 1200 v2 Equity_Odessa Project_TPS_PA - Dynegy -- GasCo Results_06-19-2011.To Report (version 1)" xfId="3343" xr:uid="{00000000-0005-0000-0000-0000130D0000}"/>
    <cellStyle name="_El Dorado 1200 v2 Equity_Odessa Project_TPS_PA - Dynegy -- GasCo Results_06-19-2011.To Report (version 1) 2" xfId="3344" xr:uid="{00000000-0005-0000-0000-0000140D0000}"/>
    <cellStyle name="_El Dorado 1200 v2 Equity_Odessa Project_TPS_PA - Dynegy -- GasCo Results_06-19-2011.To Report 2" xfId="3345" xr:uid="{00000000-0005-0000-0000-0000150D0000}"/>
    <cellStyle name="_El Dorado 1200 v2 Equity_Odessa Project_TPS_PA - Riverstone - Asset Results_draft_Base Case_06-09-11_QBreak" xfId="3346" xr:uid="{00000000-0005-0000-0000-0000160D0000}"/>
    <cellStyle name="_El Dorado 1200 v2 Equity_Odessa Project_TPS_Woodbridge Unit Characteristics" xfId="3347" xr:uid="{00000000-0005-0000-0000-0000170D0000}"/>
    <cellStyle name="_El Dorado 1200 v2 Equity_PA - Dynegy -- CoalCo Results_06-19-2011.To Report" xfId="3348" xr:uid="{00000000-0005-0000-0000-0000180D0000}"/>
    <cellStyle name="_El Dorado 1200 v2 Equity_PA - Dynegy -- CoalCo Results_06-19-2011.To Report (version 2)" xfId="3349" xr:uid="{00000000-0005-0000-0000-0000190D0000}"/>
    <cellStyle name="_El Dorado 1200 v2 Equity_PA - Dynegy -- GasCo Results_06-19-2011.To Report" xfId="3350" xr:uid="{00000000-0005-0000-0000-00001A0D0000}"/>
    <cellStyle name="_El Dorado 1200 v2 Equity_PA - Dynegy -- GasCo Results_06-19-2011.To Report (version 1)" xfId="3351" xr:uid="{00000000-0005-0000-0000-00001B0D0000}"/>
    <cellStyle name="_El Dorado 1200 v2 Equity_PA - Dynegy -- GasCo Results_06-19-2011.To Report (version 1) 2" xfId="3352" xr:uid="{00000000-0005-0000-0000-00001C0D0000}"/>
    <cellStyle name="_El Dorado 1200 v2 Equity_PA - Dynegy -- GasCo Results_06-19-2011.To Report 2" xfId="3353" xr:uid="{00000000-0005-0000-0000-00001D0D0000}"/>
    <cellStyle name="_El Dorado 1200 v2 Equity_PA - Riverstone - Asset Results_draft_Base Case_06-09-11_QBreak" xfId="3354" xr:uid="{00000000-0005-0000-0000-00001E0D0000}"/>
    <cellStyle name="_El Dorado 1200 v2 Equity_Sean Example" xfId="3355" xr:uid="{00000000-0005-0000-0000-00001F0D0000}"/>
    <cellStyle name="_El Dorado 1200 v2 Equity_Sean Example 2" xfId="3356" xr:uid="{00000000-0005-0000-0000-0000200D0000}"/>
    <cellStyle name="_El Dorado 1200 v2 Equity_Sean Example 2 2" xfId="3357" xr:uid="{00000000-0005-0000-0000-0000210D0000}"/>
    <cellStyle name="_El Dorado 1200 v2 Equity_Sean Example_Arlington Valley" xfId="3358" xr:uid="{00000000-0005-0000-0000-0000220D0000}"/>
    <cellStyle name="_El Dorado 1200 v2 Equity_Sean Example_Arlington Valley 2" xfId="3359" xr:uid="{00000000-0005-0000-0000-0000230D0000}"/>
    <cellStyle name="_El Dorado 1200 v2 Equity_Sean Example_Assured Guaranty Val Model_v10" xfId="3360" xr:uid="{00000000-0005-0000-0000-0000240D0000}"/>
    <cellStyle name="_El Dorado 1200 v2 Equity_Sean Example_Assured Guaranty Val Model_v10 (2)" xfId="3361" xr:uid="{00000000-0005-0000-0000-0000250D0000}"/>
    <cellStyle name="_El Dorado 1200 v2 Equity_Sean Example_Assured Guaranty Val Model_v10 (2) 2" xfId="3362" xr:uid="{00000000-0005-0000-0000-0000260D0000}"/>
    <cellStyle name="_El Dorado 1200 v2 Equity_Sean Example_Assured Guaranty Val Model_v10 2" xfId="3363" xr:uid="{00000000-0005-0000-0000-0000270D0000}"/>
    <cellStyle name="_El Dorado 1200 v2 Equity_Sean Example_Backup 06102011-for V10" xfId="3364" xr:uid="{00000000-0005-0000-0000-0000280D0000}"/>
    <cellStyle name="_El Dorado 1200 v2 Equity_Sean Example_Book2" xfId="3365" xr:uid="{00000000-0005-0000-0000-0000290D0000}"/>
    <cellStyle name="_El Dorado 1200 v2 Equity_Sean Example_Book2 2" xfId="3366" xr:uid="{00000000-0005-0000-0000-00002A0D0000}"/>
    <cellStyle name="_El Dorado 1200 v2 Equity_Sean Example_Dynegy 2011 Draft Assumptions_06 08 2011_to client.RMSS figure" xfId="3367" xr:uid="{00000000-0005-0000-0000-00002B0D0000}"/>
    <cellStyle name="_El Dorado 1200 v2 Equity_Sean Example_Griffith" xfId="3368" xr:uid="{00000000-0005-0000-0000-00002C0D0000}"/>
    <cellStyle name="_El Dorado 1200 v2 Equity_Sean Example_Griffith 2" xfId="3369" xr:uid="{00000000-0005-0000-0000-00002D0D0000}"/>
    <cellStyle name="_El Dorado 1200 v2 Equity_Sean Example_Griffith Baseload HRCO Contract Model - v01" xfId="3370" xr:uid="{00000000-0005-0000-0000-00002E0D0000}"/>
    <cellStyle name="_El Dorado 1200 v2 Equity_Sean Example_Griffith Baseload HRCO Contract Model - v01 2" xfId="3371" xr:uid="{00000000-0005-0000-0000-00002F0D0000}"/>
    <cellStyle name="_El Dorado 1200 v2 Equity_Sean Example_Griffith Baseload HRCO Contract Model - v02" xfId="3372" xr:uid="{00000000-0005-0000-0000-0000300D0000}"/>
    <cellStyle name="_El Dorado 1200 v2 Equity_Sean Example_Griffith Baseload HRCO Contract Model - v02 2" xfId="3373" xr:uid="{00000000-0005-0000-0000-0000310D0000}"/>
    <cellStyle name="_El Dorado 1200 v2 Equity_Sean Example_Griffith-AEP Contract Model - v02" xfId="3374" xr:uid="{00000000-0005-0000-0000-0000320D0000}"/>
    <cellStyle name="_El Dorado 1200 v2 Equity_Sean Example_Griffith-AEP Contract Model - v02 2" xfId="3375" xr:uid="{00000000-0005-0000-0000-0000330D0000}"/>
    <cellStyle name="_El Dorado 1200 v2 Equity_Sean Example_PA - Dynegy -- CoalCo Results_06-19-2011.To Report" xfId="3376" xr:uid="{00000000-0005-0000-0000-0000340D0000}"/>
    <cellStyle name="_El Dorado 1200 v2 Equity_Sean Example_PA - Dynegy -- CoalCo Results_06-19-2011.To Report (version 2)" xfId="3377" xr:uid="{00000000-0005-0000-0000-0000350D0000}"/>
    <cellStyle name="_El Dorado 1200 v2 Equity_Sean Example_PA - Dynegy -- GasCo Results_06-19-2011.To Report" xfId="3378" xr:uid="{00000000-0005-0000-0000-0000360D0000}"/>
    <cellStyle name="_El Dorado 1200 v2 Equity_Sean Example_PA - Dynegy -- GasCo Results_06-19-2011.To Report (version 1)" xfId="3379" xr:uid="{00000000-0005-0000-0000-0000370D0000}"/>
    <cellStyle name="_El Dorado 1200 v2 Equity_Sean Example_PA - Dynegy -- GasCo Results_06-19-2011.To Report (version 1) 2" xfId="3380" xr:uid="{00000000-0005-0000-0000-0000380D0000}"/>
    <cellStyle name="_El Dorado 1200 v2 Equity_Sean Example_PA - Dynegy -- GasCo Results_06-19-2011.To Report 2" xfId="3381" xr:uid="{00000000-0005-0000-0000-0000390D0000}"/>
    <cellStyle name="_El Dorado 1200 v2 Equity_Sean Example_PA - Riverstone - Asset Results_draft_Base Case_06-09-11_QBreak" xfId="3382" xr:uid="{00000000-0005-0000-0000-00003A0D0000}"/>
    <cellStyle name="_El Dorado 1200 v2 Equity_Sean Example_Woodbridge Unit Characteristics" xfId="3383" xr:uid="{00000000-0005-0000-0000-00003B0D0000}"/>
    <cellStyle name="_El Dorado 1200 v2 Equity_Woodbridge Unit Characteristics" xfId="3384" xr:uid="{00000000-0005-0000-0000-00003C0D0000}"/>
    <cellStyle name="_El Dorado 2-13" xfId="3385" xr:uid="{00000000-0005-0000-0000-00003D0D0000}"/>
    <cellStyle name="_El Dorado 2-13 2" xfId="3386" xr:uid="{00000000-0005-0000-0000-00003E0D0000}"/>
    <cellStyle name="_El Dorado 2-13 2 2" xfId="3387" xr:uid="{00000000-0005-0000-0000-00003F0D0000}"/>
    <cellStyle name="_El Dorado 2-13_Arlington Valley" xfId="3388" xr:uid="{00000000-0005-0000-0000-0000400D0000}"/>
    <cellStyle name="_El Dorado 2-13_Arlington Valley 2" xfId="3389" xr:uid="{00000000-0005-0000-0000-0000410D0000}"/>
    <cellStyle name="_El Dorado 2-13_Assured Guaranty Val Model_v10" xfId="3390" xr:uid="{00000000-0005-0000-0000-0000420D0000}"/>
    <cellStyle name="_El Dorado 2-13_Assured Guaranty Val Model_v10 (2)" xfId="3391" xr:uid="{00000000-0005-0000-0000-0000430D0000}"/>
    <cellStyle name="_El Dorado 2-13_Assured Guaranty Val Model_v10 (2) 2" xfId="3392" xr:uid="{00000000-0005-0000-0000-0000440D0000}"/>
    <cellStyle name="_El Dorado 2-13_Assured Guaranty Val Model_v10 2" xfId="3393" xr:uid="{00000000-0005-0000-0000-0000450D0000}"/>
    <cellStyle name="_El Dorado 2-13_Backup 06102011-for V10" xfId="3394" xr:uid="{00000000-0005-0000-0000-0000460D0000}"/>
    <cellStyle name="_El Dorado 2-13_Book2" xfId="3395" xr:uid="{00000000-0005-0000-0000-0000470D0000}"/>
    <cellStyle name="_El Dorado 2-13_Book2 2" xfId="3396" xr:uid="{00000000-0005-0000-0000-0000480D0000}"/>
    <cellStyle name="_El Dorado 2-13_Dynegy 2011 Draft Assumptions_06 08 2011_to client.RMSS figure" xfId="3397" xr:uid="{00000000-0005-0000-0000-0000490D0000}"/>
    <cellStyle name="_El Dorado 2-13_Griffith" xfId="3398" xr:uid="{00000000-0005-0000-0000-00004A0D0000}"/>
    <cellStyle name="_El Dorado 2-13_Griffith 2" xfId="3399" xr:uid="{00000000-0005-0000-0000-00004B0D0000}"/>
    <cellStyle name="_El Dorado 2-13_Griffith Baseload HRCO Contract Model - v01" xfId="3400" xr:uid="{00000000-0005-0000-0000-00004C0D0000}"/>
    <cellStyle name="_El Dorado 2-13_Griffith Baseload HRCO Contract Model - v01 2" xfId="3401" xr:uid="{00000000-0005-0000-0000-00004D0D0000}"/>
    <cellStyle name="_El Dorado 2-13_Griffith Baseload HRCO Contract Model - v02" xfId="3402" xr:uid="{00000000-0005-0000-0000-00004E0D0000}"/>
    <cellStyle name="_El Dorado 2-13_Griffith Baseload HRCO Contract Model - v02 2" xfId="3403" xr:uid="{00000000-0005-0000-0000-00004F0D0000}"/>
    <cellStyle name="_El Dorado 2-13_Griffith-AEP Contract Model - v02" xfId="3404" xr:uid="{00000000-0005-0000-0000-0000500D0000}"/>
    <cellStyle name="_El Dorado 2-13_Griffith-AEP Contract Model - v02 2" xfId="3405" xr:uid="{00000000-0005-0000-0000-0000510D0000}"/>
    <cellStyle name="_El Dorado 2-13_PA - Dynegy -- CoalCo Results_06-19-2011.To Report" xfId="3406" xr:uid="{00000000-0005-0000-0000-0000520D0000}"/>
    <cellStyle name="_El Dorado 2-13_PA - Dynegy -- CoalCo Results_06-19-2011.To Report (version 2)" xfId="3407" xr:uid="{00000000-0005-0000-0000-0000530D0000}"/>
    <cellStyle name="_El Dorado 2-13_PA - Dynegy -- GasCo Results_06-19-2011.To Report" xfId="3408" xr:uid="{00000000-0005-0000-0000-0000540D0000}"/>
    <cellStyle name="_El Dorado 2-13_PA - Dynegy -- GasCo Results_06-19-2011.To Report (version 1)" xfId="3409" xr:uid="{00000000-0005-0000-0000-0000550D0000}"/>
    <cellStyle name="_El Dorado 2-13_PA - Dynegy -- GasCo Results_06-19-2011.To Report (version 1) 2" xfId="3410" xr:uid="{00000000-0005-0000-0000-0000560D0000}"/>
    <cellStyle name="_El Dorado 2-13_PA - Dynegy -- GasCo Results_06-19-2011.To Report 2" xfId="3411" xr:uid="{00000000-0005-0000-0000-0000570D0000}"/>
    <cellStyle name="_El Dorado 2-13_PA - Riverstone - Asset Results_draft_Base Case_06-09-11_QBreak" xfId="3412" xr:uid="{00000000-0005-0000-0000-0000580D0000}"/>
    <cellStyle name="_El Dorado 2-13_Woodbridge Unit Characteristics" xfId="3413" xr:uid="{00000000-0005-0000-0000-0000590D0000}"/>
    <cellStyle name="_El Dorado 3-15" xfId="3414" xr:uid="{00000000-0005-0000-0000-00005A0D0000}"/>
    <cellStyle name="_El Dorado 3-15 2" xfId="3415" xr:uid="{00000000-0005-0000-0000-00005B0D0000}"/>
    <cellStyle name="_El Dorado 3-15 2 2" xfId="3416" xr:uid="{00000000-0005-0000-0000-00005C0D0000}"/>
    <cellStyle name="_El Dorado 3-15_Arlington Valley" xfId="3417" xr:uid="{00000000-0005-0000-0000-00005D0D0000}"/>
    <cellStyle name="_El Dorado 3-15_Arlington Valley 2" xfId="3418" xr:uid="{00000000-0005-0000-0000-00005E0D0000}"/>
    <cellStyle name="_El Dorado 3-15_Assured Guaranty Val Model_v10" xfId="3419" xr:uid="{00000000-0005-0000-0000-00005F0D0000}"/>
    <cellStyle name="_El Dorado 3-15_Assured Guaranty Val Model_v10 (2)" xfId="3420" xr:uid="{00000000-0005-0000-0000-0000600D0000}"/>
    <cellStyle name="_El Dorado 3-15_Assured Guaranty Val Model_v10 (2) 2" xfId="3421" xr:uid="{00000000-0005-0000-0000-0000610D0000}"/>
    <cellStyle name="_El Dorado 3-15_Assured Guaranty Val Model_v10 2" xfId="3422" xr:uid="{00000000-0005-0000-0000-0000620D0000}"/>
    <cellStyle name="_El Dorado 3-15_Backup 06102011-for V10" xfId="3423" xr:uid="{00000000-0005-0000-0000-0000630D0000}"/>
    <cellStyle name="_El Dorado 3-15_Book2" xfId="3424" xr:uid="{00000000-0005-0000-0000-0000640D0000}"/>
    <cellStyle name="_El Dorado 3-15_Book2 2" xfId="3425" xr:uid="{00000000-0005-0000-0000-0000650D0000}"/>
    <cellStyle name="_El Dorado 3-15_Dynegy 2011 Draft Assumptions_06 08 2011_to client.RMSS figure" xfId="3426" xr:uid="{00000000-0005-0000-0000-0000660D0000}"/>
    <cellStyle name="_El Dorado 3-15_Griffith" xfId="3427" xr:uid="{00000000-0005-0000-0000-0000670D0000}"/>
    <cellStyle name="_El Dorado 3-15_Griffith 2" xfId="3428" xr:uid="{00000000-0005-0000-0000-0000680D0000}"/>
    <cellStyle name="_El Dorado 3-15_Griffith Baseload HRCO Contract Model - v01" xfId="3429" xr:uid="{00000000-0005-0000-0000-0000690D0000}"/>
    <cellStyle name="_El Dorado 3-15_Griffith Baseload HRCO Contract Model - v01 2" xfId="3430" xr:uid="{00000000-0005-0000-0000-00006A0D0000}"/>
    <cellStyle name="_El Dorado 3-15_Griffith Baseload HRCO Contract Model - v02" xfId="3431" xr:uid="{00000000-0005-0000-0000-00006B0D0000}"/>
    <cellStyle name="_El Dorado 3-15_Griffith Baseload HRCO Contract Model - v02 2" xfId="3432" xr:uid="{00000000-0005-0000-0000-00006C0D0000}"/>
    <cellStyle name="_El Dorado 3-15_Griffith-AEP Contract Model - v02" xfId="3433" xr:uid="{00000000-0005-0000-0000-00006D0D0000}"/>
    <cellStyle name="_El Dorado 3-15_Griffith-AEP Contract Model - v02 2" xfId="3434" xr:uid="{00000000-0005-0000-0000-00006E0D0000}"/>
    <cellStyle name="_El Dorado 3-15_PA - Dynegy -- CoalCo Results_06-19-2011.To Report" xfId="3435" xr:uid="{00000000-0005-0000-0000-00006F0D0000}"/>
    <cellStyle name="_El Dorado 3-15_PA - Dynegy -- CoalCo Results_06-19-2011.To Report (version 2)" xfId="3436" xr:uid="{00000000-0005-0000-0000-0000700D0000}"/>
    <cellStyle name="_El Dorado 3-15_PA - Dynegy -- GasCo Results_06-19-2011.To Report" xfId="3437" xr:uid="{00000000-0005-0000-0000-0000710D0000}"/>
    <cellStyle name="_El Dorado 3-15_PA - Dynegy -- GasCo Results_06-19-2011.To Report (version 1)" xfId="3438" xr:uid="{00000000-0005-0000-0000-0000720D0000}"/>
    <cellStyle name="_El Dorado 3-15_PA - Dynegy -- GasCo Results_06-19-2011.To Report (version 1) 2" xfId="3439" xr:uid="{00000000-0005-0000-0000-0000730D0000}"/>
    <cellStyle name="_El Dorado 3-15_PA - Dynegy -- GasCo Results_06-19-2011.To Report 2" xfId="3440" xr:uid="{00000000-0005-0000-0000-0000740D0000}"/>
    <cellStyle name="_El Dorado 3-15_PA - Riverstone - Asset Results_draft_Base Case_06-09-11_QBreak" xfId="3441" xr:uid="{00000000-0005-0000-0000-0000750D0000}"/>
    <cellStyle name="_El Dorado 3-15_Woodbridge Unit Characteristics" xfId="3442" xr:uid="{00000000-0005-0000-0000-0000760D0000}"/>
    <cellStyle name="_El Dorado 3-19" xfId="3443" xr:uid="{00000000-0005-0000-0000-0000770D0000}"/>
    <cellStyle name="_El Dorado 3-19 2" xfId="3444" xr:uid="{00000000-0005-0000-0000-0000780D0000}"/>
    <cellStyle name="_El Dorado 3-19 2 2" xfId="3445" xr:uid="{00000000-0005-0000-0000-0000790D0000}"/>
    <cellStyle name="_El Dorado 3-19_Arlington Valley" xfId="3446" xr:uid="{00000000-0005-0000-0000-00007A0D0000}"/>
    <cellStyle name="_El Dorado 3-19_Arlington Valley 2" xfId="3447" xr:uid="{00000000-0005-0000-0000-00007B0D0000}"/>
    <cellStyle name="_El Dorado 3-19_Assured Guaranty Val Model_v10" xfId="3448" xr:uid="{00000000-0005-0000-0000-00007C0D0000}"/>
    <cellStyle name="_El Dorado 3-19_Assured Guaranty Val Model_v10 (2)" xfId="3449" xr:uid="{00000000-0005-0000-0000-00007D0D0000}"/>
    <cellStyle name="_El Dorado 3-19_Assured Guaranty Val Model_v10 (2) 2" xfId="3450" xr:uid="{00000000-0005-0000-0000-00007E0D0000}"/>
    <cellStyle name="_El Dorado 3-19_Assured Guaranty Val Model_v10 2" xfId="3451" xr:uid="{00000000-0005-0000-0000-00007F0D0000}"/>
    <cellStyle name="_El Dorado 3-19_Backup 06102011-for V10" xfId="3452" xr:uid="{00000000-0005-0000-0000-0000800D0000}"/>
    <cellStyle name="_El Dorado 3-19_Book2" xfId="3453" xr:uid="{00000000-0005-0000-0000-0000810D0000}"/>
    <cellStyle name="_El Dorado 3-19_Book2 2" xfId="3454" xr:uid="{00000000-0005-0000-0000-0000820D0000}"/>
    <cellStyle name="_El Dorado 3-19_Dynegy 2011 Draft Assumptions_06 08 2011_to client.RMSS figure" xfId="3455" xr:uid="{00000000-0005-0000-0000-0000830D0000}"/>
    <cellStyle name="_El Dorado 3-19_Griffith" xfId="3456" xr:uid="{00000000-0005-0000-0000-0000840D0000}"/>
    <cellStyle name="_El Dorado 3-19_Griffith 2" xfId="3457" xr:uid="{00000000-0005-0000-0000-0000850D0000}"/>
    <cellStyle name="_El Dorado 3-19_Griffith Baseload HRCO Contract Model - v01" xfId="3458" xr:uid="{00000000-0005-0000-0000-0000860D0000}"/>
    <cellStyle name="_El Dorado 3-19_Griffith Baseload HRCO Contract Model - v01 2" xfId="3459" xr:uid="{00000000-0005-0000-0000-0000870D0000}"/>
    <cellStyle name="_El Dorado 3-19_Griffith Baseload HRCO Contract Model - v02" xfId="3460" xr:uid="{00000000-0005-0000-0000-0000880D0000}"/>
    <cellStyle name="_El Dorado 3-19_Griffith Baseload HRCO Contract Model - v02 2" xfId="3461" xr:uid="{00000000-0005-0000-0000-0000890D0000}"/>
    <cellStyle name="_El Dorado 3-19_Griffith-AEP Contract Model - v02" xfId="3462" xr:uid="{00000000-0005-0000-0000-00008A0D0000}"/>
    <cellStyle name="_El Dorado 3-19_Griffith-AEP Contract Model - v02 2" xfId="3463" xr:uid="{00000000-0005-0000-0000-00008B0D0000}"/>
    <cellStyle name="_El Dorado 3-19_PA - Dynegy -- CoalCo Results_06-19-2011.To Report" xfId="3464" xr:uid="{00000000-0005-0000-0000-00008C0D0000}"/>
    <cellStyle name="_El Dorado 3-19_PA - Dynegy -- CoalCo Results_06-19-2011.To Report (version 2)" xfId="3465" xr:uid="{00000000-0005-0000-0000-00008D0D0000}"/>
    <cellStyle name="_El Dorado 3-19_PA - Dynegy -- GasCo Results_06-19-2011.To Report" xfId="3466" xr:uid="{00000000-0005-0000-0000-00008E0D0000}"/>
    <cellStyle name="_El Dorado 3-19_PA - Dynegy -- GasCo Results_06-19-2011.To Report (version 1)" xfId="3467" xr:uid="{00000000-0005-0000-0000-00008F0D0000}"/>
    <cellStyle name="_El Dorado 3-19_PA - Dynegy -- GasCo Results_06-19-2011.To Report (version 1) 2" xfId="3468" xr:uid="{00000000-0005-0000-0000-0000900D0000}"/>
    <cellStyle name="_El Dorado 3-19_PA - Dynegy -- GasCo Results_06-19-2011.To Report 2" xfId="3469" xr:uid="{00000000-0005-0000-0000-0000910D0000}"/>
    <cellStyle name="_El Dorado 3-19_PA - Riverstone - Asset Results_draft_Base Case_06-09-11_QBreak" xfId="3470" xr:uid="{00000000-0005-0000-0000-0000920D0000}"/>
    <cellStyle name="_El Dorado 3-19_Woodbridge Unit Characteristics" xfId="3471" xr:uid="{00000000-0005-0000-0000-0000930D0000}"/>
    <cellStyle name="_El Dorado 3-29" xfId="3472" xr:uid="{00000000-0005-0000-0000-0000940D0000}"/>
    <cellStyle name="_El Dorado 3-29 2" xfId="3473" xr:uid="{00000000-0005-0000-0000-0000950D0000}"/>
    <cellStyle name="_El Dorado 3-29 2 2" xfId="3474" xr:uid="{00000000-0005-0000-0000-0000960D0000}"/>
    <cellStyle name="_El Dorado 3-29_Arlington Valley" xfId="3475" xr:uid="{00000000-0005-0000-0000-0000970D0000}"/>
    <cellStyle name="_El Dorado 3-29_Arlington Valley 2" xfId="3476" xr:uid="{00000000-0005-0000-0000-0000980D0000}"/>
    <cellStyle name="_El Dorado 3-29_Assured Guaranty Val Model_v10" xfId="3477" xr:uid="{00000000-0005-0000-0000-0000990D0000}"/>
    <cellStyle name="_El Dorado 3-29_Assured Guaranty Val Model_v10 (2)" xfId="3478" xr:uid="{00000000-0005-0000-0000-00009A0D0000}"/>
    <cellStyle name="_El Dorado 3-29_Assured Guaranty Val Model_v10 (2) 2" xfId="3479" xr:uid="{00000000-0005-0000-0000-00009B0D0000}"/>
    <cellStyle name="_El Dorado 3-29_Assured Guaranty Val Model_v10 2" xfId="3480" xr:uid="{00000000-0005-0000-0000-00009C0D0000}"/>
    <cellStyle name="_El Dorado 3-29_Backup 06102011-for V10" xfId="3481" xr:uid="{00000000-0005-0000-0000-00009D0D0000}"/>
    <cellStyle name="_El Dorado 3-29_Book2" xfId="3482" xr:uid="{00000000-0005-0000-0000-00009E0D0000}"/>
    <cellStyle name="_El Dorado 3-29_Book2 2" xfId="3483" xr:uid="{00000000-0005-0000-0000-00009F0D0000}"/>
    <cellStyle name="_El Dorado 3-29_Dynegy 2011 Draft Assumptions_06 08 2011_to client.RMSS figure" xfId="3484" xr:uid="{00000000-0005-0000-0000-0000A00D0000}"/>
    <cellStyle name="_El Dorado 3-29_Griffith" xfId="3485" xr:uid="{00000000-0005-0000-0000-0000A10D0000}"/>
    <cellStyle name="_El Dorado 3-29_Griffith 2" xfId="3486" xr:uid="{00000000-0005-0000-0000-0000A20D0000}"/>
    <cellStyle name="_El Dorado 3-29_Griffith Baseload HRCO Contract Model - v01" xfId="3487" xr:uid="{00000000-0005-0000-0000-0000A30D0000}"/>
    <cellStyle name="_El Dorado 3-29_Griffith Baseload HRCO Contract Model - v01 2" xfId="3488" xr:uid="{00000000-0005-0000-0000-0000A40D0000}"/>
    <cellStyle name="_El Dorado 3-29_Griffith Baseload HRCO Contract Model - v02" xfId="3489" xr:uid="{00000000-0005-0000-0000-0000A50D0000}"/>
    <cellStyle name="_El Dorado 3-29_Griffith Baseload HRCO Contract Model - v02 2" xfId="3490" xr:uid="{00000000-0005-0000-0000-0000A60D0000}"/>
    <cellStyle name="_El Dorado 3-29_Griffith-AEP Contract Model - v02" xfId="3491" xr:uid="{00000000-0005-0000-0000-0000A70D0000}"/>
    <cellStyle name="_El Dorado 3-29_Griffith-AEP Contract Model - v02 2" xfId="3492" xr:uid="{00000000-0005-0000-0000-0000A80D0000}"/>
    <cellStyle name="_El Dorado 3-29_PA - Dynegy -- CoalCo Results_06-19-2011.To Report" xfId="3493" xr:uid="{00000000-0005-0000-0000-0000A90D0000}"/>
    <cellStyle name="_El Dorado 3-29_PA - Dynegy -- CoalCo Results_06-19-2011.To Report (version 2)" xfId="3494" xr:uid="{00000000-0005-0000-0000-0000AA0D0000}"/>
    <cellStyle name="_El Dorado 3-29_PA - Dynegy -- GasCo Results_06-19-2011.To Report" xfId="3495" xr:uid="{00000000-0005-0000-0000-0000AB0D0000}"/>
    <cellStyle name="_El Dorado 3-29_PA - Dynegy -- GasCo Results_06-19-2011.To Report (version 1)" xfId="3496" xr:uid="{00000000-0005-0000-0000-0000AC0D0000}"/>
    <cellStyle name="_El Dorado 3-29_PA - Dynegy -- GasCo Results_06-19-2011.To Report (version 1) 2" xfId="3497" xr:uid="{00000000-0005-0000-0000-0000AD0D0000}"/>
    <cellStyle name="_El Dorado 3-29_PA - Dynegy -- GasCo Results_06-19-2011.To Report 2" xfId="3498" xr:uid="{00000000-0005-0000-0000-0000AE0D0000}"/>
    <cellStyle name="_El Dorado 3-29_PA - Riverstone - Asset Results_draft_Base Case_06-09-11_QBreak" xfId="3499" xr:uid="{00000000-0005-0000-0000-0000AF0D0000}"/>
    <cellStyle name="_El Dorado 3-29_Woodbridge Unit Characteristics" xfId="3500" xr:uid="{00000000-0005-0000-0000-0000B00D0000}"/>
    <cellStyle name="_El Dorado 8-20-01 FinalPartner_Contract" xfId="3501" xr:uid="{00000000-0005-0000-0000-0000B10D0000}"/>
    <cellStyle name="_El Dorado 8-20-01 FinalPartner_Contract 2" xfId="3502" xr:uid="{00000000-0005-0000-0000-0000B20D0000}"/>
    <cellStyle name="_El Dorado 8-20-01 FinalPartner_Contract 2 2" xfId="3503" xr:uid="{00000000-0005-0000-0000-0000B30D0000}"/>
    <cellStyle name="_El Dorado 8-20-01 FinalPartner_Contract_Arlington Valley" xfId="3504" xr:uid="{00000000-0005-0000-0000-0000B40D0000}"/>
    <cellStyle name="_El Dorado 8-20-01 FinalPartner_Contract_Arlington Valley 2" xfId="3505" xr:uid="{00000000-0005-0000-0000-0000B50D0000}"/>
    <cellStyle name="_El Dorado 8-20-01 FinalPartner_Contract_Assured Guaranty Val Model_v10" xfId="3506" xr:uid="{00000000-0005-0000-0000-0000B60D0000}"/>
    <cellStyle name="_El Dorado 8-20-01 FinalPartner_Contract_Assured Guaranty Val Model_v10 (2)" xfId="3507" xr:uid="{00000000-0005-0000-0000-0000B70D0000}"/>
    <cellStyle name="_El Dorado 8-20-01 FinalPartner_Contract_Assured Guaranty Val Model_v10 (2) 2" xfId="3508" xr:uid="{00000000-0005-0000-0000-0000B80D0000}"/>
    <cellStyle name="_El Dorado 8-20-01 FinalPartner_Contract_Assured Guaranty Val Model_v10 2" xfId="3509" xr:uid="{00000000-0005-0000-0000-0000B90D0000}"/>
    <cellStyle name="_El Dorado 8-20-01 FinalPartner_Contract_Backup 06102011-for V10" xfId="3510" xr:uid="{00000000-0005-0000-0000-0000BA0D0000}"/>
    <cellStyle name="_El Dorado 8-20-01 FinalPartner_Contract_Book2" xfId="3511" xr:uid="{00000000-0005-0000-0000-0000BB0D0000}"/>
    <cellStyle name="_El Dorado 8-20-01 FinalPartner_Contract_Book2 2" xfId="3512" xr:uid="{00000000-0005-0000-0000-0000BC0D0000}"/>
    <cellStyle name="_El Dorado 8-20-01 FinalPartner_Contract_Dynegy 2011 Draft Assumptions_06 08 2011_to client.RMSS figure" xfId="3513" xr:uid="{00000000-0005-0000-0000-0000BD0D0000}"/>
    <cellStyle name="_El Dorado 8-20-01 FinalPartner_Contract_Griffith" xfId="3514" xr:uid="{00000000-0005-0000-0000-0000BE0D0000}"/>
    <cellStyle name="_El Dorado 8-20-01 FinalPartner_Contract_Griffith 2" xfId="3515" xr:uid="{00000000-0005-0000-0000-0000BF0D0000}"/>
    <cellStyle name="_El Dorado 8-20-01 FinalPartner_Contract_Griffith Baseload HRCO Contract Model - v01" xfId="3516" xr:uid="{00000000-0005-0000-0000-0000C00D0000}"/>
    <cellStyle name="_El Dorado 8-20-01 FinalPartner_Contract_Griffith Baseload HRCO Contract Model - v01 2" xfId="3517" xr:uid="{00000000-0005-0000-0000-0000C10D0000}"/>
    <cellStyle name="_El Dorado 8-20-01 FinalPartner_Contract_Griffith Baseload HRCO Contract Model - v02" xfId="3518" xr:uid="{00000000-0005-0000-0000-0000C20D0000}"/>
    <cellStyle name="_El Dorado 8-20-01 FinalPartner_Contract_Griffith Baseload HRCO Contract Model - v02 2" xfId="3519" xr:uid="{00000000-0005-0000-0000-0000C30D0000}"/>
    <cellStyle name="_El Dorado 8-20-01 FinalPartner_Contract_Griffith-AEP Contract Model - v02" xfId="3520" xr:uid="{00000000-0005-0000-0000-0000C40D0000}"/>
    <cellStyle name="_El Dorado 8-20-01 FinalPartner_Contract_Griffith-AEP Contract Model - v02 2" xfId="3521" xr:uid="{00000000-0005-0000-0000-0000C50D0000}"/>
    <cellStyle name="_El Dorado 8-20-01 FinalPartner_Contract_PA - Dynegy -- CoalCo Results_06-19-2011.To Report" xfId="3522" xr:uid="{00000000-0005-0000-0000-0000C60D0000}"/>
    <cellStyle name="_El Dorado 8-20-01 FinalPartner_Contract_PA - Dynegy -- CoalCo Results_06-19-2011.To Report (version 2)" xfId="3523" xr:uid="{00000000-0005-0000-0000-0000C70D0000}"/>
    <cellStyle name="_El Dorado 8-20-01 FinalPartner_Contract_PA - Dynegy -- GasCo Results_06-19-2011.To Report" xfId="3524" xr:uid="{00000000-0005-0000-0000-0000C80D0000}"/>
    <cellStyle name="_El Dorado 8-20-01 FinalPartner_Contract_PA - Dynegy -- GasCo Results_06-19-2011.To Report (version 1)" xfId="3525" xr:uid="{00000000-0005-0000-0000-0000C90D0000}"/>
    <cellStyle name="_El Dorado 8-20-01 FinalPartner_Contract_PA - Dynegy -- GasCo Results_06-19-2011.To Report (version 1) 2" xfId="3526" xr:uid="{00000000-0005-0000-0000-0000CA0D0000}"/>
    <cellStyle name="_El Dorado 8-20-01 FinalPartner_Contract_PA - Dynegy -- GasCo Results_06-19-2011.To Report 2" xfId="3527" xr:uid="{00000000-0005-0000-0000-0000CB0D0000}"/>
    <cellStyle name="_El Dorado 8-20-01 FinalPartner_Contract_PA - Riverstone - Asset Results_draft_Base Case_06-09-11_QBreak" xfId="3528" xr:uid="{00000000-0005-0000-0000-0000CC0D0000}"/>
    <cellStyle name="_El Dorado 8-20-01 FinalPartner_Contract_Woodbridge Unit Characteristics" xfId="3529" xr:uid="{00000000-0005-0000-0000-0000CD0D0000}"/>
    <cellStyle name="_El Dorado 8-20-01Contract" xfId="3530" xr:uid="{00000000-0005-0000-0000-0000CE0D0000}"/>
    <cellStyle name="_El Dorado 8-20-01Contract 2" xfId="3531" xr:uid="{00000000-0005-0000-0000-0000CF0D0000}"/>
    <cellStyle name="_El Dorado 8-20-01Contract 2 2" xfId="3532" xr:uid="{00000000-0005-0000-0000-0000D00D0000}"/>
    <cellStyle name="_El Dorado 8-20-01Contract_Arlington Valley" xfId="3533" xr:uid="{00000000-0005-0000-0000-0000D10D0000}"/>
    <cellStyle name="_El Dorado 8-20-01Contract_Arlington Valley 2" xfId="3534" xr:uid="{00000000-0005-0000-0000-0000D20D0000}"/>
    <cellStyle name="_El Dorado 8-20-01Contract_Assured Guaranty Val Model_v10" xfId="3535" xr:uid="{00000000-0005-0000-0000-0000D30D0000}"/>
    <cellStyle name="_El Dorado 8-20-01Contract_Assured Guaranty Val Model_v10 (2)" xfId="3536" xr:uid="{00000000-0005-0000-0000-0000D40D0000}"/>
    <cellStyle name="_El Dorado 8-20-01Contract_Assured Guaranty Val Model_v10 (2) 2" xfId="3537" xr:uid="{00000000-0005-0000-0000-0000D50D0000}"/>
    <cellStyle name="_El Dorado 8-20-01Contract_Assured Guaranty Val Model_v10 2" xfId="3538" xr:uid="{00000000-0005-0000-0000-0000D60D0000}"/>
    <cellStyle name="_El Dorado 8-20-01Contract_Backup 06102011-for V10" xfId="3539" xr:uid="{00000000-0005-0000-0000-0000D70D0000}"/>
    <cellStyle name="_El Dorado 8-20-01Contract_Book2" xfId="3540" xr:uid="{00000000-0005-0000-0000-0000D80D0000}"/>
    <cellStyle name="_El Dorado 8-20-01Contract_Book2 2" xfId="3541" xr:uid="{00000000-0005-0000-0000-0000D90D0000}"/>
    <cellStyle name="_El Dorado 8-20-01Contract_Dynegy 2011 Draft Assumptions_06 08 2011_to client.RMSS figure" xfId="3542" xr:uid="{00000000-0005-0000-0000-0000DA0D0000}"/>
    <cellStyle name="_El Dorado 8-20-01Contract_Griffith" xfId="3543" xr:uid="{00000000-0005-0000-0000-0000DB0D0000}"/>
    <cellStyle name="_El Dorado 8-20-01Contract_Griffith 2" xfId="3544" xr:uid="{00000000-0005-0000-0000-0000DC0D0000}"/>
    <cellStyle name="_El Dorado 8-20-01Contract_Griffith Baseload HRCO Contract Model - v01" xfId="3545" xr:uid="{00000000-0005-0000-0000-0000DD0D0000}"/>
    <cellStyle name="_El Dorado 8-20-01Contract_Griffith Baseload HRCO Contract Model - v01 2" xfId="3546" xr:uid="{00000000-0005-0000-0000-0000DE0D0000}"/>
    <cellStyle name="_El Dorado 8-20-01Contract_Griffith Baseload HRCO Contract Model - v02" xfId="3547" xr:uid="{00000000-0005-0000-0000-0000DF0D0000}"/>
    <cellStyle name="_El Dorado 8-20-01Contract_Griffith Baseload HRCO Contract Model - v02 2" xfId="3548" xr:uid="{00000000-0005-0000-0000-0000E00D0000}"/>
    <cellStyle name="_El Dorado 8-20-01Contract_Griffith-AEP Contract Model - v02" xfId="3549" xr:uid="{00000000-0005-0000-0000-0000E10D0000}"/>
    <cellStyle name="_El Dorado 8-20-01Contract_Griffith-AEP Contract Model - v02 2" xfId="3550" xr:uid="{00000000-0005-0000-0000-0000E20D0000}"/>
    <cellStyle name="_El Dorado 8-20-01Contract_PA - Dynegy -- CoalCo Results_06-19-2011.To Report" xfId="3551" xr:uid="{00000000-0005-0000-0000-0000E30D0000}"/>
    <cellStyle name="_El Dorado 8-20-01Contract_PA - Dynegy -- CoalCo Results_06-19-2011.To Report (version 2)" xfId="3552" xr:uid="{00000000-0005-0000-0000-0000E40D0000}"/>
    <cellStyle name="_El Dorado 8-20-01Contract_PA - Dynegy -- GasCo Results_06-19-2011.To Report" xfId="3553" xr:uid="{00000000-0005-0000-0000-0000E50D0000}"/>
    <cellStyle name="_El Dorado 8-20-01Contract_PA - Dynegy -- GasCo Results_06-19-2011.To Report (version 1)" xfId="3554" xr:uid="{00000000-0005-0000-0000-0000E60D0000}"/>
    <cellStyle name="_El Dorado 8-20-01Contract_PA - Dynegy -- GasCo Results_06-19-2011.To Report (version 1) 2" xfId="3555" xr:uid="{00000000-0005-0000-0000-0000E70D0000}"/>
    <cellStyle name="_El Dorado 8-20-01Contract_PA - Dynegy -- GasCo Results_06-19-2011.To Report 2" xfId="3556" xr:uid="{00000000-0005-0000-0000-0000E80D0000}"/>
    <cellStyle name="_El Dorado 8-20-01Contract_PA - Riverstone - Asset Results_draft_Base Case_06-09-11_QBreak" xfId="3557" xr:uid="{00000000-0005-0000-0000-0000E90D0000}"/>
    <cellStyle name="_El Dorado 8-20-01Contract_Woodbridge Unit Characteristics" xfId="3558" xr:uid="{00000000-0005-0000-0000-0000EA0D0000}"/>
    <cellStyle name="_El Dorado Project Model 0900 v2" xfId="3559" xr:uid="{00000000-0005-0000-0000-0000EB0D0000}"/>
    <cellStyle name="_El Dorado Project Model 0900 v2 2" xfId="3560" xr:uid="{00000000-0005-0000-0000-0000EC0D0000}"/>
    <cellStyle name="_El Dorado Project Model 0900 v2 2 2" xfId="3561" xr:uid="{00000000-0005-0000-0000-0000ED0D0000}"/>
    <cellStyle name="_El Dorado Project Model 0900 v2_Arlington Valley" xfId="3562" xr:uid="{00000000-0005-0000-0000-0000EE0D0000}"/>
    <cellStyle name="_El Dorado Project Model 0900 v2_Arlington Valley 2" xfId="3563" xr:uid="{00000000-0005-0000-0000-0000EF0D0000}"/>
    <cellStyle name="_El Dorado Project Model 0900 v2_Assured Guaranty Val Model_v10" xfId="3564" xr:uid="{00000000-0005-0000-0000-0000F00D0000}"/>
    <cellStyle name="_El Dorado Project Model 0900 v2_Assured Guaranty Val Model_v10 (2)" xfId="3565" xr:uid="{00000000-0005-0000-0000-0000F10D0000}"/>
    <cellStyle name="_El Dorado Project Model 0900 v2_Assured Guaranty Val Model_v10 (2) 2" xfId="3566" xr:uid="{00000000-0005-0000-0000-0000F20D0000}"/>
    <cellStyle name="_El Dorado Project Model 0900 v2_Assured Guaranty Val Model_v10 2" xfId="3567" xr:uid="{00000000-0005-0000-0000-0000F30D0000}"/>
    <cellStyle name="_El Dorado Project Model 0900 v2_Backup 06102011-for V10" xfId="3568" xr:uid="{00000000-0005-0000-0000-0000F40D0000}"/>
    <cellStyle name="_El Dorado Project Model 0900 v2_Book2" xfId="3569" xr:uid="{00000000-0005-0000-0000-0000F50D0000}"/>
    <cellStyle name="_El Dorado Project Model 0900 v2_Book2 2" xfId="3570" xr:uid="{00000000-0005-0000-0000-0000F60D0000}"/>
    <cellStyle name="_El Dorado Project Model 0900 v2_Dynegy 2011 Draft Assumptions_06 08 2011_to client.RMSS figure" xfId="3571" xr:uid="{00000000-0005-0000-0000-0000F70D0000}"/>
    <cellStyle name="_El Dorado Project Model 0900 v2_Griffith" xfId="3572" xr:uid="{00000000-0005-0000-0000-0000F80D0000}"/>
    <cellStyle name="_El Dorado Project Model 0900 v2_Griffith 2" xfId="3573" xr:uid="{00000000-0005-0000-0000-0000F90D0000}"/>
    <cellStyle name="_El Dorado Project Model 0900 v2_Griffith Baseload HRCO Contract Model - v01" xfId="3574" xr:uid="{00000000-0005-0000-0000-0000FA0D0000}"/>
    <cellStyle name="_El Dorado Project Model 0900 v2_Griffith Baseload HRCO Contract Model - v01 2" xfId="3575" xr:uid="{00000000-0005-0000-0000-0000FB0D0000}"/>
    <cellStyle name="_El Dorado Project Model 0900 v2_Griffith Baseload HRCO Contract Model - v02" xfId="3576" xr:uid="{00000000-0005-0000-0000-0000FC0D0000}"/>
    <cellStyle name="_El Dorado Project Model 0900 v2_Griffith Baseload HRCO Contract Model - v02 2" xfId="3577" xr:uid="{00000000-0005-0000-0000-0000FD0D0000}"/>
    <cellStyle name="_El Dorado Project Model 0900 v2_Griffith-AEP Contract Model - v02" xfId="3578" xr:uid="{00000000-0005-0000-0000-0000FE0D0000}"/>
    <cellStyle name="_El Dorado Project Model 0900 v2_Griffith-AEP Contract Model - v02 2" xfId="3579" xr:uid="{00000000-0005-0000-0000-0000FF0D0000}"/>
    <cellStyle name="_El Dorado Project Model 0900 v2_PA - Dynegy -- CoalCo Results_06-19-2011.To Report" xfId="3580" xr:uid="{00000000-0005-0000-0000-0000000E0000}"/>
    <cellStyle name="_El Dorado Project Model 0900 v2_PA - Dynegy -- CoalCo Results_06-19-2011.To Report (version 2)" xfId="3581" xr:uid="{00000000-0005-0000-0000-0000010E0000}"/>
    <cellStyle name="_El Dorado Project Model 0900 v2_PA - Dynegy -- GasCo Results_06-19-2011.To Report" xfId="3582" xr:uid="{00000000-0005-0000-0000-0000020E0000}"/>
    <cellStyle name="_El Dorado Project Model 0900 v2_PA - Dynegy -- GasCo Results_06-19-2011.To Report (version 1)" xfId="3583" xr:uid="{00000000-0005-0000-0000-0000030E0000}"/>
    <cellStyle name="_El Dorado Project Model 0900 v2_PA - Dynegy -- GasCo Results_06-19-2011.To Report (version 1) 2" xfId="3584" xr:uid="{00000000-0005-0000-0000-0000040E0000}"/>
    <cellStyle name="_El Dorado Project Model 0900 v2_PA - Dynegy -- GasCo Results_06-19-2011.To Report 2" xfId="3585" xr:uid="{00000000-0005-0000-0000-0000050E0000}"/>
    <cellStyle name="_El Dorado Project Model 0900 v2_PA - Riverstone - Asset Results_draft_Base Case_06-09-11_QBreak" xfId="3586" xr:uid="{00000000-0005-0000-0000-0000060E0000}"/>
    <cellStyle name="_El Dorado Project Model 0900 v2_Woodbridge Unit Characteristics" xfId="3587" xr:uid="{00000000-0005-0000-0000-0000070E0000}"/>
    <cellStyle name="_x0013__El Segundo PA Base Case Results_05-07-2011" xfId="3588" xr:uid="{00000000-0005-0000-0000-0000080E0000}"/>
    <cellStyle name="_El_Do_Gila_2x2000MW_CC_101100_partcov4_17%_100%const" xfId="3589" xr:uid="{00000000-0005-0000-0000-0000090E0000}"/>
    <cellStyle name="_El_Do_Gila_2x2000MW_CC_101100_partcov4_17%_100%const 2" xfId="3590" xr:uid="{00000000-0005-0000-0000-00000A0E0000}"/>
    <cellStyle name="_El_Do_Gila_2x2000MW_CC_101100_partcov4_17%_100%const 2 2" xfId="3591" xr:uid="{00000000-0005-0000-0000-00000B0E0000}"/>
    <cellStyle name="_El_Do_Gila_2x2000MW_CC_101100_partcov4_17%_100%const_Arlington Valley" xfId="3592" xr:uid="{00000000-0005-0000-0000-00000C0E0000}"/>
    <cellStyle name="_El_Do_Gila_2x2000MW_CC_101100_partcov4_17%_100%const_Arlington Valley 2" xfId="3593" xr:uid="{00000000-0005-0000-0000-00000D0E0000}"/>
    <cellStyle name="_El_Do_Gila_2x2000MW_CC_101100_partcov4_17%_100%const_Assured Guaranty Val Model_v10" xfId="3594" xr:uid="{00000000-0005-0000-0000-00000E0E0000}"/>
    <cellStyle name="_El_Do_Gila_2x2000MW_CC_101100_partcov4_17%_100%const_Assured Guaranty Val Model_v10 (2)" xfId="3595" xr:uid="{00000000-0005-0000-0000-00000F0E0000}"/>
    <cellStyle name="_El_Do_Gila_2x2000MW_CC_101100_partcov4_17%_100%const_Assured Guaranty Val Model_v10 (2) 2" xfId="3596" xr:uid="{00000000-0005-0000-0000-0000100E0000}"/>
    <cellStyle name="_El_Do_Gila_2x2000MW_CC_101100_partcov4_17%_100%const_Assured Guaranty Val Model_v10 2" xfId="3597" xr:uid="{00000000-0005-0000-0000-0000110E0000}"/>
    <cellStyle name="_El_Do_Gila_2x2000MW_CC_101100_partcov4_17%_100%const_Backup 06102011-for V10" xfId="3598" xr:uid="{00000000-0005-0000-0000-0000120E0000}"/>
    <cellStyle name="_El_Do_Gila_2x2000MW_CC_101100_partcov4_17%_100%const_Book2" xfId="3599" xr:uid="{00000000-0005-0000-0000-0000130E0000}"/>
    <cellStyle name="_El_Do_Gila_2x2000MW_CC_101100_partcov4_17%_100%const_Book2 2" xfId="3600" xr:uid="{00000000-0005-0000-0000-0000140E0000}"/>
    <cellStyle name="_El_Do_Gila_2x2000MW_CC_101100_partcov4_17%_100%const_Dynegy 2011 Draft Assumptions_06 08 2011_to client.RMSS figure" xfId="3601" xr:uid="{00000000-0005-0000-0000-0000150E0000}"/>
    <cellStyle name="_El_Do_Gila_2x2000MW_CC_101100_partcov4_17%_100%const_Griffith" xfId="3602" xr:uid="{00000000-0005-0000-0000-0000160E0000}"/>
    <cellStyle name="_El_Do_Gila_2x2000MW_CC_101100_partcov4_17%_100%const_Griffith 2" xfId="3603" xr:uid="{00000000-0005-0000-0000-0000170E0000}"/>
    <cellStyle name="_El_Do_Gila_2x2000MW_CC_101100_partcov4_17%_100%const_Griffith Baseload HRCO Contract Model - v01" xfId="3604" xr:uid="{00000000-0005-0000-0000-0000180E0000}"/>
    <cellStyle name="_El_Do_Gila_2x2000MW_CC_101100_partcov4_17%_100%const_Griffith Baseload HRCO Contract Model - v01 2" xfId="3605" xr:uid="{00000000-0005-0000-0000-0000190E0000}"/>
    <cellStyle name="_El_Do_Gila_2x2000MW_CC_101100_partcov4_17%_100%const_Griffith Baseload HRCO Contract Model - v02" xfId="3606" xr:uid="{00000000-0005-0000-0000-00001A0E0000}"/>
    <cellStyle name="_El_Do_Gila_2x2000MW_CC_101100_partcov4_17%_100%const_Griffith Baseload HRCO Contract Model - v02 2" xfId="3607" xr:uid="{00000000-0005-0000-0000-00001B0E0000}"/>
    <cellStyle name="_El_Do_Gila_2x2000MW_CC_101100_partcov4_17%_100%const_Griffith-AEP Contract Model - v02" xfId="3608" xr:uid="{00000000-0005-0000-0000-00001C0E0000}"/>
    <cellStyle name="_El_Do_Gila_2x2000MW_CC_101100_partcov4_17%_100%const_Griffith-AEP Contract Model - v02 2" xfId="3609" xr:uid="{00000000-0005-0000-0000-00001D0E0000}"/>
    <cellStyle name="_El_Do_Gila_2x2000MW_CC_101100_partcov4_17%_100%const_PA - Dynegy -- CoalCo Results_06-19-2011.To Report" xfId="3610" xr:uid="{00000000-0005-0000-0000-00001E0E0000}"/>
    <cellStyle name="_El_Do_Gila_2x2000MW_CC_101100_partcov4_17%_100%const_PA - Dynegy -- CoalCo Results_06-19-2011.To Report (version 2)" xfId="3611" xr:uid="{00000000-0005-0000-0000-00001F0E0000}"/>
    <cellStyle name="_El_Do_Gila_2x2000MW_CC_101100_partcov4_17%_100%const_PA - Dynegy -- GasCo Results_06-19-2011.To Report" xfId="3612" xr:uid="{00000000-0005-0000-0000-0000200E0000}"/>
    <cellStyle name="_El_Do_Gila_2x2000MW_CC_101100_partcov4_17%_100%const_PA - Dynegy -- GasCo Results_06-19-2011.To Report (version 1)" xfId="3613" xr:uid="{00000000-0005-0000-0000-0000210E0000}"/>
    <cellStyle name="_El_Do_Gila_2x2000MW_CC_101100_partcov4_17%_100%const_PA - Dynegy -- GasCo Results_06-19-2011.To Report (version 1) 2" xfId="3614" xr:uid="{00000000-0005-0000-0000-0000220E0000}"/>
    <cellStyle name="_El_Do_Gila_2x2000MW_CC_101100_partcov4_17%_100%const_PA - Dynegy -- GasCo Results_06-19-2011.To Report 2" xfId="3615" xr:uid="{00000000-0005-0000-0000-0000230E0000}"/>
    <cellStyle name="_El_Do_Gila_2x2000MW_CC_101100_partcov4_17%_100%const_PA - Riverstone - Asset Results_draft_Base Case_06-09-11_QBreak" xfId="3616" xr:uid="{00000000-0005-0000-0000-0000240E0000}"/>
    <cellStyle name="_El_Do_Gila_2x2000MW_CC_101100_partcov4_17%_100%const_Woodbridge Unit Characteristics" xfId="3617" xr:uid="{00000000-0005-0000-0000-0000250E0000}"/>
    <cellStyle name="_EME 2P Base Case v2_all 2003 08_05_2003 1349" xfId="3618" xr:uid="{00000000-0005-0000-0000-0000260E0000}"/>
    <cellStyle name="_EME 2P Base Case v2_all 2003 08_05_2003 1349 2" xfId="3619" xr:uid="{00000000-0005-0000-0000-0000270E0000}"/>
    <cellStyle name="_EME 2P Base Case v2_all 2003 08_05_2003 1349 2 2" xfId="3620" xr:uid="{00000000-0005-0000-0000-0000280E0000}"/>
    <cellStyle name="_EME 2P Base Case v2_all 2003 08_05_2003 1349_Arlington Valley" xfId="3621" xr:uid="{00000000-0005-0000-0000-0000290E0000}"/>
    <cellStyle name="_EME 2P Base Case v2_all 2003 08_05_2003 1349_Arlington Valley 2" xfId="3622" xr:uid="{00000000-0005-0000-0000-00002A0E0000}"/>
    <cellStyle name="_EME 2P Base Case v2_all 2003 08_05_2003 1349_Backup 06102011-for V10" xfId="3623" xr:uid="{00000000-0005-0000-0000-00002B0E0000}"/>
    <cellStyle name="_EME 2P Base Case v2_all 2003 08_05_2003 1349_Book3" xfId="3624" xr:uid="{00000000-0005-0000-0000-00002C0E0000}"/>
    <cellStyle name="_EME 2P Base Case v2_all 2003 08_05_2003 1349_Book3_PPL Hydro Model_TME_4" xfId="3625" xr:uid="{00000000-0005-0000-0000-00002D0E0000}"/>
    <cellStyle name="_EME 2P Base Case v2_all 2003 08_05_2003 1349_Book3_PPL_Hydro_6" xfId="3626" xr:uid="{00000000-0005-0000-0000-00002E0E0000}"/>
    <cellStyle name="_EME 2P Base Case v2_all 2003 08_05_2003 1349_Book3_PPL_Hydro_Model_TME_4" xfId="3627" xr:uid="{00000000-0005-0000-0000-00002F0E0000}"/>
    <cellStyle name="_EME 2P Base Case v2_all 2003 08_05_2003 1349_Dynegy 2011 Draft Assumptions_06 08 2011_to client.RMSS figure" xfId="3628" xr:uid="{00000000-0005-0000-0000-0000300E0000}"/>
    <cellStyle name="_EME 2P Base Case v2_all 2003 08_05_2003 1349_Griffith" xfId="3629" xr:uid="{00000000-0005-0000-0000-0000310E0000}"/>
    <cellStyle name="_EME 2P Base Case v2_all 2003 08_05_2003 1349_Griffith 2" xfId="3630" xr:uid="{00000000-0005-0000-0000-0000320E0000}"/>
    <cellStyle name="_EME 2P Base Case v2_all 2003 08_05_2003 1349_PA - Dynegy -- CoalCo Results_06-19-2011.To Report" xfId="3631" xr:uid="{00000000-0005-0000-0000-0000330E0000}"/>
    <cellStyle name="_EME 2P Base Case v2_all 2003 08_05_2003 1349_PA - Dynegy -- CoalCo Results_06-19-2011.To Report (version 2)" xfId="3632" xr:uid="{00000000-0005-0000-0000-0000340E0000}"/>
    <cellStyle name="_EME 2P Base Case v2_all 2003 08_05_2003 1349_PA - Dynegy -- GasCo Results_06-19-2011.To Report" xfId="3633" xr:uid="{00000000-0005-0000-0000-0000350E0000}"/>
    <cellStyle name="_EME 2P Base Case v2_all 2003 08_05_2003 1349_PA - Dynegy -- GasCo Results_06-19-2011.To Report (version 1)" xfId="3634" xr:uid="{00000000-0005-0000-0000-0000360E0000}"/>
    <cellStyle name="_EME 2P Base Case v2_all 2003 08_05_2003 1349_PA - Dynegy -- GasCo Results_06-19-2011.To Report (version 1) 2" xfId="3635" xr:uid="{00000000-0005-0000-0000-0000370E0000}"/>
    <cellStyle name="_EME 2P Base Case v2_all 2003 08_05_2003 1349_PA - Dynegy -- GasCo Results_06-19-2011.To Report 2" xfId="3636" xr:uid="{00000000-0005-0000-0000-0000380E0000}"/>
    <cellStyle name="_EME 2P Base Case v2_all 2003 08_05_2003 1349_Woodbridge Unit Characteristics" xfId="3637" xr:uid="{00000000-0005-0000-0000-0000390E0000}"/>
    <cellStyle name="_EntegraProforma 2006 BP Reforecast v3 4 (4)" xfId="3638" xr:uid="{00000000-0005-0000-0000-00003A0E0000}"/>
    <cellStyle name="_EntegraProforma 2006 BP Reforecast v3 4 (4) 2" xfId="3639" xr:uid="{00000000-0005-0000-0000-00003B0E0000}"/>
    <cellStyle name="_EntegraProforma 2006 BP Reforecast v3 4 (4) 2 2" xfId="3640" xr:uid="{00000000-0005-0000-0000-00003C0E0000}"/>
    <cellStyle name="_EntegraProforma 2006 BP Reforecast v3 4 (4)_DRAFT Apache Results_Merchant_NEWPABaseCase" xfId="3641" xr:uid="{00000000-0005-0000-0000-00003D0E0000}"/>
    <cellStyle name="_EntegraProforma 2006 BP Reforecast v3 4 (4)_DRAFT Apache Results_WIP_v17_NEWPABaseCase (2% EFOR)_MerOnly" xfId="3642" xr:uid="{00000000-0005-0000-0000-00003E0E0000}"/>
    <cellStyle name="_EntegraProforma 2006 BP Reforecast v3 4 (4)_Woodbridge Unit Characteristics" xfId="3643" xr:uid="{00000000-0005-0000-0000-00003F0E0000}"/>
    <cellStyle name="_enXco NSP IV (mdf) v3.7" xfId="3644" xr:uid="{00000000-0005-0000-0000-0000400E0000}"/>
    <cellStyle name="_ERCOT_Validation_033007" xfId="3645" xr:uid="{00000000-0005-0000-0000-0000410E0000}"/>
    <cellStyle name="_Estimates of DKK need to Pay DK" xfId="3646" xr:uid="{00000000-0005-0000-0000-0000420E0000}"/>
    <cellStyle name="_Euro" xfId="3647" xr:uid="{00000000-0005-0000-0000-0000430E0000}"/>
    <cellStyle name="_Euro 2" xfId="3648" xr:uid="{00000000-0005-0000-0000-0000440E0000}"/>
    <cellStyle name="_Euro_Mirant LBO Backup Charts 10-04-06" xfId="3649" xr:uid="{00000000-0005-0000-0000-0000450E0000}"/>
    <cellStyle name="_Financial Model - Cascade Grain - WestLB -  Distribution Copy" xfId="3650" xr:uid="{00000000-0005-0000-0000-0000460E0000}"/>
    <cellStyle name="_Financial Output (2006-12-15)" xfId="3651" xr:uid="{00000000-0005-0000-0000-0000470E0000}"/>
    <cellStyle name="_Financial Output (2006-12-15) - CashFlow - Brazos Valley" xfId="3652" xr:uid="{00000000-0005-0000-0000-0000480E0000}"/>
    <cellStyle name="_Financial Output (2006-12-15) - CashFlow - Brazos Valley 2" xfId="3653" xr:uid="{00000000-0005-0000-0000-0000490E0000}"/>
    <cellStyle name="_Financial Output (2006-12-15) - CashFlow - Brazos Valley 2 2" xfId="3654" xr:uid="{00000000-0005-0000-0000-00004A0E0000}"/>
    <cellStyle name="_Financial Output (2006-12-15) - CashFlow - Brazos Valley_Arlington Valley" xfId="3655" xr:uid="{00000000-0005-0000-0000-00004B0E0000}"/>
    <cellStyle name="_Financial Output (2006-12-15) - CashFlow - Brazos Valley_Arlington Valley 2" xfId="3656" xr:uid="{00000000-0005-0000-0000-00004C0E0000}"/>
    <cellStyle name="_Financial Output (2006-12-15) - CashFlow - Brazos Valley_Dynegy 2011 Draft Assumptions_06 08 2011_to client.RMSS figure" xfId="3657" xr:uid="{00000000-0005-0000-0000-00004D0E0000}"/>
    <cellStyle name="_Financial Output (2006-12-15) - CashFlow - Brazos Valley_Griffith" xfId="3658" xr:uid="{00000000-0005-0000-0000-00004E0E0000}"/>
    <cellStyle name="_Financial Output (2006-12-15) - CashFlow - Brazos Valley_Griffith 2" xfId="3659" xr:uid="{00000000-0005-0000-0000-00004F0E0000}"/>
    <cellStyle name="_Financial Output (2006-12-15) - CashFlow - Brazos Valley_Griffith Baseload HRCO Contract Model - v01" xfId="3660" xr:uid="{00000000-0005-0000-0000-0000500E0000}"/>
    <cellStyle name="_Financial Output (2006-12-15) - CashFlow - Brazos Valley_Griffith Baseload HRCO Contract Model - v01 2" xfId="3661" xr:uid="{00000000-0005-0000-0000-0000510E0000}"/>
    <cellStyle name="_Financial Output (2006-12-15) - CashFlow - Brazos Valley_Griffith Baseload HRCO Contract Model - v02" xfId="3662" xr:uid="{00000000-0005-0000-0000-0000520E0000}"/>
    <cellStyle name="_Financial Output (2006-12-15) - CashFlow - Brazos Valley_Griffith Baseload HRCO Contract Model - v02 2" xfId="3663" xr:uid="{00000000-0005-0000-0000-0000530E0000}"/>
    <cellStyle name="_Financial Output (2006-12-15) - CashFlow - Brazos Valley_Griffith-AEP Contract Model - v02" xfId="3664" xr:uid="{00000000-0005-0000-0000-0000540E0000}"/>
    <cellStyle name="_Financial Output (2006-12-15) - CashFlow - Brazos Valley_Griffith-AEP Contract Model - v02 2" xfId="3665" xr:uid="{00000000-0005-0000-0000-0000550E0000}"/>
    <cellStyle name="_Financial Output (2006-12-15) - CashFlow - Brazos Valley_PA - Dynegy -- CoalCo Results_06-19-2011.To Report" xfId="3666" xr:uid="{00000000-0005-0000-0000-0000560E0000}"/>
    <cellStyle name="_Financial Output (2006-12-15) - CashFlow - Brazos Valley_PA - Dynegy -- CoalCo Results_06-19-2011.To Report (version 2)" xfId="3667" xr:uid="{00000000-0005-0000-0000-0000570E0000}"/>
    <cellStyle name="_Financial Output (2006-12-15) - CashFlow - Brazos Valley_PA - Dynegy -- GasCo Results_06-19-2011.To Report" xfId="3668" xr:uid="{00000000-0005-0000-0000-0000580E0000}"/>
    <cellStyle name="_Financial Output (2006-12-15) - CashFlow - Brazos Valley_PA - Dynegy -- GasCo Results_06-19-2011.To Report (version 1)" xfId="3669" xr:uid="{00000000-0005-0000-0000-0000590E0000}"/>
    <cellStyle name="_Financial Output (2006-12-15) - CashFlow - Brazos Valley_PA - Dynegy -- GasCo Results_06-19-2011.To Report (version 1) 2" xfId="3670" xr:uid="{00000000-0005-0000-0000-00005A0E0000}"/>
    <cellStyle name="_Financial Output (2006-12-15) - CashFlow - Brazos Valley_PA - Dynegy -- GasCo Results_06-19-2011.To Report 2" xfId="3671" xr:uid="{00000000-0005-0000-0000-00005B0E0000}"/>
    <cellStyle name="_Financial Output (2006-12-15) - CashFlow - Brazos Valley_Pedricktown - Contract" xfId="3672" xr:uid="{00000000-0005-0000-0000-00005C0E0000}"/>
    <cellStyle name="_Financial Output (2006-12-15) - CashFlow - Brazos Valley_Woodbridge Unit Characteristics" xfId="3673" xr:uid="{00000000-0005-0000-0000-00005D0E0000}"/>
    <cellStyle name="_Financial Output (2006-12-15) - CashFlow - Oneta" xfId="3674" xr:uid="{00000000-0005-0000-0000-00005E0E0000}"/>
    <cellStyle name="_Financial Output (2006-12-15) - CashFlow - Oneta 2" xfId="3675" xr:uid="{00000000-0005-0000-0000-00005F0E0000}"/>
    <cellStyle name="_Financial Output (2006-12-15) - CashFlow - Oneta 2 2" xfId="3676" xr:uid="{00000000-0005-0000-0000-0000600E0000}"/>
    <cellStyle name="_Financial Output (2006-12-15) - CashFlow - Oneta_Arlington Valley" xfId="3677" xr:uid="{00000000-0005-0000-0000-0000610E0000}"/>
    <cellStyle name="_Financial Output (2006-12-15) - CashFlow - Oneta_Arlington Valley 2" xfId="3678" xr:uid="{00000000-0005-0000-0000-0000620E0000}"/>
    <cellStyle name="_Financial Output (2006-12-15) - CashFlow - Oneta_Dynegy 2011 Draft Assumptions_06 08 2011_to client.RMSS figure" xfId="3679" xr:uid="{00000000-0005-0000-0000-0000630E0000}"/>
    <cellStyle name="_Financial Output (2006-12-15) - CashFlow - Oneta_Griffith" xfId="3680" xr:uid="{00000000-0005-0000-0000-0000640E0000}"/>
    <cellStyle name="_Financial Output (2006-12-15) - CashFlow - Oneta_Griffith 2" xfId="3681" xr:uid="{00000000-0005-0000-0000-0000650E0000}"/>
    <cellStyle name="_Financial Output (2006-12-15) - CashFlow - Oneta_Griffith Baseload HRCO Contract Model - v01" xfId="3682" xr:uid="{00000000-0005-0000-0000-0000660E0000}"/>
    <cellStyle name="_Financial Output (2006-12-15) - CashFlow - Oneta_Griffith Baseload HRCO Contract Model - v01 2" xfId="3683" xr:uid="{00000000-0005-0000-0000-0000670E0000}"/>
    <cellStyle name="_Financial Output (2006-12-15) - CashFlow - Oneta_Griffith Baseload HRCO Contract Model - v02" xfId="3684" xr:uid="{00000000-0005-0000-0000-0000680E0000}"/>
    <cellStyle name="_Financial Output (2006-12-15) - CashFlow - Oneta_Griffith Baseload HRCO Contract Model - v02 2" xfId="3685" xr:uid="{00000000-0005-0000-0000-0000690E0000}"/>
    <cellStyle name="_Financial Output (2006-12-15) - CashFlow - Oneta_Griffith-AEP Contract Model - v02" xfId="3686" xr:uid="{00000000-0005-0000-0000-00006A0E0000}"/>
    <cellStyle name="_Financial Output (2006-12-15) - CashFlow - Oneta_Griffith-AEP Contract Model - v02 2" xfId="3687" xr:uid="{00000000-0005-0000-0000-00006B0E0000}"/>
    <cellStyle name="_Financial Output (2006-12-15) - CashFlow - Oneta_PA - Dynegy -- CoalCo Results_06-19-2011.To Report" xfId="3688" xr:uid="{00000000-0005-0000-0000-00006C0E0000}"/>
    <cellStyle name="_Financial Output (2006-12-15) - CashFlow - Oneta_PA - Dynegy -- CoalCo Results_06-19-2011.To Report (version 2)" xfId="3689" xr:uid="{00000000-0005-0000-0000-00006D0E0000}"/>
    <cellStyle name="_Financial Output (2006-12-15) - CashFlow - Oneta_PA - Dynegy -- GasCo Results_06-19-2011.To Report" xfId="3690" xr:uid="{00000000-0005-0000-0000-00006E0E0000}"/>
    <cellStyle name="_Financial Output (2006-12-15) - CashFlow - Oneta_PA - Dynegy -- GasCo Results_06-19-2011.To Report (version 1)" xfId="3691" xr:uid="{00000000-0005-0000-0000-00006F0E0000}"/>
    <cellStyle name="_Financial Output (2006-12-15) - CashFlow - Oneta_PA - Dynegy -- GasCo Results_06-19-2011.To Report (version 1) 2" xfId="3692" xr:uid="{00000000-0005-0000-0000-0000700E0000}"/>
    <cellStyle name="_Financial Output (2006-12-15) - CashFlow - Oneta_PA - Dynegy -- GasCo Results_06-19-2011.To Report 2" xfId="3693" xr:uid="{00000000-0005-0000-0000-0000710E0000}"/>
    <cellStyle name="_Financial Output (2006-12-15) - CashFlow - Oneta_Pedricktown - Contract" xfId="3694" xr:uid="{00000000-0005-0000-0000-0000720E0000}"/>
    <cellStyle name="_Financial Output (2006-12-15) - CashFlow - Oneta_Woodbridge Unit Characteristics" xfId="3695" xr:uid="{00000000-0005-0000-0000-0000730E0000}"/>
    <cellStyle name="_Financial Output (2006-12-15) 2" xfId="3696" xr:uid="{00000000-0005-0000-0000-0000740E0000}"/>
    <cellStyle name="_Financial Output (2006-12-15) 2 2" xfId="3697" xr:uid="{00000000-0005-0000-0000-0000750E0000}"/>
    <cellStyle name="_Financial Output (2006-12-15)_Arlington Valley" xfId="3698" xr:uid="{00000000-0005-0000-0000-0000760E0000}"/>
    <cellStyle name="_Financial Output (2006-12-15)_Arlington Valley 2" xfId="3699" xr:uid="{00000000-0005-0000-0000-0000770E0000}"/>
    <cellStyle name="_Financial Output (2006-12-15)_Dynegy 2011 Draft Assumptions_06 08 2011_to client.RMSS figure" xfId="3700" xr:uid="{00000000-0005-0000-0000-0000780E0000}"/>
    <cellStyle name="_Financial Output (2006-12-15)_Griffith" xfId="3701" xr:uid="{00000000-0005-0000-0000-0000790E0000}"/>
    <cellStyle name="_Financial Output (2006-12-15)_Griffith 2" xfId="3702" xr:uid="{00000000-0005-0000-0000-00007A0E0000}"/>
    <cellStyle name="_Financial Output (2006-12-15)_Griffith Baseload HRCO Contract Model - v01" xfId="3703" xr:uid="{00000000-0005-0000-0000-00007B0E0000}"/>
    <cellStyle name="_Financial Output (2006-12-15)_Griffith Baseload HRCO Contract Model - v01 2" xfId="3704" xr:uid="{00000000-0005-0000-0000-00007C0E0000}"/>
    <cellStyle name="_Financial Output (2006-12-15)_Griffith Baseload HRCO Contract Model - v02" xfId="3705" xr:uid="{00000000-0005-0000-0000-00007D0E0000}"/>
    <cellStyle name="_Financial Output (2006-12-15)_Griffith Baseload HRCO Contract Model - v02 2" xfId="3706" xr:uid="{00000000-0005-0000-0000-00007E0E0000}"/>
    <cellStyle name="_Financial Output (2006-12-15)_Griffith-AEP Contract Model - v02" xfId="3707" xr:uid="{00000000-0005-0000-0000-00007F0E0000}"/>
    <cellStyle name="_Financial Output (2006-12-15)_Griffith-AEP Contract Model - v02 2" xfId="3708" xr:uid="{00000000-0005-0000-0000-0000800E0000}"/>
    <cellStyle name="_Financial Output (2006-12-15)_PA - Dynegy -- CoalCo Results_06-19-2011.To Report" xfId="3709" xr:uid="{00000000-0005-0000-0000-0000810E0000}"/>
    <cellStyle name="_Financial Output (2006-12-15)_PA - Dynegy -- CoalCo Results_06-19-2011.To Report (version 2)" xfId="3710" xr:uid="{00000000-0005-0000-0000-0000820E0000}"/>
    <cellStyle name="_Financial Output (2006-12-15)_PA - Dynegy -- GasCo Results_06-19-2011.To Report" xfId="3711" xr:uid="{00000000-0005-0000-0000-0000830E0000}"/>
    <cellStyle name="_Financial Output (2006-12-15)_PA - Dynegy -- GasCo Results_06-19-2011.To Report (version 1)" xfId="3712" xr:uid="{00000000-0005-0000-0000-0000840E0000}"/>
    <cellStyle name="_Financial Output (2006-12-15)_PA - Dynegy -- GasCo Results_06-19-2011.To Report (version 1) 2" xfId="3713" xr:uid="{00000000-0005-0000-0000-0000850E0000}"/>
    <cellStyle name="_Financial Output (2006-12-15)_PA - Dynegy -- GasCo Results_06-19-2011.To Report 2" xfId="3714" xr:uid="{00000000-0005-0000-0000-0000860E0000}"/>
    <cellStyle name="_Financial Output (2006-12-15)_Pedricktown - Contract" xfId="3715" xr:uid="{00000000-0005-0000-0000-0000870E0000}"/>
    <cellStyle name="_Financial Output (2006-12-15)_Woodbridge Unit Characteristics" xfId="3716" xr:uid="{00000000-0005-0000-0000-0000880E0000}"/>
    <cellStyle name="_Financial Output (2007-1-16)" xfId="3717" xr:uid="{00000000-0005-0000-0000-0000890E0000}"/>
    <cellStyle name="_Financial Output (2007-1-16) 2" xfId="3718" xr:uid="{00000000-0005-0000-0000-00008A0E0000}"/>
    <cellStyle name="_Financial Output (2007-1-16) 2 2" xfId="3719" xr:uid="{00000000-0005-0000-0000-00008B0E0000}"/>
    <cellStyle name="_Financial Output (2007-1-16)_Arlington Valley" xfId="3720" xr:uid="{00000000-0005-0000-0000-00008C0E0000}"/>
    <cellStyle name="_Financial Output (2007-1-16)_Arlington Valley 2" xfId="3721" xr:uid="{00000000-0005-0000-0000-00008D0E0000}"/>
    <cellStyle name="_Financial Output (2007-1-16)_Dynegy 2011 Draft Assumptions_06 08 2011_to client.RMSS figure" xfId="3722" xr:uid="{00000000-0005-0000-0000-00008E0E0000}"/>
    <cellStyle name="_Financial Output (2007-1-16)_Griffith" xfId="3723" xr:uid="{00000000-0005-0000-0000-00008F0E0000}"/>
    <cellStyle name="_Financial Output (2007-1-16)_Griffith 2" xfId="3724" xr:uid="{00000000-0005-0000-0000-0000900E0000}"/>
    <cellStyle name="_Financial Output (2007-1-16)_Griffith Baseload HRCO Contract Model - v01" xfId="3725" xr:uid="{00000000-0005-0000-0000-0000910E0000}"/>
    <cellStyle name="_Financial Output (2007-1-16)_Griffith Baseload HRCO Contract Model - v01 2" xfId="3726" xr:uid="{00000000-0005-0000-0000-0000920E0000}"/>
    <cellStyle name="_Financial Output (2007-1-16)_Griffith Baseload HRCO Contract Model - v02" xfId="3727" xr:uid="{00000000-0005-0000-0000-0000930E0000}"/>
    <cellStyle name="_Financial Output (2007-1-16)_Griffith Baseload HRCO Contract Model - v02 2" xfId="3728" xr:uid="{00000000-0005-0000-0000-0000940E0000}"/>
    <cellStyle name="_Financial Output (2007-1-16)_Griffith-AEP Contract Model - v02" xfId="3729" xr:uid="{00000000-0005-0000-0000-0000950E0000}"/>
    <cellStyle name="_Financial Output (2007-1-16)_Griffith-AEP Contract Model - v02 2" xfId="3730" xr:uid="{00000000-0005-0000-0000-0000960E0000}"/>
    <cellStyle name="_Financial Output (2007-1-16)_PA - Dynegy -- CoalCo Results_06-19-2011.To Report" xfId="3731" xr:uid="{00000000-0005-0000-0000-0000970E0000}"/>
    <cellStyle name="_Financial Output (2007-1-16)_PA - Dynegy -- CoalCo Results_06-19-2011.To Report (version 2)" xfId="3732" xr:uid="{00000000-0005-0000-0000-0000980E0000}"/>
    <cellStyle name="_Financial Output (2007-1-16)_PA - Dynegy -- GasCo Results_06-19-2011.To Report" xfId="3733" xr:uid="{00000000-0005-0000-0000-0000990E0000}"/>
    <cellStyle name="_Financial Output (2007-1-16)_PA - Dynegy -- GasCo Results_06-19-2011.To Report (version 1)" xfId="3734" xr:uid="{00000000-0005-0000-0000-00009A0E0000}"/>
    <cellStyle name="_Financial Output (2007-1-16)_PA - Dynegy -- GasCo Results_06-19-2011.To Report (version 1) 2" xfId="3735" xr:uid="{00000000-0005-0000-0000-00009B0E0000}"/>
    <cellStyle name="_Financial Output (2007-1-16)_PA - Dynegy -- GasCo Results_06-19-2011.To Report 2" xfId="3736" xr:uid="{00000000-0005-0000-0000-00009C0E0000}"/>
    <cellStyle name="_Financial Output (2007-1-16)_Pedricktown - Contract" xfId="3737" xr:uid="{00000000-0005-0000-0000-00009D0E0000}"/>
    <cellStyle name="_Financial Output (2007-1-16)_Woodbridge Unit Characteristics" xfId="3738" xr:uid="{00000000-0005-0000-0000-00009E0E0000}"/>
    <cellStyle name="_Financial Output v212 - CashFlow - South Point - cash lag" xfId="3739" xr:uid="{00000000-0005-0000-0000-00009F0E0000}"/>
    <cellStyle name="_Financial Output v212 - CashFlow - South Point - cash lag 2" xfId="3740" xr:uid="{00000000-0005-0000-0000-0000A00E0000}"/>
    <cellStyle name="_Financial Output v212 - CashFlow - South Point - cash lag 2 2" xfId="3741" xr:uid="{00000000-0005-0000-0000-0000A10E0000}"/>
    <cellStyle name="_Financial Output v212 - CashFlow - South Point - cash lag_Arlington Valley" xfId="3742" xr:uid="{00000000-0005-0000-0000-0000A20E0000}"/>
    <cellStyle name="_Financial Output v212 - CashFlow - South Point - cash lag_Arlington Valley 2" xfId="3743" xr:uid="{00000000-0005-0000-0000-0000A30E0000}"/>
    <cellStyle name="_Financial Output v212 - CashFlow - South Point - cash lag_Dynegy 2011 Draft Assumptions_06 08 2011_to client.RMSS figure" xfId="3744" xr:uid="{00000000-0005-0000-0000-0000A40E0000}"/>
    <cellStyle name="_Financial Output v212 - CashFlow - South Point - cash lag_Griffith" xfId="3745" xr:uid="{00000000-0005-0000-0000-0000A50E0000}"/>
    <cellStyle name="_Financial Output v212 - CashFlow - South Point - cash lag_Griffith 2" xfId="3746" xr:uid="{00000000-0005-0000-0000-0000A60E0000}"/>
    <cellStyle name="_Financial Output v212 - CashFlow - South Point - cash lag_Griffith Baseload HRCO Contract Model - v01" xfId="3747" xr:uid="{00000000-0005-0000-0000-0000A70E0000}"/>
    <cellStyle name="_Financial Output v212 - CashFlow - South Point - cash lag_Griffith Baseload HRCO Contract Model - v01 2" xfId="3748" xr:uid="{00000000-0005-0000-0000-0000A80E0000}"/>
    <cellStyle name="_Financial Output v212 - CashFlow - South Point - cash lag_Griffith Baseload HRCO Contract Model - v02" xfId="3749" xr:uid="{00000000-0005-0000-0000-0000A90E0000}"/>
    <cellStyle name="_Financial Output v212 - CashFlow - South Point - cash lag_Griffith Baseload HRCO Contract Model - v02 2" xfId="3750" xr:uid="{00000000-0005-0000-0000-0000AA0E0000}"/>
    <cellStyle name="_Financial Output v212 - CashFlow - South Point - cash lag_Griffith-AEP Contract Model - v02" xfId="3751" xr:uid="{00000000-0005-0000-0000-0000AB0E0000}"/>
    <cellStyle name="_Financial Output v212 - CashFlow - South Point - cash lag_Griffith-AEP Contract Model - v02 2" xfId="3752" xr:uid="{00000000-0005-0000-0000-0000AC0E0000}"/>
    <cellStyle name="_Financial Output v212 - CashFlow - South Point - cash lag_PA - Dynegy -- CoalCo Results_06-19-2011.To Report" xfId="3753" xr:uid="{00000000-0005-0000-0000-0000AD0E0000}"/>
    <cellStyle name="_Financial Output v212 - CashFlow - South Point - cash lag_PA - Dynegy -- CoalCo Results_06-19-2011.To Report (version 2)" xfId="3754" xr:uid="{00000000-0005-0000-0000-0000AE0E0000}"/>
    <cellStyle name="_Financial Output v212 - CashFlow - South Point - cash lag_PA - Dynegy -- GasCo Results_06-19-2011.To Report" xfId="3755" xr:uid="{00000000-0005-0000-0000-0000AF0E0000}"/>
    <cellStyle name="_Financial Output v212 - CashFlow - South Point - cash lag_PA - Dynegy -- GasCo Results_06-19-2011.To Report (version 1)" xfId="3756" xr:uid="{00000000-0005-0000-0000-0000B00E0000}"/>
    <cellStyle name="_Financial Output v212 - CashFlow - South Point - cash lag_PA - Dynegy -- GasCo Results_06-19-2011.To Report (version 1) 2" xfId="3757" xr:uid="{00000000-0005-0000-0000-0000B10E0000}"/>
    <cellStyle name="_Financial Output v212 - CashFlow - South Point - cash lag_PA - Dynegy -- GasCo Results_06-19-2011.To Report 2" xfId="3758" xr:uid="{00000000-0005-0000-0000-0000B20E0000}"/>
    <cellStyle name="_Financial Output v212 - CashFlow - South Point - cash lag_Pedricktown - Contract" xfId="3759" xr:uid="{00000000-0005-0000-0000-0000B30E0000}"/>
    <cellStyle name="_Financial Output v212 - CashFlow - South Point - cash lag_Woodbridge Unit Characteristics" xfId="3760" xr:uid="{00000000-0005-0000-0000-0000B40E0000}"/>
    <cellStyle name="_Financial Summary" xfId="3761" xr:uid="{00000000-0005-0000-0000-0000B50E0000}"/>
    <cellStyle name="_Fonda AVP analysisv6" xfId="3762" xr:uid="{00000000-0005-0000-0000-0000B60E0000}"/>
    <cellStyle name="_Fonda AVP analysisv6_Mirant LBO Backup Charts 10-04-06" xfId="3763" xr:uid="{00000000-0005-0000-0000-0000B70E0000}"/>
    <cellStyle name="_Football Field" xfId="3764" xr:uid="{00000000-0005-0000-0000-0000B80E0000}"/>
    <cellStyle name="_Fortum" xfId="3765" xr:uid="{00000000-0005-0000-0000-0000B90E0000}"/>
    <cellStyle name="_Forwards" xfId="3766" xr:uid="{00000000-0005-0000-0000-0000BA0E0000}"/>
    <cellStyle name="_Forwards_Alpine I_SP_Model_V4 Treasury Template 07152010" xfId="3767" xr:uid="{00000000-0005-0000-0000-0000BB0E0000}"/>
    <cellStyle name="_Fox Assumptions" xfId="3768" xr:uid="{00000000-0005-0000-0000-0000BC0E0000}"/>
    <cellStyle name="_Fox Assumptions 2" xfId="3769" xr:uid="{00000000-0005-0000-0000-0000BD0E0000}"/>
    <cellStyle name="_Fox Assumptions 2 2" xfId="3770" xr:uid="{00000000-0005-0000-0000-0000BE0E0000}"/>
    <cellStyle name="_Fox Assumptions_Woodbridge Unit Characteristics" xfId="3771" xr:uid="{00000000-0005-0000-0000-0000BF0E0000}"/>
    <cellStyle name="_Frecst-InpCalc" xfId="3772" xr:uid="{00000000-0005-0000-0000-0000C00E0000}"/>
    <cellStyle name="_Frecst-InpCalc_Book3" xfId="3773" xr:uid="{00000000-0005-0000-0000-0000C10E0000}"/>
    <cellStyle name="_Frecst-InpCalc_Book3_PPL Hydro Model_TME_4" xfId="3774" xr:uid="{00000000-0005-0000-0000-0000C20E0000}"/>
    <cellStyle name="_Frecst-InpCalc_Book3_PPL_Hydro_6" xfId="3775" xr:uid="{00000000-0005-0000-0000-0000C30E0000}"/>
    <cellStyle name="_Frecst-InpCalc_Book3_PPL_Hydro_Model_TME_4" xfId="3776" xr:uid="{00000000-0005-0000-0000-0000C40E0000}"/>
    <cellStyle name="_Front Range 09-10-02" xfId="3777" xr:uid="{00000000-0005-0000-0000-0000C50E0000}"/>
    <cellStyle name="_Front Range 09-10-02_Book3" xfId="3778" xr:uid="{00000000-0005-0000-0000-0000C60E0000}"/>
    <cellStyle name="_Front Range 09-10-02_Book3_PPL Hydro Model_TME_4" xfId="3779" xr:uid="{00000000-0005-0000-0000-0000C70E0000}"/>
    <cellStyle name="_Front Range 09-10-02_Book3_PPL_Hydro_6" xfId="3780" xr:uid="{00000000-0005-0000-0000-0000C80E0000}"/>
    <cellStyle name="_Front Range 09-10-02_Book3_PPL_Hydro_Model_TME_4" xfId="3781" xr:uid="{00000000-0005-0000-0000-0000C90E0000}"/>
    <cellStyle name="_Front Range 09-10-02_Panther4_DFOMar09" xfId="3782" xr:uid="{00000000-0005-0000-0000-0000CA0E0000}"/>
    <cellStyle name="_Front Range 09-10-02_Panther4_DFOMar09_PPL Hydro Model_TME_4" xfId="3783" xr:uid="{00000000-0005-0000-0000-0000CB0E0000}"/>
    <cellStyle name="_Front Range 09-10-02_Panther4_DFOMar09_PPL_Hydro_6" xfId="3784" xr:uid="{00000000-0005-0000-0000-0000CC0E0000}"/>
    <cellStyle name="_Front Range 09-10-02_Panther4_DFOMar09_PPL_Hydro_Model_TME_4" xfId="3785" xr:uid="{00000000-0005-0000-0000-0000CD0E0000}"/>
    <cellStyle name="_Frontera Int Budget, 2-03 RF" xfId="3786" xr:uid="{00000000-0005-0000-0000-0000CE0E0000}"/>
    <cellStyle name="_Frontera Int Budget, 2-03 RF 2" xfId="3787" xr:uid="{00000000-0005-0000-0000-0000CF0E0000}"/>
    <cellStyle name="_Frontera Int Budget, 2-03 RF 2 2" xfId="3788" xr:uid="{00000000-0005-0000-0000-0000D00E0000}"/>
    <cellStyle name="_Frontera Int Budget, 2-03 RF_Arlington Valley" xfId="3789" xr:uid="{00000000-0005-0000-0000-0000D10E0000}"/>
    <cellStyle name="_Frontera Int Budget, 2-03 RF_Arlington Valley 2" xfId="3790" xr:uid="{00000000-0005-0000-0000-0000D20E0000}"/>
    <cellStyle name="_Frontera Int Budget, 2-03 RF_Assured Guaranty Val Model_v10" xfId="3791" xr:uid="{00000000-0005-0000-0000-0000D30E0000}"/>
    <cellStyle name="_Frontera Int Budget, 2-03 RF_Assured Guaranty Val Model_v10 (2)" xfId="3792" xr:uid="{00000000-0005-0000-0000-0000D40E0000}"/>
    <cellStyle name="_Frontera Int Budget, 2-03 RF_Assured Guaranty Val Model_v10 (2) 2" xfId="3793" xr:uid="{00000000-0005-0000-0000-0000D50E0000}"/>
    <cellStyle name="_Frontera Int Budget, 2-03 RF_Assured Guaranty Val Model_v10 2" xfId="3794" xr:uid="{00000000-0005-0000-0000-0000D60E0000}"/>
    <cellStyle name="_Frontera Int Budget, 2-03 RF_Backup 06102011-for V10" xfId="3795" xr:uid="{00000000-0005-0000-0000-0000D70E0000}"/>
    <cellStyle name="_Frontera Int Budget, 2-03 RF_Book2" xfId="3796" xr:uid="{00000000-0005-0000-0000-0000D80E0000}"/>
    <cellStyle name="_Frontera Int Budget, 2-03 RF_Book2 2" xfId="3797" xr:uid="{00000000-0005-0000-0000-0000D90E0000}"/>
    <cellStyle name="_Frontera Int Budget, 2-03 RF_Dynegy 2011 Draft Assumptions_06 08 2011_to client.RMSS figure" xfId="3798" xr:uid="{00000000-0005-0000-0000-0000DA0E0000}"/>
    <cellStyle name="_Frontera Int Budget, 2-03 RF_Griffith" xfId="3799" xr:uid="{00000000-0005-0000-0000-0000DB0E0000}"/>
    <cellStyle name="_Frontera Int Budget, 2-03 RF_Griffith 2" xfId="3800" xr:uid="{00000000-0005-0000-0000-0000DC0E0000}"/>
    <cellStyle name="_Frontera Int Budget, 2-03 RF_Griffith Baseload HRCO Contract Model - v01" xfId="3801" xr:uid="{00000000-0005-0000-0000-0000DD0E0000}"/>
    <cellStyle name="_Frontera Int Budget, 2-03 RF_Griffith Baseload HRCO Contract Model - v01 2" xfId="3802" xr:uid="{00000000-0005-0000-0000-0000DE0E0000}"/>
    <cellStyle name="_Frontera Int Budget, 2-03 RF_Griffith Baseload HRCO Contract Model - v02" xfId="3803" xr:uid="{00000000-0005-0000-0000-0000DF0E0000}"/>
    <cellStyle name="_Frontera Int Budget, 2-03 RF_Griffith Baseload HRCO Contract Model - v02 2" xfId="3804" xr:uid="{00000000-0005-0000-0000-0000E00E0000}"/>
    <cellStyle name="_Frontera Int Budget, 2-03 RF_Griffith-AEP Contract Model - v02" xfId="3805" xr:uid="{00000000-0005-0000-0000-0000E10E0000}"/>
    <cellStyle name="_Frontera Int Budget, 2-03 RF_Griffith-AEP Contract Model - v02 2" xfId="3806" xr:uid="{00000000-0005-0000-0000-0000E20E0000}"/>
    <cellStyle name="_Frontera Int Budget, 2-03 RF_PA - Dynegy -- CoalCo Results_06-19-2011.To Report" xfId="3807" xr:uid="{00000000-0005-0000-0000-0000E30E0000}"/>
    <cellStyle name="_Frontera Int Budget, 2-03 RF_PA - Dynegy -- CoalCo Results_06-19-2011.To Report (version 2)" xfId="3808" xr:uid="{00000000-0005-0000-0000-0000E40E0000}"/>
    <cellStyle name="_Frontera Int Budget, 2-03 RF_PA - Dynegy -- GasCo Results_06-19-2011.To Report" xfId="3809" xr:uid="{00000000-0005-0000-0000-0000E50E0000}"/>
    <cellStyle name="_Frontera Int Budget, 2-03 RF_PA - Dynegy -- GasCo Results_06-19-2011.To Report (version 1)" xfId="3810" xr:uid="{00000000-0005-0000-0000-0000E60E0000}"/>
    <cellStyle name="_Frontera Int Budget, 2-03 RF_PA - Dynegy -- GasCo Results_06-19-2011.To Report (version 1) 2" xfId="3811" xr:uid="{00000000-0005-0000-0000-0000E70E0000}"/>
    <cellStyle name="_Frontera Int Budget, 2-03 RF_PA - Dynegy -- GasCo Results_06-19-2011.To Report 2" xfId="3812" xr:uid="{00000000-0005-0000-0000-0000E80E0000}"/>
    <cellStyle name="_Frontera Int Budget, 2-03 RF_PA - Riverstone - Asset Results_draft_Base Case_06-09-11_QBreak" xfId="3813" xr:uid="{00000000-0005-0000-0000-0000E90E0000}"/>
    <cellStyle name="_Frontera Int Budget, 2-03 RF_Woodbridge Unit Characteristics" xfId="3814" xr:uid="{00000000-0005-0000-0000-0000EA0E0000}"/>
    <cellStyle name="_Frontera_6c_Stdv9" xfId="3815" xr:uid="{00000000-0005-0000-0000-0000EB0E0000}"/>
    <cellStyle name="_Frontera_6c_Stdv9 2" xfId="3816" xr:uid="{00000000-0005-0000-0000-0000EC0E0000}"/>
    <cellStyle name="_Frontera_6c_Stdv9 2 2" xfId="3817" xr:uid="{00000000-0005-0000-0000-0000ED0E0000}"/>
    <cellStyle name="_Frontera_6c_Stdv9_Arlington Valley" xfId="3818" xr:uid="{00000000-0005-0000-0000-0000EE0E0000}"/>
    <cellStyle name="_Frontera_6c_Stdv9_Arlington Valley 2" xfId="3819" xr:uid="{00000000-0005-0000-0000-0000EF0E0000}"/>
    <cellStyle name="_Frontera_6c_Stdv9_Assured Guaranty Val Model_v10" xfId="3820" xr:uid="{00000000-0005-0000-0000-0000F00E0000}"/>
    <cellStyle name="_Frontera_6c_Stdv9_Assured Guaranty Val Model_v10 (2)" xfId="3821" xr:uid="{00000000-0005-0000-0000-0000F10E0000}"/>
    <cellStyle name="_Frontera_6c_Stdv9_Assured Guaranty Val Model_v10 (2) 2" xfId="3822" xr:uid="{00000000-0005-0000-0000-0000F20E0000}"/>
    <cellStyle name="_Frontera_6c_Stdv9_Assured Guaranty Val Model_v10 2" xfId="3823" xr:uid="{00000000-0005-0000-0000-0000F30E0000}"/>
    <cellStyle name="_Frontera_6c_Stdv9_Backup 06102011-for V10" xfId="3824" xr:uid="{00000000-0005-0000-0000-0000F40E0000}"/>
    <cellStyle name="_Frontera_6c_Stdv9_Book2" xfId="3825" xr:uid="{00000000-0005-0000-0000-0000F50E0000}"/>
    <cellStyle name="_Frontera_6c_Stdv9_Book2 2" xfId="3826" xr:uid="{00000000-0005-0000-0000-0000F60E0000}"/>
    <cellStyle name="_Frontera_6c_Stdv9_Dynegy 2011 Draft Assumptions_06 08 2011_to client.RMSS figure" xfId="3827" xr:uid="{00000000-0005-0000-0000-0000F70E0000}"/>
    <cellStyle name="_Frontera_6c_Stdv9_Griffith" xfId="3828" xr:uid="{00000000-0005-0000-0000-0000F80E0000}"/>
    <cellStyle name="_Frontera_6c_Stdv9_Griffith 2" xfId="3829" xr:uid="{00000000-0005-0000-0000-0000F90E0000}"/>
    <cellStyle name="_Frontera_6c_Stdv9_Griffith Baseload HRCO Contract Model - v01" xfId="3830" xr:uid="{00000000-0005-0000-0000-0000FA0E0000}"/>
    <cellStyle name="_Frontera_6c_Stdv9_Griffith Baseload HRCO Contract Model - v01 2" xfId="3831" xr:uid="{00000000-0005-0000-0000-0000FB0E0000}"/>
    <cellStyle name="_Frontera_6c_Stdv9_Griffith Baseload HRCO Contract Model - v02" xfId="3832" xr:uid="{00000000-0005-0000-0000-0000FC0E0000}"/>
    <cellStyle name="_Frontera_6c_Stdv9_Griffith Baseload HRCO Contract Model - v02 2" xfId="3833" xr:uid="{00000000-0005-0000-0000-0000FD0E0000}"/>
    <cellStyle name="_Frontera_6c_Stdv9_Griffith-AEP Contract Model - v02" xfId="3834" xr:uid="{00000000-0005-0000-0000-0000FE0E0000}"/>
    <cellStyle name="_Frontera_6c_Stdv9_Griffith-AEP Contract Model - v02 2" xfId="3835" xr:uid="{00000000-0005-0000-0000-0000FF0E0000}"/>
    <cellStyle name="_Frontera_6c_Stdv9_PA - Dynegy -- CoalCo Results_06-19-2011.To Report" xfId="3836" xr:uid="{00000000-0005-0000-0000-0000000F0000}"/>
    <cellStyle name="_Frontera_6c_Stdv9_PA - Dynegy -- CoalCo Results_06-19-2011.To Report (version 2)" xfId="3837" xr:uid="{00000000-0005-0000-0000-0000010F0000}"/>
    <cellStyle name="_Frontera_6c_Stdv9_PA - Dynegy -- GasCo Results_06-19-2011.To Report" xfId="3838" xr:uid="{00000000-0005-0000-0000-0000020F0000}"/>
    <cellStyle name="_Frontera_6c_Stdv9_PA - Dynegy -- GasCo Results_06-19-2011.To Report (version 1)" xfId="3839" xr:uid="{00000000-0005-0000-0000-0000030F0000}"/>
    <cellStyle name="_Frontera_6c_Stdv9_PA - Dynegy -- GasCo Results_06-19-2011.To Report (version 1) 2" xfId="3840" xr:uid="{00000000-0005-0000-0000-0000040F0000}"/>
    <cellStyle name="_Frontera_6c_Stdv9_PA - Dynegy -- GasCo Results_06-19-2011.To Report 2" xfId="3841" xr:uid="{00000000-0005-0000-0000-0000050F0000}"/>
    <cellStyle name="_Frontera_6c_Stdv9_PA - Riverstone - Asset Results_draft_Base Case_06-09-11_QBreak" xfId="3842" xr:uid="{00000000-0005-0000-0000-0000060F0000}"/>
    <cellStyle name="_Frontera_6c_Stdv9_Woodbridge Unit Characteristics" xfId="3843" xr:uid="{00000000-0005-0000-0000-0000070F0000}"/>
    <cellStyle name="_FUEL" xfId="3844" xr:uid="{00000000-0005-0000-0000-0000080F0000}"/>
    <cellStyle name="_Fuel Prices 4-14" xfId="3845" xr:uid="{00000000-0005-0000-0000-0000090F0000}"/>
    <cellStyle name="_Fuel Prices 4-14 2" xfId="3846" xr:uid="{00000000-0005-0000-0000-00000A0F0000}"/>
    <cellStyle name="_Fuel Prices 4-14 2 2" xfId="3847" xr:uid="{00000000-0005-0000-0000-00000B0F0000}"/>
    <cellStyle name="_Fuel Prices 4-14_Arlington Valley" xfId="3848" xr:uid="{00000000-0005-0000-0000-00000C0F0000}"/>
    <cellStyle name="_Fuel Prices 4-14_Arlington Valley 2" xfId="3849" xr:uid="{00000000-0005-0000-0000-00000D0F0000}"/>
    <cellStyle name="_Fuel Prices 4-14_Griffith" xfId="3850" xr:uid="{00000000-0005-0000-0000-00000E0F0000}"/>
    <cellStyle name="_Fuel Prices 4-14_Griffith 2" xfId="3851" xr:uid="{00000000-0005-0000-0000-00000F0F0000}"/>
    <cellStyle name="_Fuel Prices 4-14_Woodbridge Unit Characteristics" xfId="3852" xr:uid="{00000000-0005-0000-0000-0000100F0000}"/>
    <cellStyle name="_FY2006_budget_calculations_for_plant_engineering_" xfId="3853" xr:uid="{00000000-0005-0000-0000-0000110F0000}"/>
    <cellStyle name="_FY2006_budget_calculations_for_plant_engineering_ 2" xfId="3854" xr:uid="{00000000-0005-0000-0000-0000120F0000}"/>
    <cellStyle name="_FY2006_budget_calculations_for_plant_engineering__2011 Griffith run-rate budget 01.06.11" xfId="3855" xr:uid="{00000000-0005-0000-0000-0000130F0000}"/>
    <cellStyle name="_FY2006_budget_calculations_for_plant_engineering__2011 Griffith run-rate budget 01.06.11 2" xfId="3856" xr:uid="{00000000-0005-0000-0000-0000140F0000}"/>
    <cellStyle name="_FY2006_budget_calculations_for_plant_engineering__2011 Griffith run-rate budget 12.12.10" xfId="3857" xr:uid="{00000000-0005-0000-0000-0000150F0000}"/>
    <cellStyle name="_FY2006_budget_calculations_for_plant_engineering__2011 Griffith run-rate budget 12.12.10 2" xfId="3858" xr:uid="{00000000-0005-0000-0000-0000160F0000}"/>
    <cellStyle name="_FY2006_budget_calculations_for_plant_engineering__Arlington Valley run-rate budget B" xfId="3859" xr:uid="{00000000-0005-0000-0000-0000170F0000}"/>
    <cellStyle name="_FY2006_budget_calculations_for_plant_engineering__Arlington Valley run-rate budget B 2" xfId="3860" xr:uid="{00000000-0005-0000-0000-0000180F0000}"/>
    <cellStyle name="_FY2006_budget_calculations_for_plant_engineering__TBAss" xfId="3861" xr:uid="{00000000-0005-0000-0000-0000190F0000}"/>
    <cellStyle name="_FY2006_budget_calculations_for_plant_engineering__TBAss 2" xfId="3862" xr:uid="{00000000-0005-0000-0000-00001A0F0000}"/>
    <cellStyle name="_Gas&amp;Oil" xfId="3863" xr:uid="{00000000-0005-0000-0000-00001B0F0000}"/>
    <cellStyle name="_Gas&amp;Oil 2" xfId="3864" xr:uid="{00000000-0005-0000-0000-00001C0F0000}"/>
    <cellStyle name="_Gas&amp;Oil 2 2" xfId="3865" xr:uid="{00000000-0005-0000-0000-00001D0F0000}"/>
    <cellStyle name="_Gas&amp;Oil_Woodbridge Unit Characteristics" xfId="3866" xr:uid="{00000000-0005-0000-0000-00001E0F0000}"/>
    <cellStyle name="_Gen Cost" xfId="3867" xr:uid="{00000000-0005-0000-0000-00001F0F0000}"/>
    <cellStyle name="_Gen Cost_Alpine I_SP_Model_V4 Treasury Template 07152010" xfId="3868" xr:uid="{00000000-0005-0000-0000-0000200F0000}"/>
    <cellStyle name="_Generation Asset Sale Comps + Roster 110504" xfId="3869" xr:uid="{00000000-0005-0000-0000-0000210F0000}"/>
    <cellStyle name="_Generation Asset Sale Comps + Roster 110504_Book3" xfId="3870" xr:uid="{00000000-0005-0000-0000-0000220F0000}"/>
    <cellStyle name="_Generation Asset Sale Comps + Roster 110504_Book3_PPL Hydro Model_TME_4" xfId="3871" xr:uid="{00000000-0005-0000-0000-0000230F0000}"/>
    <cellStyle name="_Generation Asset Sale Comps + Roster 110504_Book3_PPL_Hydro_6" xfId="3872" xr:uid="{00000000-0005-0000-0000-0000240F0000}"/>
    <cellStyle name="_Generation Asset Sale Comps + Roster 110504_Book3_PPL_Hydro_Model_TME_4" xfId="3873" xr:uid="{00000000-0005-0000-0000-0000250F0000}"/>
    <cellStyle name="_Geysers 1-17-06" xfId="3874" xr:uid="{00000000-0005-0000-0000-0000260F0000}"/>
    <cellStyle name="_Geysers 1-17-06_Project Charlie Model 4.24.07v3" xfId="3875" xr:uid="{00000000-0005-0000-0000-0000270F0000}"/>
    <cellStyle name="_Gila River - Bank Version 12-16" xfId="3876" xr:uid="{00000000-0005-0000-0000-0000280F0000}"/>
    <cellStyle name="_Gila River - Bank Version 12-16 2" xfId="3877" xr:uid="{00000000-0005-0000-0000-0000290F0000}"/>
    <cellStyle name="_Gila River - Bank Version 12-16 2 2" xfId="3878" xr:uid="{00000000-0005-0000-0000-00002A0F0000}"/>
    <cellStyle name="_Gila River - Bank Version 12-16_Arlington Valley" xfId="3879" xr:uid="{00000000-0005-0000-0000-00002B0F0000}"/>
    <cellStyle name="_Gila River - Bank Version 12-16_Arlington Valley 2" xfId="3880" xr:uid="{00000000-0005-0000-0000-00002C0F0000}"/>
    <cellStyle name="_Gila River - Bank Version 12-16_Assured Guaranty Val Model_v10" xfId="3881" xr:uid="{00000000-0005-0000-0000-00002D0F0000}"/>
    <cellStyle name="_Gila River - Bank Version 12-16_Assured Guaranty Val Model_v10 (2)" xfId="3882" xr:uid="{00000000-0005-0000-0000-00002E0F0000}"/>
    <cellStyle name="_Gila River - Bank Version 12-16_Assured Guaranty Val Model_v10 (2) 2" xfId="3883" xr:uid="{00000000-0005-0000-0000-00002F0F0000}"/>
    <cellStyle name="_Gila River - Bank Version 12-16_Assured Guaranty Val Model_v10 2" xfId="3884" xr:uid="{00000000-0005-0000-0000-0000300F0000}"/>
    <cellStyle name="_Gila River - Bank Version 12-16_Backup 06102011-for V10" xfId="3885" xr:uid="{00000000-0005-0000-0000-0000310F0000}"/>
    <cellStyle name="_Gila River - Bank Version 12-16_Book2" xfId="3886" xr:uid="{00000000-0005-0000-0000-0000320F0000}"/>
    <cellStyle name="_Gila River - Bank Version 12-16_Book2 2" xfId="3887" xr:uid="{00000000-0005-0000-0000-0000330F0000}"/>
    <cellStyle name="_Gila River - Bank Version 12-16_Dynegy 2011 Draft Assumptions_06 08 2011_to client.RMSS figure" xfId="3888" xr:uid="{00000000-0005-0000-0000-0000340F0000}"/>
    <cellStyle name="_Gila River - Bank Version 12-16_Griffith" xfId="3889" xr:uid="{00000000-0005-0000-0000-0000350F0000}"/>
    <cellStyle name="_Gila River - Bank Version 12-16_Griffith 2" xfId="3890" xr:uid="{00000000-0005-0000-0000-0000360F0000}"/>
    <cellStyle name="_Gila River - Bank Version 12-16_Griffith Baseload HRCO Contract Model - v01" xfId="3891" xr:uid="{00000000-0005-0000-0000-0000370F0000}"/>
    <cellStyle name="_Gila River - Bank Version 12-16_Griffith Baseload HRCO Contract Model - v01 2" xfId="3892" xr:uid="{00000000-0005-0000-0000-0000380F0000}"/>
    <cellStyle name="_Gila River - Bank Version 12-16_Griffith Baseload HRCO Contract Model - v02" xfId="3893" xr:uid="{00000000-0005-0000-0000-0000390F0000}"/>
    <cellStyle name="_Gila River - Bank Version 12-16_Griffith Baseload HRCO Contract Model - v02 2" xfId="3894" xr:uid="{00000000-0005-0000-0000-00003A0F0000}"/>
    <cellStyle name="_Gila River - Bank Version 12-16_Griffith-AEP Contract Model - v02" xfId="3895" xr:uid="{00000000-0005-0000-0000-00003B0F0000}"/>
    <cellStyle name="_Gila River - Bank Version 12-16_Griffith-AEP Contract Model - v02 2" xfId="3896" xr:uid="{00000000-0005-0000-0000-00003C0F0000}"/>
    <cellStyle name="_Gila River - Bank Version 12-16_PA - Dynegy -- CoalCo Results_06-19-2011.To Report" xfId="3897" xr:uid="{00000000-0005-0000-0000-00003D0F0000}"/>
    <cellStyle name="_Gila River - Bank Version 12-16_PA - Dynegy -- CoalCo Results_06-19-2011.To Report (version 2)" xfId="3898" xr:uid="{00000000-0005-0000-0000-00003E0F0000}"/>
    <cellStyle name="_Gila River - Bank Version 12-16_PA - Dynegy -- GasCo Results_06-19-2011.To Report" xfId="3899" xr:uid="{00000000-0005-0000-0000-00003F0F0000}"/>
    <cellStyle name="_Gila River - Bank Version 12-16_PA - Dynegy -- GasCo Results_06-19-2011.To Report (version 1)" xfId="3900" xr:uid="{00000000-0005-0000-0000-0000400F0000}"/>
    <cellStyle name="_Gila River - Bank Version 12-16_PA - Dynegy -- GasCo Results_06-19-2011.To Report (version 1) 2" xfId="3901" xr:uid="{00000000-0005-0000-0000-0000410F0000}"/>
    <cellStyle name="_Gila River - Bank Version 12-16_PA - Dynegy -- GasCo Results_06-19-2011.To Report 2" xfId="3902" xr:uid="{00000000-0005-0000-0000-0000420F0000}"/>
    <cellStyle name="_Gila River - Bank Version 12-16_PA - Riverstone - Asset Results_draft_Base Case_06-09-11_QBreak" xfId="3903" xr:uid="{00000000-0005-0000-0000-0000430F0000}"/>
    <cellStyle name="_Gila River - Bank Version 12-16_Woodbridge Unit Characteristics" xfId="3904" xr:uid="{00000000-0005-0000-0000-0000440F0000}"/>
    <cellStyle name="_Gila River 062600 v1" xfId="3905" xr:uid="{00000000-0005-0000-0000-0000450F0000}"/>
    <cellStyle name="_Gila River 062600 v1 2" xfId="3906" xr:uid="{00000000-0005-0000-0000-0000460F0000}"/>
    <cellStyle name="_Gila River 062600 v1 2 2" xfId="3907" xr:uid="{00000000-0005-0000-0000-0000470F0000}"/>
    <cellStyle name="_Gila River 062600 v1_Arlington Valley" xfId="3908" xr:uid="{00000000-0005-0000-0000-0000480F0000}"/>
    <cellStyle name="_Gila River 062600 v1_Arlington Valley 2" xfId="3909" xr:uid="{00000000-0005-0000-0000-0000490F0000}"/>
    <cellStyle name="_Gila River 062600 v1_Assured Guaranty Val Model_v10" xfId="3910" xr:uid="{00000000-0005-0000-0000-00004A0F0000}"/>
    <cellStyle name="_Gila River 062600 v1_Assured Guaranty Val Model_v10 (2)" xfId="3911" xr:uid="{00000000-0005-0000-0000-00004B0F0000}"/>
    <cellStyle name="_Gila River 062600 v1_Assured Guaranty Val Model_v10 (2) 2" xfId="3912" xr:uid="{00000000-0005-0000-0000-00004C0F0000}"/>
    <cellStyle name="_Gila River 062600 v1_Assured Guaranty Val Model_v10 2" xfId="3913" xr:uid="{00000000-0005-0000-0000-00004D0F0000}"/>
    <cellStyle name="_Gila River 062600 v1_Backup 06102011-for V10" xfId="3914" xr:uid="{00000000-0005-0000-0000-00004E0F0000}"/>
    <cellStyle name="_Gila River 062600 v1_Book2" xfId="3915" xr:uid="{00000000-0005-0000-0000-00004F0F0000}"/>
    <cellStyle name="_Gila River 062600 v1_Book2 2" xfId="3916" xr:uid="{00000000-0005-0000-0000-0000500F0000}"/>
    <cellStyle name="_Gila River 062600 v1_Dynegy 2011 Draft Assumptions_06 08 2011_to client.RMSS figure" xfId="3917" xr:uid="{00000000-0005-0000-0000-0000510F0000}"/>
    <cellStyle name="_Gila River 062600 v1_Griffith" xfId="3918" xr:uid="{00000000-0005-0000-0000-0000520F0000}"/>
    <cellStyle name="_Gila River 062600 v1_Griffith 2" xfId="3919" xr:uid="{00000000-0005-0000-0000-0000530F0000}"/>
    <cellStyle name="_Gila River 062600 v1_Griffith Baseload HRCO Contract Model - v01" xfId="3920" xr:uid="{00000000-0005-0000-0000-0000540F0000}"/>
    <cellStyle name="_Gila River 062600 v1_Griffith Baseload HRCO Contract Model - v01 2" xfId="3921" xr:uid="{00000000-0005-0000-0000-0000550F0000}"/>
    <cellStyle name="_Gila River 062600 v1_Griffith Baseload HRCO Contract Model - v02" xfId="3922" xr:uid="{00000000-0005-0000-0000-0000560F0000}"/>
    <cellStyle name="_Gila River 062600 v1_Griffith Baseload HRCO Contract Model - v02 2" xfId="3923" xr:uid="{00000000-0005-0000-0000-0000570F0000}"/>
    <cellStyle name="_Gila River 062600 v1_Griffith-AEP Contract Model - v02" xfId="3924" xr:uid="{00000000-0005-0000-0000-0000580F0000}"/>
    <cellStyle name="_Gila River 062600 v1_Griffith-AEP Contract Model - v02 2" xfId="3925" xr:uid="{00000000-0005-0000-0000-0000590F0000}"/>
    <cellStyle name="_Gila River 062600 v1_PA - Dynegy -- CoalCo Results_06-19-2011.To Report" xfId="3926" xr:uid="{00000000-0005-0000-0000-00005A0F0000}"/>
    <cellStyle name="_Gila River 062600 v1_PA - Dynegy -- CoalCo Results_06-19-2011.To Report (version 2)" xfId="3927" xr:uid="{00000000-0005-0000-0000-00005B0F0000}"/>
    <cellStyle name="_Gila River 062600 v1_PA - Dynegy -- GasCo Results_06-19-2011.To Report" xfId="3928" xr:uid="{00000000-0005-0000-0000-00005C0F0000}"/>
    <cellStyle name="_Gila River 062600 v1_PA - Dynegy -- GasCo Results_06-19-2011.To Report (version 1)" xfId="3929" xr:uid="{00000000-0005-0000-0000-00005D0F0000}"/>
    <cellStyle name="_Gila River 062600 v1_PA - Dynegy -- GasCo Results_06-19-2011.To Report (version 1) 2" xfId="3930" xr:uid="{00000000-0005-0000-0000-00005E0F0000}"/>
    <cellStyle name="_Gila River 062600 v1_PA - Dynegy -- GasCo Results_06-19-2011.To Report 2" xfId="3931" xr:uid="{00000000-0005-0000-0000-00005F0F0000}"/>
    <cellStyle name="_Gila River 062600 v1_PA - Riverstone - Asset Results_draft_Base Case_06-09-11_QBreak" xfId="3932" xr:uid="{00000000-0005-0000-0000-0000600F0000}"/>
    <cellStyle name="_Gila River 062600 v1_Woodbridge Unit Characteristics" xfId="3933" xr:uid="{00000000-0005-0000-0000-0000610F0000}"/>
    <cellStyle name="_Gila River 2-13.xls Chart 1149" xfId="3934" xr:uid="{00000000-0005-0000-0000-0000620F0000}"/>
    <cellStyle name="_Gila River 2-13.xls Chart 1149 2" xfId="3935" xr:uid="{00000000-0005-0000-0000-0000630F0000}"/>
    <cellStyle name="_Gila River 2-13.xls Chart 1149 2 2" xfId="3936" xr:uid="{00000000-0005-0000-0000-0000640F0000}"/>
    <cellStyle name="_Gila River 2-13.xls Chart 1149_Arlington Valley" xfId="3937" xr:uid="{00000000-0005-0000-0000-0000650F0000}"/>
    <cellStyle name="_Gila River 2-13.xls Chart 1149_Arlington Valley 2" xfId="3938" xr:uid="{00000000-0005-0000-0000-0000660F0000}"/>
    <cellStyle name="_Gila River 2-13.xls Chart 1149_Assured Guaranty Val Model_v10" xfId="3939" xr:uid="{00000000-0005-0000-0000-0000670F0000}"/>
    <cellStyle name="_Gila River 2-13.xls Chart 1149_Assured Guaranty Val Model_v10 (2)" xfId="3940" xr:uid="{00000000-0005-0000-0000-0000680F0000}"/>
    <cellStyle name="_Gila River 2-13.xls Chart 1149_Assured Guaranty Val Model_v10 (2) 2" xfId="3941" xr:uid="{00000000-0005-0000-0000-0000690F0000}"/>
    <cellStyle name="_Gila River 2-13.xls Chart 1149_Assured Guaranty Val Model_v10 2" xfId="3942" xr:uid="{00000000-0005-0000-0000-00006A0F0000}"/>
    <cellStyle name="_Gila River 2-13.xls Chart 1149_Backup 06102011-for V10" xfId="3943" xr:uid="{00000000-0005-0000-0000-00006B0F0000}"/>
    <cellStyle name="_Gila River 2-13.xls Chart 1149_Book2" xfId="3944" xr:uid="{00000000-0005-0000-0000-00006C0F0000}"/>
    <cellStyle name="_Gila River 2-13.xls Chart 1149_Book2 2" xfId="3945" xr:uid="{00000000-0005-0000-0000-00006D0F0000}"/>
    <cellStyle name="_Gila River 2-13.xls Chart 1149_Dynegy 2011 Draft Assumptions_06 08 2011_to client.RMSS figure" xfId="3946" xr:uid="{00000000-0005-0000-0000-00006E0F0000}"/>
    <cellStyle name="_Gila River 2-13.xls Chart 1149_Griffith" xfId="3947" xr:uid="{00000000-0005-0000-0000-00006F0F0000}"/>
    <cellStyle name="_Gila River 2-13.xls Chart 1149_Griffith 2" xfId="3948" xr:uid="{00000000-0005-0000-0000-0000700F0000}"/>
    <cellStyle name="_Gila River 2-13.xls Chart 1149_Griffith Baseload HRCO Contract Model - v01" xfId="3949" xr:uid="{00000000-0005-0000-0000-0000710F0000}"/>
    <cellStyle name="_Gila River 2-13.xls Chart 1149_Griffith Baseload HRCO Contract Model - v01 2" xfId="3950" xr:uid="{00000000-0005-0000-0000-0000720F0000}"/>
    <cellStyle name="_Gila River 2-13.xls Chart 1149_Griffith Baseload HRCO Contract Model - v02" xfId="3951" xr:uid="{00000000-0005-0000-0000-0000730F0000}"/>
    <cellStyle name="_Gila River 2-13.xls Chart 1149_Griffith Baseload HRCO Contract Model - v02 2" xfId="3952" xr:uid="{00000000-0005-0000-0000-0000740F0000}"/>
    <cellStyle name="_Gila River 2-13.xls Chart 1149_Griffith-AEP Contract Model - v02" xfId="3953" xr:uid="{00000000-0005-0000-0000-0000750F0000}"/>
    <cellStyle name="_Gila River 2-13.xls Chart 1149_Griffith-AEP Contract Model - v02 2" xfId="3954" xr:uid="{00000000-0005-0000-0000-0000760F0000}"/>
    <cellStyle name="_Gila River 2-13.xls Chart 1149_PA - Dynegy -- CoalCo Results_06-19-2011.To Report" xfId="3955" xr:uid="{00000000-0005-0000-0000-0000770F0000}"/>
    <cellStyle name="_Gila River 2-13.xls Chart 1149_PA - Dynegy -- CoalCo Results_06-19-2011.To Report (version 2)" xfId="3956" xr:uid="{00000000-0005-0000-0000-0000780F0000}"/>
    <cellStyle name="_Gila River 2-13.xls Chart 1149_PA - Dynegy -- GasCo Results_06-19-2011.To Report" xfId="3957" xr:uid="{00000000-0005-0000-0000-0000790F0000}"/>
    <cellStyle name="_Gila River 2-13.xls Chart 1149_PA - Dynegy -- GasCo Results_06-19-2011.To Report (version 1)" xfId="3958" xr:uid="{00000000-0005-0000-0000-00007A0F0000}"/>
    <cellStyle name="_Gila River 2-13.xls Chart 1149_PA - Dynegy -- GasCo Results_06-19-2011.To Report (version 1) 2" xfId="3959" xr:uid="{00000000-0005-0000-0000-00007B0F0000}"/>
    <cellStyle name="_Gila River 2-13.xls Chart 1149_PA - Dynegy -- GasCo Results_06-19-2011.To Report 2" xfId="3960" xr:uid="{00000000-0005-0000-0000-00007C0F0000}"/>
    <cellStyle name="_Gila River 2-13.xls Chart 1149_PA - Riverstone - Asset Results_draft_Base Case_06-09-11_QBreak" xfId="3961" xr:uid="{00000000-0005-0000-0000-00007D0F0000}"/>
    <cellStyle name="_Gila River 2-13.xls Chart 1149_Woodbridge Unit Characteristics" xfId="3962" xr:uid="{00000000-0005-0000-0000-00007E0F0000}"/>
    <cellStyle name="_Gila River 3-29_25yr" xfId="3963" xr:uid="{00000000-0005-0000-0000-00007F0F0000}"/>
    <cellStyle name="_Gila River 3-29_25yr 2" xfId="3964" xr:uid="{00000000-0005-0000-0000-0000800F0000}"/>
    <cellStyle name="_Gila River 3-29_25yr 2 2" xfId="3965" xr:uid="{00000000-0005-0000-0000-0000810F0000}"/>
    <cellStyle name="_Gila River 3-29_25yr_Arlington Valley" xfId="3966" xr:uid="{00000000-0005-0000-0000-0000820F0000}"/>
    <cellStyle name="_Gila River 3-29_25yr_Arlington Valley 2" xfId="3967" xr:uid="{00000000-0005-0000-0000-0000830F0000}"/>
    <cellStyle name="_Gila River 3-29_25yr_Assured Guaranty Val Model_v10" xfId="3968" xr:uid="{00000000-0005-0000-0000-0000840F0000}"/>
    <cellStyle name="_Gila River 3-29_25yr_Assured Guaranty Val Model_v10 (2)" xfId="3969" xr:uid="{00000000-0005-0000-0000-0000850F0000}"/>
    <cellStyle name="_Gila River 3-29_25yr_Assured Guaranty Val Model_v10 (2) 2" xfId="3970" xr:uid="{00000000-0005-0000-0000-0000860F0000}"/>
    <cellStyle name="_Gila River 3-29_25yr_Assured Guaranty Val Model_v10 2" xfId="3971" xr:uid="{00000000-0005-0000-0000-0000870F0000}"/>
    <cellStyle name="_Gila River 3-29_25yr_Backup 06102011-for V10" xfId="3972" xr:uid="{00000000-0005-0000-0000-0000880F0000}"/>
    <cellStyle name="_Gila River 3-29_25yr_Book2" xfId="3973" xr:uid="{00000000-0005-0000-0000-0000890F0000}"/>
    <cellStyle name="_Gila River 3-29_25yr_Book2 2" xfId="3974" xr:uid="{00000000-0005-0000-0000-00008A0F0000}"/>
    <cellStyle name="_Gila River 3-29_25yr_Dynegy 2011 Draft Assumptions_06 08 2011_to client.RMSS figure" xfId="3975" xr:uid="{00000000-0005-0000-0000-00008B0F0000}"/>
    <cellStyle name="_Gila River 3-29_25yr_Griffith" xfId="3976" xr:uid="{00000000-0005-0000-0000-00008C0F0000}"/>
    <cellStyle name="_Gila River 3-29_25yr_Griffith 2" xfId="3977" xr:uid="{00000000-0005-0000-0000-00008D0F0000}"/>
    <cellStyle name="_Gila River 3-29_25yr_Griffith Baseload HRCO Contract Model - v01" xfId="3978" xr:uid="{00000000-0005-0000-0000-00008E0F0000}"/>
    <cellStyle name="_Gila River 3-29_25yr_Griffith Baseload HRCO Contract Model - v01 2" xfId="3979" xr:uid="{00000000-0005-0000-0000-00008F0F0000}"/>
    <cellStyle name="_Gila River 3-29_25yr_Griffith Baseload HRCO Contract Model - v02" xfId="3980" xr:uid="{00000000-0005-0000-0000-0000900F0000}"/>
    <cellStyle name="_Gila River 3-29_25yr_Griffith Baseload HRCO Contract Model - v02 2" xfId="3981" xr:uid="{00000000-0005-0000-0000-0000910F0000}"/>
    <cellStyle name="_Gila River 3-29_25yr_Griffith-AEP Contract Model - v02" xfId="3982" xr:uid="{00000000-0005-0000-0000-0000920F0000}"/>
    <cellStyle name="_Gila River 3-29_25yr_Griffith-AEP Contract Model - v02 2" xfId="3983" xr:uid="{00000000-0005-0000-0000-0000930F0000}"/>
    <cellStyle name="_Gila River 3-29_25yr_PA - Dynegy -- CoalCo Results_06-19-2011.To Report" xfId="3984" xr:uid="{00000000-0005-0000-0000-0000940F0000}"/>
    <cellStyle name="_Gila River 3-29_25yr_PA - Dynegy -- CoalCo Results_06-19-2011.To Report (version 2)" xfId="3985" xr:uid="{00000000-0005-0000-0000-0000950F0000}"/>
    <cellStyle name="_Gila River 3-29_25yr_PA - Dynegy -- GasCo Results_06-19-2011.To Report" xfId="3986" xr:uid="{00000000-0005-0000-0000-0000960F0000}"/>
    <cellStyle name="_Gila River 3-29_25yr_PA - Dynegy -- GasCo Results_06-19-2011.To Report (version 1)" xfId="3987" xr:uid="{00000000-0005-0000-0000-0000970F0000}"/>
    <cellStyle name="_Gila River 3-29_25yr_PA - Dynegy -- GasCo Results_06-19-2011.To Report (version 1) 2" xfId="3988" xr:uid="{00000000-0005-0000-0000-0000980F0000}"/>
    <cellStyle name="_Gila River 3-29_25yr_PA - Dynegy -- GasCo Results_06-19-2011.To Report 2" xfId="3989" xr:uid="{00000000-0005-0000-0000-0000990F0000}"/>
    <cellStyle name="_Gila River 3-29_25yr_PA - Riverstone - Asset Results_draft_Base Case_06-09-11_QBreak" xfId="3990" xr:uid="{00000000-0005-0000-0000-00009A0F0000}"/>
    <cellStyle name="_Gila River 3-29_25yr_Woodbridge Unit Characteristics" xfId="3991" xr:uid="{00000000-0005-0000-0000-00009B0F0000}"/>
    <cellStyle name="_GILApropertytax" xfId="3992" xr:uid="{00000000-0005-0000-0000-00009C0F0000}"/>
    <cellStyle name="_GILApropertytax 2" xfId="3993" xr:uid="{00000000-0005-0000-0000-00009D0F0000}"/>
    <cellStyle name="_GILApropertytax 2 2" xfId="3994" xr:uid="{00000000-0005-0000-0000-00009E0F0000}"/>
    <cellStyle name="_GILApropertytax_Arlington Valley" xfId="3995" xr:uid="{00000000-0005-0000-0000-00009F0F0000}"/>
    <cellStyle name="_GILApropertytax_Arlington Valley 2" xfId="3996" xr:uid="{00000000-0005-0000-0000-0000A00F0000}"/>
    <cellStyle name="_GILApropertytax_Assured Guaranty Val Model_v10" xfId="3997" xr:uid="{00000000-0005-0000-0000-0000A10F0000}"/>
    <cellStyle name="_GILApropertytax_Assured Guaranty Val Model_v10 (2)" xfId="3998" xr:uid="{00000000-0005-0000-0000-0000A20F0000}"/>
    <cellStyle name="_GILApropertytax_Assured Guaranty Val Model_v10 (2) 2" xfId="3999" xr:uid="{00000000-0005-0000-0000-0000A30F0000}"/>
    <cellStyle name="_GILApropertytax_Assured Guaranty Val Model_v10 2" xfId="4000" xr:uid="{00000000-0005-0000-0000-0000A40F0000}"/>
    <cellStyle name="_GILApropertytax_Backup 06102011-for V10" xfId="4001" xr:uid="{00000000-0005-0000-0000-0000A50F0000}"/>
    <cellStyle name="_GILApropertytax_Book2" xfId="4002" xr:uid="{00000000-0005-0000-0000-0000A60F0000}"/>
    <cellStyle name="_GILApropertytax_Book2 2" xfId="4003" xr:uid="{00000000-0005-0000-0000-0000A70F0000}"/>
    <cellStyle name="_GILApropertytax_Dynegy 2011 Draft Assumptions_06 08 2011_to client.RMSS figure" xfId="4004" xr:uid="{00000000-0005-0000-0000-0000A80F0000}"/>
    <cellStyle name="_GILApropertytax_Griffith" xfId="4005" xr:uid="{00000000-0005-0000-0000-0000A90F0000}"/>
    <cellStyle name="_GILApropertytax_Griffith 2" xfId="4006" xr:uid="{00000000-0005-0000-0000-0000AA0F0000}"/>
    <cellStyle name="_GILApropertytax_Griffith Baseload HRCO Contract Model - v01" xfId="4007" xr:uid="{00000000-0005-0000-0000-0000AB0F0000}"/>
    <cellStyle name="_GILApropertytax_Griffith Baseload HRCO Contract Model - v01 2" xfId="4008" xr:uid="{00000000-0005-0000-0000-0000AC0F0000}"/>
    <cellStyle name="_GILApropertytax_Griffith Baseload HRCO Contract Model - v02" xfId="4009" xr:uid="{00000000-0005-0000-0000-0000AD0F0000}"/>
    <cellStyle name="_GILApropertytax_Griffith Baseload HRCO Contract Model - v02 2" xfId="4010" xr:uid="{00000000-0005-0000-0000-0000AE0F0000}"/>
    <cellStyle name="_GILApropertytax_Griffith-AEP Contract Model - v02" xfId="4011" xr:uid="{00000000-0005-0000-0000-0000AF0F0000}"/>
    <cellStyle name="_GILApropertytax_Griffith-AEP Contract Model - v02 2" xfId="4012" xr:uid="{00000000-0005-0000-0000-0000B00F0000}"/>
    <cellStyle name="_GILApropertytax_PA - Dynegy -- CoalCo Results_06-19-2011.To Report" xfId="4013" xr:uid="{00000000-0005-0000-0000-0000B10F0000}"/>
    <cellStyle name="_GILApropertytax_PA - Dynegy -- CoalCo Results_06-19-2011.To Report (version 2)" xfId="4014" xr:uid="{00000000-0005-0000-0000-0000B20F0000}"/>
    <cellStyle name="_GILApropertytax_PA - Dynegy -- GasCo Results_06-19-2011.To Report" xfId="4015" xr:uid="{00000000-0005-0000-0000-0000B30F0000}"/>
    <cellStyle name="_GILApropertytax_PA - Dynegy -- GasCo Results_06-19-2011.To Report (version 1)" xfId="4016" xr:uid="{00000000-0005-0000-0000-0000B40F0000}"/>
    <cellStyle name="_GILApropertytax_PA - Dynegy -- GasCo Results_06-19-2011.To Report (version 1) 2" xfId="4017" xr:uid="{00000000-0005-0000-0000-0000B50F0000}"/>
    <cellStyle name="_GILApropertytax_PA - Dynegy -- GasCo Results_06-19-2011.To Report 2" xfId="4018" xr:uid="{00000000-0005-0000-0000-0000B60F0000}"/>
    <cellStyle name="_GILApropertytax_PA - Riverstone - Asset Results_draft_Base Case_06-09-11_QBreak" xfId="4019" xr:uid="{00000000-0005-0000-0000-0000B70F0000}"/>
    <cellStyle name="_GILApropertytax_Woodbridge Unit Characteristics" xfId="4020" xr:uid="{00000000-0005-0000-0000-0000B80F0000}"/>
    <cellStyle name="_GPU PPA Calculations 12-10-01" xfId="4021" xr:uid="{00000000-0005-0000-0000-0000B90F0000}"/>
    <cellStyle name="_GPU PPA Calculations 12-10-01_Book3" xfId="4022" xr:uid="{00000000-0005-0000-0000-0000BA0F0000}"/>
    <cellStyle name="_GPU PPA Calculations 12-10-01_Book3_PPL Hydro Model_TME_4" xfId="4023" xr:uid="{00000000-0005-0000-0000-0000BB0F0000}"/>
    <cellStyle name="_GPU PPA Calculations 12-10-01_Book3_PPL_Hydro_6" xfId="4024" xr:uid="{00000000-0005-0000-0000-0000BC0F0000}"/>
    <cellStyle name="_GPU PPA Calculations 12-10-01_Book3_PPL_Hydro_Model_TME_4" xfId="4025" xr:uid="{00000000-0005-0000-0000-0000BD0F0000}"/>
    <cellStyle name="_GPU PPA Calculations 12-10-01_Panther4_DFOMar09" xfId="4026" xr:uid="{00000000-0005-0000-0000-0000BE0F0000}"/>
    <cellStyle name="_GPU PPA Calculations 12-10-01_Panther4_DFOMar09_PPL Hydro Model_TME_4" xfId="4027" xr:uid="{00000000-0005-0000-0000-0000BF0F0000}"/>
    <cellStyle name="_GPU PPA Calculations 12-10-01_Panther4_DFOMar09_PPL_Hydro_6" xfId="4028" xr:uid="{00000000-0005-0000-0000-0000C00F0000}"/>
    <cellStyle name="_GPU PPA Calculations 12-10-01_Panther4_DFOMar09_PPL_Hydro_Model_TME_4" xfId="4029" xr:uid="{00000000-0005-0000-0000-0000C10F0000}"/>
    <cellStyle name="_GRAPHS 11-1-05" xfId="4030" xr:uid="{00000000-0005-0000-0000-0000C20F0000}"/>
    <cellStyle name="_x0013__Griffith" xfId="4031" xr:uid="{00000000-0005-0000-0000-0000C30F0000}"/>
    <cellStyle name="_x0013__Griffith 2" xfId="4032" xr:uid="{00000000-0005-0000-0000-0000C40F0000}"/>
    <cellStyle name="_Gross Margin Graphs for Report" xfId="4033" xr:uid="{00000000-0005-0000-0000-0000C50F0000}"/>
    <cellStyle name="_Gross Margin Graphs for Report 2" xfId="4034" xr:uid="{00000000-0005-0000-0000-0000C60F0000}"/>
    <cellStyle name="_Gross Margin Graphs for Report_Griffith Baseload HRCO Contract Model - v01" xfId="4035" xr:uid="{00000000-0005-0000-0000-0000C70F0000}"/>
    <cellStyle name="_Gross Margin Graphs for Report_Griffith Baseload HRCO Contract Model - v01 2" xfId="4036" xr:uid="{00000000-0005-0000-0000-0000C80F0000}"/>
    <cellStyle name="_Gross Margin Graphs for Report_Griffith Baseload HRCO Contract Model - v02" xfId="4037" xr:uid="{00000000-0005-0000-0000-0000C90F0000}"/>
    <cellStyle name="_Gross Margin Graphs for Report_Griffith Baseload HRCO Contract Model - v02 2" xfId="4038" xr:uid="{00000000-0005-0000-0000-0000CA0F0000}"/>
    <cellStyle name="_Gross Margin Graphs for Report_Griffith-AEP Contract Model - v02" xfId="4039" xr:uid="{00000000-0005-0000-0000-0000CB0F0000}"/>
    <cellStyle name="_Gross Margin Graphs for Report_Griffith-AEP Contract Model - v02 2" xfId="4040" xr:uid="{00000000-0005-0000-0000-0000CC0F0000}"/>
    <cellStyle name="_GS Model2_11" xfId="4041" xr:uid="{00000000-0005-0000-0000-0000CD0F0000}"/>
    <cellStyle name="_GS Model2_11_Alpine I_SP_Model_V4 Treasury Template 07152010" xfId="4042" xr:uid="{00000000-0005-0000-0000-0000CE0F0000}"/>
    <cellStyle name="—_GS_Cash" xfId="4043" xr:uid="{00000000-0005-0000-0000-0000CF0F0000}"/>
    <cellStyle name="—_GS_Cash " xfId="11" xr:uid="{00000000-0005-0000-0000-00000D000000}"/>
    <cellStyle name="—_GS_Cash  2" xfId="4044" xr:uid="{00000000-0005-0000-0000-0000D00F0000}"/>
    <cellStyle name="_GTDW_DataTemplate" xfId="4045" xr:uid="{00000000-0005-0000-0000-0000D10F0000}"/>
    <cellStyle name="_GTDW_DataTemplate_Book3" xfId="4046" xr:uid="{00000000-0005-0000-0000-0000D20F0000}"/>
    <cellStyle name="_GTDW_DataTemplate_Book3_PPL Hydro Model_TME_4" xfId="4047" xr:uid="{00000000-0005-0000-0000-0000D30F0000}"/>
    <cellStyle name="_GTDW_DataTemplate_Book3_PPL_Hydro_6" xfId="4048" xr:uid="{00000000-0005-0000-0000-0000D40F0000}"/>
    <cellStyle name="_GTDW_DataTemplate_Book3_PPL_Hydro_Model_TME_4" xfId="4049" xr:uid="{00000000-0005-0000-0000-0000D50F0000}"/>
    <cellStyle name="_Hamakua_refinance_042301" xfId="4050" xr:uid="{00000000-0005-0000-0000-0000D60F0000}"/>
    <cellStyle name="_Hamakua_refinance_042301 2" xfId="4051" xr:uid="{00000000-0005-0000-0000-0000D70F0000}"/>
    <cellStyle name="_Hamakua_refinance_042301 2 2" xfId="4052" xr:uid="{00000000-0005-0000-0000-0000D80F0000}"/>
    <cellStyle name="_Hamakua_refinance_042301_Arlington Valley" xfId="4053" xr:uid="{00000000-0005-0000-0000-0000D90F0000}"/>
    <cellStyle name="_Hamakua_refinance_042301_Arlington Valley 2" xfId="4054" xr:uid="{00000000-0005-0000-0000-0000DA0F0000}"/>
    <cellStyle name="_Hamakua_refinance_042301_Assured Guaranty Val Model_v10" xfId="4055" xr:uid="{00000000-0005-0000-0000-0000DB0F0000}"/>
    <cellStyle name="_Hamakua_refinance_042301_Assured Guaranty Val Model_v10 (2)" xfId="4056" xr:uid="{00000000-0005-0000-0000-0000DC0F0000}"/>
    <cellStyle name="_Hamakua_refinance_042301_Assured Guaranty Val Model_v10 (2) 2" xfId="4057" xr:uid="{00000000-0005-0000-0000-0000DD0F0000}"/>
    <cellStyle name="_Hamakua_refinance_042301_Assured Guaranty Val Model_v10 2" xfId="4058" xr:uid="{00000000-0005-0000-0000-0000DE0F0000}"/>
    <cellStyle name="_Hamakua_refinance_042301_Backup 06102011-for V10" xfId="4059" xr:uid="{00000000-0005-0000-0000-0000DF0F0000}"/>
    <cellStyle name="_Hamakua_refinance_042301_Book2" xfId="4060" xr:uid="{00000000-0005-0000-0000-0000E00F0000}"/>
    <cellStyle name="_Hamakua_refinance_042301_Book2 2" xfId="4061" xr:uid="{00000000-0005-0000-0000-0000E10F0000}"/>
    <cellStyle name="_Hamakua_refinance_042301_Dynegy 2011 Draft Assumptions_06 08 2011_to client.RMSS figure" xfId="4062" xr:uid="{00000000-0005-0000-0000-0000E20F0000}"/>
    <cellStyle name="_Hamakua_refinance_042301_Griffith" xfId="4063" xr:uid="{00000000-0005-0000-0000-0000E30F0000}"/>
    <cellStyle name="_Hamakua_refinance_042301_Griffith 2" xfId="4064" xr:uid="{00000000-0005-0000-0000-0000E40F0000}"/>
    <cellStyle name="_Hamakua_refinance_042301_Griffith Baseload HRCO Contract Model - v01" xfId="4065" xr:uid="{00000000-0005-0000-0000-0000E50F0000}"/>
    <cellStyle name="_Hamakua_refinance_042301_Griffith Baseload HRCO Contract Model - v01 2" xfId="4066" xr:uid="{00000000-0005-0000-0000-0000E60F0000}"/>
    <cellStyle name="_Hamakua_refinance_042301_Griffith Baseload HRCO Contract Model - v02" xfId="4067" xr:uid="{00000000-0005-0000-0000-0000E70F0000}"/>
    <cellStyle name="_Hamakua_refinance_042301_Griffith Baseload HRCO Contract Model - v02 2" xfId="4068" xr:uid="{00000000-0005-0000-0000-0000E80F0000}"/>
    <cellStyle name="_Hamakua_refinance_042301_Griffith-AEP Contract Model - v02" xfId="4069" xr:uid="{00000000-0005-0000-0000-0000E90F0000}"/>
    <cellStyle name="_Hamakua_refinance_042301_Griffith-AEP Contract Model - v02 2" xfId="4070" xr:uid="{00000000-0005-0000-0000-0000EA0F0000}"/>
    <cellStyle name="_Hamakua_refinance_042301_PA - Dynegy -- CoalCo Results_06-19-2011.To Report" xfId="4071" xr:uid="{00000000-0005-0000-0000-0000EB0F0000}"/>
    <cellStyle name="_Hamakua_refinance_042301_PA - Dynegy -- CoalCo Results_06-19-2011.To Report (version 2)" xfId="4072" xr:uid="{00000000-0005-0000-0000-0000EC0F0000}"/>
    <cellStyle name="_Hamakua_refinance_042301_PA - Dynegy -- GasCo Results_06-19-2011.To Report" xfId="4073" xr:uid="{00000000-0005-0000-0000-0000ED0F0000}"/>
    <cellStyle name="_Hamakua_refinance_042301_PA - Dynegy -- GasCo Results_06-19-2011.To Report (version 1)" xfId="4074" xr:uid="{00000000-0005-0000-0000-0000EE0F0000}"/>
    <cellStyle name="_Hamakua_refinance_042301_PA - Dynegy -- GasCo Results_06-19-2011.To Report (version 1) 2" xfId="4075" xr:uid="{00000000-0005-0000-0000-0000EF0F0000}"/>
    <cellStyle name="_Hamakua_refinance_042301_PA - Dynegy -- GasCo Results_06-19-2011.To Report 2" xfId="4076" xr:uid="{00000000-0005-0000-0000-0000F00F0000}"/>
    <cellStyle name="_Hamakua_refinance_042301_PA - Riverstone - Asset Results_draft_Base Case_06-09-11_QBreak" xfId="4077" xr:uid="{00000000-0005-0000-0000-0000F10F0000}"/>
    <cellStyle name="_Hamakua_refinance_042301_Woodbridge Unit Characteristics" xfId="4078" xr:uid="{00000000-0005-0000-0000-0000F20F0000}"/>
    <cellStyle name="_HDProformaCompare" xfId="4079" xr:uid="{00000000-0005-0000-0000-0000F30F0000}"/>
    <cellStyle name="_Heading" xfId="4080" xr:uid="{00000000-0005-0000-0000-0000F40F0000}"/>
    <cellStyle name="_Heading_01 FR Assumptions" xfId="4081" xr:uid="{00000000-0005-0000-0000-0000F50F0000}"/>
    <cellStyle name="_Heading_23 Longview Model" xfId="4082" xr:uid="{00000000-0005-0000-0000-0000F60F0000}"/>
    <cellStyle name="_Heading_23 Longview Model_FRC_Longview Model v42" xfId="4083" xr:uid="{00000000-0005-0000-0000-0000F70F0000}"/>
    <cellStyle name="_Heading_23 Longview Model_Longview Capital Summary" xfId="4084" xr:uid="{00000000-0005-0000-0000-0000F80F0000}"/>
    <cellStyle name="_Heading_23 Longview Model_Longview Unit" xfId="4085" xr:uid="{00000000-0005-0000-0000-0000F90F0000}"/>
    <cellStyle name="_Heading_23 Longview Model_Summary Cases" xfId="4086" xr:uid="{00000000-0005-0000-0000-0000FA0F0000}"/>
    <cellStyle name="_Heading_fees" xfId="4087" xr:uid="{00000000-0005-0000-0000-0000FB0F0000}"/>
    <cellStyle name="_Heading_GS Longview Model_Sep 14 2006 v14 Formatted for Siemens" xfId="4088" xr:uid="{00000000-0005-0000-0000-0000FC0F0000}"/>
    <cellStyle name="_Heading_GS Longview Model_Sep 14 2006 v14 Formatted for Siemens_FRC_Longview Model v42" xfId="4089" xr:uid="{00000000-0005-0000-0000-0000FD0F0000}"/>
    <cellStyle name="_Heading_GS Longview Model_Sep 14 2006 v14 Formatted for Siemens_Longview Capital Summary" xfId="4090" xr:uid="{00000000-0005-0000-0000-0000FE0F0000}"/>
    <cellStyle name="_Heading_GS Longview Model_Sep 14 2006 v14 Formatted for Siemens_Longview Unit" xfId="4091" xr:uid="{00000000-0005-0000-0000-0000FF0F0000}"/>
    <cellStyle name="_Heading_GS Longview Model_Sep 14 2006 v14 Formatted for Siemens_Summary Cases" xfId="4092" xr:uid="{00000000-0005-0000-0000-000000100000}"/>
    <cellStyle name="_Heading_Model 03_21_02 Base Case No Weights" xfId="4093" xr:uid="{00000000-0005-0000-0000-000001100000}"/>
    <cellStyle name="_Heading_Model 03_21_02 Base Case No Weights_Alpine I_SP_Model_V4 Treasury Template 07152010" xfId="4094" xr:uid="{00000000-0005-0000-0000-000002100000}"/>
    <cellStyle name="_Heading_prestemp" xfId="4095" xr:uid="{00000000-0005-0000-0000-000003100000}"/>
    <cellStyle name="_Heading_prestemp_Book3" xfId="4096" xr:uid="{00000000-0005-0000-0000-000004100000}"/>
    <cellStyle name="_Heading_prestemp_PPL Hydro Model - 2nd round v5_TME" xfId="4097" xr:uid="{00000000-0005-0000-0000-000005100000}"/>
    <cellStyle name="_Heading_prestemp_PPL Hydro Model_TME" xfId="4098" xr:uid="{00000000-0005-0000-0000-000006100000}"/>
    <cellStyle name="_Heading_prestemp_PPL Hydro Model_TME_2" xfId="4099" xr:uid="{00000000-0005-0000-0000-000007100000}"/>
    <cellStyle name="_Heading_prestemp_PPL Hydro Model_TME_4" xfId="4100" xr:uid="{00000000-0005-0000-0000-000008100000}"/>
    <cellStyle name="_Heading_prestemp_PPL_Hydro_6" xfId="4101" xr:uid="{00000000-0005-0000-0000-000009100000}"/>
    <cellStyle name="_Heading_prestemp_PPL_Hydro_Model_TME_4" xfId="4102" xr:uid="{00000000-0005-0000-0000-00000A100000}"/>
    <cellStyle name="_Hedge Effectiveness Test June 11th" xfId="4103" xr:uid="{00000000-0005-0000-0000-00000B100000}"/>
    <cellStyle name="_High Level Valuation v2" xfId="4104" xr:uid="{00000000-0005-0000-0000-00000C100000}"/>
    <cellStyle name="_High Level Valuation v2 2" xfId="4105" xr:uid="{00000000-0005-0000-0000-00000D100000}"/>
    <cellStyle name="_High Level Valuation v2_Dynegy Val Model_GasCo_06-08-11 v1" xfId="4106" xr:uid="{00000000-0005-0000-0000-00000E100000}"/>
    <cellStyle name="_High Level Valuation v2_Dynegy Val Model_GasCo_06-08-11 v1 2" xfId="4107" xr:uid="{00000000-0005-0000-0000-00000F100000}"/>
    <cellStyle name="_Highlight" xfId="4108" xr:uid="{00000000-0005-0000-0000-000010100000}"/>
    <cellStyle name="_Highlight 2" xfId="4109" xr:uid="{00000000-0005-0000-0000-000011100000}"/>
    <cellStyle name="_Hobbs Model AK v15 pro-rata" xfId="4110" xr:uid="{00000000-0005-0000-0000-000012100000}"/>
    <cellStyle name="_Hook 750 Projections V21" xfId="4111" xr:uid="{00000000-0005-0000-0000-000013100000}"/>
    <cellStyle name="_Hook 750 Projections V21_Book3" xfId="4112" xr:uid="{00000000-0005-0000-0000-000014100000}"/>
    <cellStyle name="_Hook 750 Projections V21_Book3_PPL Hydro Model_TME_4" xfId="4113" xr:uid="{00000000-0005-0000-0000-000015100000}"/>
    <cellStyle name="_Hook 750 Projections V21_Book3_PPL_Hydro_6" xfId="4114" xr:uid="{00000000-0005-0000-0000-000016100000}"/>
    <cellStyle name="_Hook 750 Projections V21_Book3_PPL_Hydro_Model_TME_4" xfId="4115" xr:uid="{00000000-0005-0000-0000-000017100000}"/>
    <cellStyle name="_Hours&amp;Starts" xfId="4116" xr:uid="{00000000-0005-0000-0000-000018100000}"/>
    <cellStyle name="_Hours&amp;Starts_Book3" xfId="4117" xr:uid="{00000000-0005-0000-0000-000019100000}"/>
    <cellStyle name="_Hours&amp;Starts_Book3_PPL Hydro Model_TME_4" xfId="4118" xr:uid="{00000000-0005-0000-0000-00001A100000}"/>
    <cellStyle name="_Hours&amp;Starts_Book3_PPL_Hydro_6" xfId="4119" xr:uid="{00000000-0005-0000-0000-00001B100000}"/>
    <cellStyle name="_Hours&amp;Starts_Book3_PPL_Hydro_Model_TME_4" xfId="4120" xr:uid="{00000000-0005-0000-0000-00001C100000}"/>
    <cellStyle name="_HY Energy Comps v5" xfId="4121" xr:uid="{00000000-0005-0000-0000-00001D100000}"/>
    <cellStyle name="_IL PA 2.13.04 r1-SDH" xfId="4122" xr:uid="{00000000-0005-0000-0000-00001E100000}"/>
    <cellStyle name="_IL PA 2.13.04 r1-SDH 2" xfId="4123" xr:uid="{00000000-0005-0000-0000-00001F100000}"/>
    <cellStyle name="_IL PA 2.13.04 r1-SDH 2 2" xfId="4124" xr:uid="{00000000-0005-0000-0000-000020100000}"/>
    <cellStyle name="_IL PA 2.13.04 r1-SDH_Arlington Valley" xfId="4125" xr:uid="{00000000-0005-0000-0000-000021100000}"/>
    <cellStyle name="_IL PA 2.13.04 r1-SDH_Arlington Valley 2" xfId="4126" xr:uid="{00000000-0005-0000-0000-000022100000}"/>
    <cellStyle name="_IL PA 2.13.04 r1-SDH_Backup 06102011-for V10" xfId="4127" xr:uid="{00000000-0005-0000-0000-000023100000}"/>
    <cellStyle name="_IL PA 2.13.04 r1-SDH_Book3" xfId="4128" xr:uid="{00000000-0005-0000-0000-000024100000}"/>
    <cellStyle name="_IL PA 2.13.04 r1-SDH_Book3_PPL Hydro Model_TME_4" xfId="4129" xr:uid="{00000000-0005-0000-0000-000025100000}"/>
    <cellStyle name="_IL PA 2.13.04 r1-SDH_Book3_PPL_Hydro_6" xfId="4130" xr:uid="{00000000-0005-0000-0000-000026100000}"/>
    <cellStyle name="_IL PA 2.13.04 r1-SDH_Book3_PPL_Hydro_Model_TME_4" xfId="4131" xr:uid="{00000000-0005-0000-0000-000027100000}"/>
    <cellStyle name="_IL PA 2.13.04 r1-SDH_Dynegy 2011 Draft Assumptions_06 08 2011_to client.RMSS figure" xfId="4132" xr:uid="{00000000-0005-0000-0000-000028100000}"/>
    <cellStyle name="_IL PA 2.13.04 r1-SDH_Griffith" xfId="4133" xr:uid="{00000000-0005-0000-0000-000029100000}"/>
    <cellStyle name="_IL PA 2.13.04 r1-SDH_Griffith 2" xfId="4134" xr:uid="{00000000-0005-0000-0000-00002A100000}"/>
    <cellStyle name="_IL PA 2.13.04 r1-SDH_PA - Dynegy -- CoalCo Results_06-19-2011.To Report" xfId="4135" xr:uid="{00000000-0005-0000-0000-00002B100000}"/>
    <cellStyle name="_IL PA 2.13.04 r1-SDH_PA - Dynegy -- CoalCo Results_06-19-2011.To Report (version 2)" xfId="4136" xr:uid="{00000000-0005-0000-0000-00002C100000}"/>
    <cellStyle name="_IL PA 2.13.04 r1-SDH_PA - Dynegy -- GasCo Results_06-19-2011.To Report" xfId="4137" xr:uid="{00000000-0005-0000-0000-00002D100000}"/>
    <cellStyle name="_IL PA 2.13.04 r1-SDH_PA - Dynegy -- GasCo Results_06-19-2011.To Report (version 1)" xfId="4138" xr:uid="{00000000-0005-0000-0000-00002E100000}"/>
    <cellStyle name="_IL PA 2.13.04 r1-SDH_PA - Dynegy -- GasCo Results_06-19-2011.To Report (version 1) 2" xfId="4139" xr:uid="{00000000-0005-0000-0000-00002F100000}"/>
    <cellStyle name="_IL PA 2.13.04 r1-SDH_PA - Dynegy -- GasCo Results_06-19-2011.To Report 2" xfId="4140" xr:uid="{00000000-0005-0000-0000-000030100000}"/>
    <cellStyle name="_IL PA 2.13.04 r1-SDH_Woodbridge Unit Characteristics" xfId="4141" xr:uid="{00000000-0005-0000-0000-000031100000}"/>
    <cellStyle name="_Illinois 111100 v1" xfId="4142" xr:uid="{00000000-0005-0000-0000-000032100000}"/>
    <cellStyle name="_Illinois 111100 v1 2" xfId="4143" xr:uid="{00000000-0005-0000-0000-000033100000}"/>
    <cellStyle name="_Illinois 111100 v1 2 2" xfId="4144" xr:uid="{00000000-0005-0000-0000-000034100000}"/>
    <cellStyle name="_Illinois 111100 v1_Arlington Valley" xfId="4145" xr:uid="{00000000-0005-0000-0000-000035100000}"/>
    <cellStyle name="_Illinois 111100 v1_Arlington Valley 2" xfId="4146" xr:uid="{00000000-0005-0000-0000-000036100000}"/>
    <cellStyle name="_Illinois 111100 v1_Assured Guaranty Val Model_v10" xfId="4147" xr:uid="{00000000-0005-0000-0000-000037100000}"/>
    <cellStyle name="_Illinois 111100 v1_Assured Guaranty Val Model_v10 (2)" xfId="4148" xr:uid="{00000000-0005-0000-0000-000038100000}"/>
    <cellStyle name="_Illinois 111100 v1_Assured Guaranty Val Model_v10 (2) 2" xfId="4149" xr:uid="{00000000-0005-0000-0000-000039100000}"/>
    <cellStyle name="_Illinois 111100 v1_Assured Guaranty Val Model_v10 2" xfId="4150" xr:uid="{00000000-0005-0000-0000-00003A100000}"/>
    <cellStyle name="_Illinois 111100 v1_Backup 06102011-for V10" xfId="4151" xr:uid="{00000000-0005-0000-0000-00003B100000}"/>
    <cellStyle name="_Illinois 111100 v1_Book2" xfId="4152" xr:uid="{00000000-0005-0000-0000-00003C100000}"/>
    <cellStyle name="_Illinois 111100 v1_Book2 2" xfId="4153" xr:uid="{00000000-0005-0000-0000-00003D100000}"/>
    <cellStyle name="_Illinois 111100 v1_Dynegy 2011 Draft Assumptions_06 08 2011_to client.RMSS figure" xfId="4154" xr:uid="{00000000-0005-0000-0000-00003E100000}"/>
    <cellStyle name="_Illinois 111100 v1_Griffith" xfId="4155" xr:uid="{00000000-0005-0000-0000-00003F100000}"/>
    <cellStyle name="_Illinois 111100 v1_Griffith 2" xfId="4156" xr:uid="{00000000-0005-0000-0000-000040100000}"/>
    <cellStyle name="_Illinois 111100 v1_Griffith Baseload HRCO Contract Model - v01" xfId="4157" xr:uid="{00000000-0005-0000-0000-000041100000}"/>
    <cellStyle name="_Illinois 111100 v1_Griffith Baseload HRCO Contract Model - v01 2" xfId="4158" xr:uid="{00000000-0005-0000-0000-000042100000}"/>
    <cellStyle name="_Illinois 111100 v1_Griffith Baseload HRCO Contract Model - v02" xfId="4159" xr:uid="{00000000-0005-0000-0000-000043100000}"/>
    <cellStyle name="_Illinois 111100 v1_Griffith Baseload HRCO Contract Model - v02 2" xfId="4160" xr:uid="{00000000-0005-0000-0000-000044100000}"/>
    <cellStyle name="_Illinois 111100 v1_Griffith-AEP Contract Model - v02" xfId="4161" xr:uid="{00000000-0005-0000-0000-000045100000}"/>
    <cellStyle name="_Illinois 111100 v1_Griffith-AEP Contract Model - v02 2" xfId="4162" xr:uid="{00000000-0005-0000-0000-000046100000}"/>
    <cellStyle name="_Illinois 111100 v1_PA - Dynegy -- CoalCo Results_06-19-2011.To Report" xfId="4163" xr:uid="{00000000-0005-0000-0000-000047100000}"/>
    <cellStyle name="_Illinois 111100 v1_PA - Dynegy -- CoalCo Results_06-19-2011.To Report (version 2)" xfId="4164" xr:uid="{00000000-0005-0000-0000-000048100000}"/>
    <cellStyle name="_Illinois 111100 v1_PA - Dynegy -- GasCo Results_06-19-2011.To Report" xfId="4165" xr:uid="{00000000-0005-0000-0000-000049100000}"/>
    <cellStyle name="_Illinois 111100 v1_PA - Dynegy -- GasCo Results_06-19-2011.To Report (version 1)" xfId="4166" xr:uid="{00000000-0005-0000-0000-00004A100000}"/>
    <cellStyle name="_Illinois 111100 v1_PA - Dynegy -- GasCo Results_06-19-2011.To Report (version 1) 2" xfId="4167" xr:uid="{00000000-0005-0000-0000-00004B100000}"/>
    <cellStyle name="_Illinois 111100 v1_PA - Dynegy -- GasCo Results_06-19-2011.To Report 2" xfId="4168" xr:uid="{00000000-0005-0000-0000-00004C100000}"/>
    <cellStyle name="_Illinois 111100 v1_PA - Riverstone - Asset Results_draft_Base Case_06-09-11_QBreak" xfId="4169" xr:uid="{00000000-0005-0000-0000-00004D100000}"/>
    <cellStyle name="_Illinois 111100 v1_Woodbridge Unit Characteristics" xfId="4170" xr:uid="{00000000-0005-0000-0000-00004E100000}"/>
    <cellStyle name="_IM Financials1" xfId="4171" xr:uid="{00000000-0005-0000-0000-00004F100000}"/>
    <cellStyle name="_ImpairmentDCF_110106" xfId="4172" xr:uid="{00000000-0005-0000-0000-000050100000}"/>
    <cellStyle name="_ImpairmentDCF_110106 2" xfId="4173" xr:uid="{00000000-0005-0000-0000-000051100000}"/>
    <cellStyle name="_ImpairmentDCF_110106 2 2" xfId="4174" xr:uid="{00000000-0005-0000-0000-000052100000}"/>
    <cellStyle name="_ImpairmentDCF_110106_Arlington Valley" xfId="4175" xr:uid="{00000000-0005-0000-0000-000053100000}"/>
    <cellStyle name="_ImpairmentDCF_110106_Arlington Valley 2" xfId="4176" xr:uid="{00000000-0005-0000-0000-000054100000}"/>
    <cellStyle name="_ImpairmentDCF_110106_Dynegy 2011 Draft Assumptions_06 08 2011_to client.RMSS figure" xfId="4177" xr:uid="{00000000-0005-0000-0000-000055100000}"/>
    <cellStyle name="_ImpairmentDCF_110106_Griffith" xfId="4178" xr:uid="{00000000-0005-0000-0000-000056100000}"/>
    <cellStyle name="_ImpairmentDCF_110106_Griffith 2" xfId="4179" xr:uid="{00000000-0005-0000-0000-000057100000}"/>
    <cellStyle name="_ImpairmentDCF_110106_Griffith Baseload HRCO Contract Model - v01" xfId="4180" xr:uid="{00000000-0005-0000-0000-000058100000}"/>
    <cellStyle name="_ImpairmentDCF_110106_Griffith Baseload HRCO Contract Model - v01 2" xfId="4181" xr:uid="{00000000-0005-0000-0000-000059100000}"/>
    <cellStyle name="_ImpairmentDCF_110106_Griffith Baseload HRCO Contract Model - v02" xfId="4182" xr:uid="{00000000-0005-0000-0000-00005A100000}"/>
    <cellStyle name="_ImpairmentDCF_110106_Griffith Baseload HRCO Contract Model - v02 2" xfId="4183" xr:uid="{00000000-0005-0000-0000-00005B100000}"/>
    <cellStyle name="_ImpairmentDCF_110106_Griffith-AEP Contract Model - v02" xfId="4184" xr:uid="{00000000-0005-0000-0000-00005C100000}"/>
    <cellStyle name="_ImpairmentDCF_110106_Griffith-AEP Contract Model - v02 2" xfId="4185" xr:uid="{00000000-0005-0000-0000-00005D100000}"/>
    <cellStyle name="_ImpairmentDCF_110106_PA - Dynegy -- CoalCo Results_06-19-2011.To Report" xfId="4186" xr:uid="{00000000-0005-0000-0000-00005E100000}"/>
    <cellStyle name="_ImpairmentDCF_110106_PA - Dynegy -- CoalCo Results_06-19-2011.To Report (version 2)" xfId="4187" xr:uid="{00000000-0005-0000-0000-00005F100000}"/>
    <cellStyle name="_ImpairmentDCF_110106_PA - Dynegy -- GasCo Results_06-19-2011.To Report" xfId="4188" xr:uid="{00000000-0005-0000-0000-000060100000}"/>
    <cellStyle name="_ImpairmentDCF_110106_PA - Dynegy -- GasCo Results_06-19-2011.To Report (version 1)" xfId="4189" xr:uid="{00000000-0005-0000-0000-000061100000}"/>
    <cellStyle name="_ImpairmentDCF_110106_PA - Dynegy -- GasCo Results_06-19-2011.To Report (version 1) 2" xfId="4190" xr:uid="{00000000-0005-0000-0000-000062100000}"/>
    <cellStyle name="_ImpairmentDCF_110106_PA - Dynegy -- GasCo Results_06-19-2011.To Report 2" xfId="4191" xr:uid="{00000000-0005-0000-0000-000063100000}"/>
    <cellStyle name="_ImpairmentDCF_110106_Pedricktown - Contract" xfId="4192" xr:uid="{00000000-0005-0000-0000-000064100000}"/>
    <cellStyle name="_ImpairmentDCF_110106_Woodbridge Unit Characteristics" xfId="4193" xr:uid="{00000000-0005-0000-0000-000065100000}"/>
    <cellStyle name="_InpFin" xfId="4194" xr:uid="{00000000-0005-0000-0000-000066100000}"/>
    <cellStyle name="_InpFin 2" xfId="4195" xr:uid="{00000000-0005-0000-0000-000067100000}"/>
    <cellStyle name="_InpFin 2 2" xfId="4196" xr:uid="{00000000-0005-0000-0000-000068100000}"/>
    <cellStyle name="_InpFin_Woodbridge Unit Characteristics" xfId="4197" xr:uid="{00000000-0005-0000-0000-000069100000}"/>
    <cellStyle name="_InpPrice" xfId="4198" xr:uid="{00000000-0005-0000-0000-00006A100000}"/>
    <cellStyle name="_InpPrice 2" xfId="4199" xr:uid="{00000000-0005-0000-0000-00006B100000}"/>
    <cellStyle name="_InpPrice 2 2" xfId="4200" xr:uid="{00000000-0005-0000-0000-00006C100000}"/>
    <cellStyle name="_InpPrice_Woodbridge Unit Characteristics" xfId="4201" xr:uid="{00000000-0005-0000-0000-00006D100000}"/>
    <cellStyle name="_Input" xfId="4202" xr:uid="{00000000-0005-0000-0000-00006E100000}"/>
    <cellStyle name="_Input 2" xfId="4203" xr:uid="{00000000-0005-0000-0000-00006F100000}"/>
    <cellStyle name="_Input 2 2" xfId="4204" xr:uid="{00000000-0005-0000-0000-000070100000}"/>
    <cellStyle name="_Input_Woodbridge Unit Characteristics" xfId="4205" xr:uid="{00000000-0005-0000-0000-000071100000}"/>
    <cellStyle name="_Inputs Repowering" xfId="4206" xr:uid="{00000000-0005-0000-0000-000072100000}"/>
    <cellStyle name="_Inputs Repowering_Alpine I_SP_Model_V4 Treasury Template 07152010" xfId="4207" xr:uid="{00000000-0005-0000-0000-000073100000}"/>
    <cellStyle name="_Internal Gila 2003 Op Budget" xfId="4208" xr:uid="{00000000-0005-0000-0000-000074100000}"/>
    <cellStyle name="_Internal Gila 2003 Op Budget 2" xfId="4209" xr:uid="{00000000-0005-0000-0000-000075100000}"/>
    <cellStyle name="_Internal Gila 2003 Op Budget 2 2" xfId="4210" xr:uid="{00000000-0005-0000-0000-000076100000}"/>
    <cellStyle name="_Internal Gila 2003 Op Budget_Arlington Valley" xfId="4211" xr:uid="{00000000-0005-0000-0000-000077100000}"/>
    <cellStyle name="_Internal Gila 2003 Op Budget_Arlington Valley 2" xfId="4212" xr:uid="{00000000-0005-0000-0000-000078100000}"/>
    <cellStyle name="_Internal Gila 2003 Op Budget_Assured Guaranty Val Model_v10" xfId="4213" xr:uid="{00000000-0005-0000-0000-000079100000}"/>
    <cellStyle name="_Internal Gila 2003 Op Budget_Assured Guaranty Val Model_v10 (2)" xfId="4214" xr:uid="{00000000-0005-0000-0000-00007A100000}"/>
    <cellStyle name="_Internal Gila 2003 Op Budget_Assured Guaranty Val Model_v10 (2) 2" xfId="4215" xr:uid="{00000000-0005-0000-0000-00007B100000}"/>
    <cellStyle name="_Internal Gila 2003 Op Budget_Assured Guaranty Val Model_v10 2" xfId="4216" xr:uid="{00000000-0005-0000-0000-00007C100000}"/>
    <cellStyle name="_Internal Gila 2003 Op Budget_Backup 06102011-for V10" xfId="4217" xr:uid="{00000000-0005-0000-0000-00007D100000}"/>
    <cellStyle name="_Internal Gila 2003 Op Budget_Book2" xfId="4218" xr:uid="{00000000-0005-0000-0000-00007E100000}"/>
    <cellStyle name="_Internal Gila 2003 Op Budget_Book2 2" xfId="4219" xr:uid="{00000000-0005-0000-0000-00007F100000}"/>
    <cellStyle name="_Internal Gila 2003 Op Budget_Dynegy 2011 Draft Assumptions_06 08 2011_to client.RMSS figure" xfId="4220" xr:uid="{00000000-0005-0000-0000-000080100000}"/>
    <cellStyle name="_Internal Gila 2003 Op Budget_Griffith" xfId="4221" xr:uid="{00000000-0005-0000-0000-000081100000}"/>
    <cellStyle name="_Internal Gila 2003 Op Budget_Griffith 2" xfId="4222" xr:uid="{00000000-0005-0000-0000-000082100000}"/>
    <cellStyle name="_Internal Gila 2003 Op Budget_Griffith Baseload HRCO Contract Model - v01" xfId="4223" xr:uid="{00000000-0005-0000-0000-000083100000}"/>
    <cellStyle name="_Internal Gila 2003 Op Budget_Griffith Baseload HRCO Contract Model - v01 2" xfId="4224" xr:uid="{00000000-0005-0000-0000-000084100000}"/>
    <cellStyle name="_Internal Gila 2003 Op Budget_Griffith Baseload HRCO Contract Model - v02" xfId="4225" xr:uid="{00000000-0005-0000-0000-000085100000}"/>
    <cellStyle name="_Internal Gila 2003 Op Budget_Griffith Baseload HRCO Contract Model - v02 2" xfId="4226" xr:uid="{00000000-0005-0000-0000-000086100000}"/>
    <cellStyle name="_Internal Gila 2003 Op Budget_Griffith-AEP Contract Model - v02" xfId="4227" xr:uid="{00000000-0005-0000-0000-000087100000}"/>
    <cellStyle name="_Internal Gila 2003 Op Budget_Griffith-AEP Contract Model - v02 2" xfId="4228" xr:uid="{00000000-0005-0000-0000-000088100000}"/>
    <cellStyle name="_Internal Gila 2003 Op Budget_PA - Dynegy -- CoalCo Results_06-19-2011.To Report" xfId="4229" xr:uid="{00000000-0005-0000-0000-000089100000}"/>
    <cellStyle name="_Internal Gila 2003 Op Budget_PA - Dynegy -- CoalCo Results_06-19-2011.To Report (version 2)" xfId="4230" xr:uid="{00000000-0005-0000-0000-00008A100000}"/>
    <cellStyle name="_Internal Gila 2003 Op Budget_PA - Dynegy -- GasCo Results_06-19-2011.To Report" xfId="4231" xr:uid="{00000000-0005-0000-0000-00008B100000}"/>
    <cellStyle name="_Internal Gila 2003 Op Budget_PA - Dynegy -- GasCo Results_06-19-2011.To Report (version 1)" xfId="4232" xr:uid="{00000000-0005-0000-0000-00008C100000}"/>
    <cellStyle name="_Internal Gila 2003 Op Budget_PA - Dynegy -- GasCo Results_06-19-2011.To Report (version 1) 2" xfId="4233" xr:uid="{00000000-0005-0000-0000-00008D100000}"/>
    <cellStyle name="_Internal Gila 2003 Op Budget_PA - Dynegy -- GasCo Results_06-19-2011.To Report 2" xfId="4234" xr:uid="{00000000-0005-0000-0000-00008E100000}"/>
    <cellStyle name="_Internal Gila 2003 Op Budget_PA - Riverstone - Asset Results_draft_Base Case_06-09-11_QBreak" xfId="4235" xr:uid="{00000000-0005-0000-0000-00008F100000}"/>
    <cellStyle name="_Internal Gila 2003 Op Budget_Woodbridge Unit Characteristics" xfId="4236" xr:uid="{00000000-0005-0000-0000-000090100000}"/>
    <cellStyle name="_IPP WACC analysis_v4" xfId="4237" xr:uid="{00000000-0005-0000-0000-000091100000}"/>
    <cellStyle name="_IRR analysis" xfId="4238" xr:uid="{00000000-0005-0000-0000-000092100000}"/>
    <cellStyle name="_IRR analysis_Book3" xfId="4239" xr:uid="{00000000-0005-0000-0000-000093100000}"/>
    <cellStyle name="_IRR analysis_Book3_PPL Hydro Model_TME_4" xfId="4240" xr:uid="{00000000-0005-0000-0000-000094100000}"/>
    <cellStyle name="_IRR analysis_Book3_PPL_Hydro_6" xfId="4241" xr:uid="{00000000-0005-0000-0000-000095100000}"/>
    <cellStyle name="_IRR analysis_Book3_PPL_Hydro_Model_TME_4" xfId="4242" xr:uid="{00000000-0005-0000-0000-000096100000}"/>
    <cellStyle name="_IS-LR1" xfId="4243" xr:uid="{00000000-0005-0000-0000-000097100000}"/>
    <cellStyle name="_IS-LR1 2" xfId="4244" xr:uid="{00000000-0005-0000-0000-000098100000}"/>
    <cellStyle name="_IS-LR1 2 2" xfId="4245" xr:uid="{00000000-0005-0000-0000-000099100000}"/>
    <cellStyle name="_IS-LR1_Woodbridge Unit Characteristics" xfId="4246" xr:uid="{00000000-0005-0000-0000-00009A100000}"/>
    <cellStyle name="_IS-LR2" xfId="4247" xr:uid="{00000000-0005-0000-0000-00009B100000}"/>
    <cellStyle name="_IS-LR2 2" xfId="4248" xr:uid="{00000000-0005-0000-0000-00009C100000}"/>
    <cellStyle name="_IS-LR2 2 2" xfId="4249" xr:uid="{00000000-0005-0000-0000-00009D100000}"/>
    <cellStyle name="_IS-LR2_Woodbridge Unit Characteristics" xfId="4250" xr:uid="{00000000-0005-0000-0000-00009E100000}"/>
    <cellStyle name="_JCP&amp;L PPA 1-9-01" xfId="4251" xr:uid="{00000000-0005-0000-0000-00009F100000}"/>
    <cellStyle name="_JCP&amp;L PPA 1-9-01_Book3" xfId="4252" xr:uid="{00000000-0005-0000-0000-0000A0100000}"/>
    <cellStyle name="_JCP&amp;L PPA 1-9-01_Book3_PPL Hydro Model_TME_4" xfId="4253" xr:uid="{00000000-0005-0000-0000-0000A1100000}"/>
    <cellStyle name="_JCP&amp;L PPA 1-9-01_Book3_PPL_Hydro_6" xfId="4254" xr:uid="{00000000-0005-0000-0000-0000A2100000}"/>
    <cellStyle name="_JCP&amp;L PPA 1-9-01_Book3_PPL_Hydro_Model_TME_4" xfId="4255" xr:uid="{00000000-0005-0000-0000-0000A3100000}"/>
    <cellStyle name="_JCP&amp;L PPA 1-9-01_Panther4_DFOMar09" xfId="4256" xr:uid="{00000000-0005-0000-0000-0000A4100000}"/>
    <cellStyle name="_JCP&amp;L PPA 1-9-01_Panther4_DFOMar09_PPL Hydro Model_TME_4" xfId="4257" xr:uid="{00000000-0005-0000-0000-0000A5100000}"/>
    <cellStyle name="_JCP&amp;L PPA 1-9-01_Panther4_DFOMar09_PPL_Hydro_6" xfId="4258" xr:uid="{00000000-0005-0000-0000-0000A6100000}"/>
    <cellStyle name="_JCP&amp;L PPA 1-9-01_Panther4_DFOMar09_PPL_Hydro_Model_TME_4" xfId="4259" xr:uid="{00000000-0005-0000-0000-0000A7100000}"/>
    <cellStyle name="_Jo.Present.Sup" xfId="4260" xr:uid="{00000000-0005-0000-0000-0000A8100000}"/>
    <cellStyle name="_Jo.Present.Sup 2" xfId="4261" xr:uid="{00000000-0005-0000-0000-0000A9100000}"/>
    <cellStyle name="_Jo.Present.Sup 2 2" xfId="4262" xr:uid="{00000000-0005-0000-0000-0000AA100000}"/>
    <cellStyle name="_Jo.Present.Sup_DRAFT Apache Results_Merchant_NEWPABaseCase" xfId="4263" xr:uid="{00000000-0005-0000-0000-0000AB100000}"/>
    <cellStyle name="_Jo.Present.Sup_DRAFT Apache Results_WIP_v17_NEWPABaseCase (2% EFOR)_MerOnly" xfId="4264" xr:uid="{00000000-0005-0000-0000-0000AC100000}"/>
    <cellStyle name="_Jo.Present.Sup_Woodbridge Unit Characteristics" xfId="4265" xr:uid="{00000000-0005-0000-0000-0000AD100000}"/>
    <cellStyle name="_John Corum Copy of 2007 EG Template" xfId="4266" xr:uid="{00000000-0005-0000-0000-0000AE100000}"/>
    <cellStyle name="_JPM summary output v2" xfId="4267" xr:uid="{00000000-0005-0000-0000-0000AF100000}"/>
    <cellStyle name="_June 2008 Debt Model Final- Marty Bredehoft" xfId="4268" xr:uid="{00000000-0005-0000-0000-0000B0100000}"/>
    <cellStyle name="_June 2008 Debt Model Final- Marty Bredehoft 2" xfId="4269" xr:uid="{00000000-0005-0000-0000-0000B1100000}"/>
    <cellStyle name="_KGEN Valuation 16 11_28_2005 1445" xfId="4270" xr:uid="{00000000-0005-0000-0000-0000B2100000}"/>
    <cellStyle name="_KGEN Valuation 16 11_28_2005 1445 2" xfId="4271" xr:uid="{00000000-0005-0000-0000-0000B3100000}"/>
    <cellStyle name="_KGEN Valuation 16 11_28_2005 1445_Griffith Baseload HRCO Contract Model - v01" xfId="4272" xr:uid="{00000000-0005-0000-0000-0000B4100000}"/>
    <cellStyle name="_KGEN Valuation 16 11_28_2005 1445_Griffith Baseload HRCO Contract Model - v01 2" xfId="4273" xr:uid="{00000000-0005-0000-0000-0000B5100000}"/>
    <cellStyle name="_KGEN Valuation 16 11_28_2005 1445_Griffith Baseload HRCO Contract Model - v02" xfId="4274" xr:uid="{00000000-0005-0000-0000-0000B6100000}"/>
    <cellStyle name="_KGEN Valuation 16 11_28_2005 1445_Griffith Baseload HRCO Contract Model - v02 2" xfId="4275" xr:uid="{00000000-0005-0000-0000-0000B7100000}"/>
    <cellStyle name="_KGEN Valuation 16 11_28_2005 1445_Griffith-AEP Contract Model - v02" xfId="4276" xr:uid="{00000000-0005-0000-0000-0000B8100000}"/>
    <cellStyle name="_KGEN Valuation 16 11_28_2005 1445_Griffith-AEP Contract Model - v02 2" xfId="4277" xr:uid="{00000000-0005-0000-0000-0000B9100000}"/>
    <cellStyle name="_kinder morgan model 3-7-05" xfId="4278" xr:uid="{00000000-0005-0000-0000-0000BA100000}"/>
    <cellStyle name="_kinder morgan model 3-7-05_PPL Hydro Model_TME_4" xfId="4279" xr:uid="{00000000-0005-0000-0000-0000BB100000}"/>
    <cellStyle name="_kinder morgan model 3-7-05_PPL_Hydro_6" xfId="4280" xr:uid="{00000000-0005-0000-0000-0000BC100000}"/>
    <cellStyle name="_kinder morgan model 3-7-05_PPL_Hydro_Model_TME_4" xfId="4281" xr:uid="{00000000-0005-0000-0000-0000BD100000}"/>
    <cellStyle name="_Kirkland Lake6" xfId="4282" xr:uid="{00000000-0005-0000-0000-0000BE100000}"/>
    <cellStyle name="_x0013__La Paloma Draft Assumptions_01 28 2011_working_v6" xfId="4283" xr:uid="{00000000-0005-0000-0000-0000BF100000}"/>
    <cellStyle name="_x0013__La Paloma Draft Assumptions_01 28 2011_working_v6 2" xfId="4284" xr:uid="{00000000-0005-0000-0000-0000C0100000}"/>
    <cellStyle name="_La Paloma Model_Veech v6" xfId="4285" xr:uid="{00000000-0005-0000-0000-0000C1100000}"/>
    <cellStyle name="_La Paloma Model_Veech v6_Book3" xfId="4286" xr:uid="{00000000-0005-0000-0000-0000C2100000}"/>
    <cellStyle name="_La Paloma Model_Veech v6_Book3_PPL Hydro Model_TME_4" xfId="4287" xr:uid="{00000000-0005-0000-0000-0000C3100000}"/>
    <cellStyle name="_La Paloma Model_Veech v6_Book3_PPL_Hydro_6" xfId="4288" xr:uid="{00000000-0005-0000-0000-0000C4100000}"/>
    <cellStyle name="_La Paloma Model_Veech v6_Book3_PPL_Hydro_Model_TME_4" xfId="4289" xr:uid="{00000000-0005-0000-0000-0000C5100000}"/>
    <cellStyle name="_La Paloma_Proforma Valuation v4" xfId="4290" xr:uid="{00000000-0005-0000-0000-0000C6100000}"/>
    <cellStyle name="_La Paloma_Proforma Valuation v4_Book3" xfId="4291" xr:uid="{00000000-0005-0000-0000-0000C7100000}"/>
    <cellStyle name="_La Paloma_Proforma Valuation v4_Book3_PPL Hydro Model_TME_4" xfId="4292" xr:uid="{00000000-0005-0000-0000-0000C8100000}"/>
    <cellStyle name="_La Paloma_Proforma Valuation v4_Book3_PPL_Hydro_6" xfId="4293" xr:uid="{00000000-0005-0000-0000-0000C9100000}"/>
    <cellStyle name="_La Paloma_Proforma Valuation v4_Book3_PPL_Hydro_Model_TME_4" xfId="4294" xr:uid="{00000000-0005-0000-0000-0000CA100000}"/>
    <cellStyle name="_Linden 2.04.02" xfId="4295" xr:uid="{00000000-0005-0000-0000-0000CB100000}"/>
    <cellStyle name="_Linden 2.04.02_Book3" xfId="4296" xr:uid="{00000000-0005-0000-0000-0000CC100000}"/>
    <cellStyle name="_Linden 2.04.02_Book3_PPL Hydro Model_TME_4" xfId="4297" xr:uid="{00000000-0005-0000-0000-0000CD100000}"/>
    <cellStyle name="_Linden 2.04.02_Book3_PPL_Hydro_6" xfId="4298" xr:uid="{00000000-0005-0000-0000-0000CE100000}"/>
    <cellStyle name="_Linden 2.04.02_Book3_PPL_Hydro_Model_TME_4" xfId="4299" xr:uid="{00000000-0005-0000-0000-0000CF100000}"/>
    <cellStyle name="_Linden 2.04.02_Panther4_DFOMar09" xfId="4300" xr:uid="{00000000-0005-0000-0000-0000D0100000}"/>
    <cellStyle name="_Linden 2.04.02_Panther4_DFOMar09_PPL Hydro Model_TME_4" xfId="4301" xr:uid="{00000000-0005-0000-0000-0000D1100000}"/>
    <cellStyle name="_Linden 2.04.02_Panther4_DFOMar09_PPL_Hydro_6" xfId="4302" xr:uid="{00000000-0005-0000-0000-0000D2100000}"/>
    <cellStyle name="_Linden 2.04.02_Panther4_DFOMar09_PPL_Hydro_Model_TME_4" xfId="4303" xr:uid="{00000000-0005-0000-0000-0000D3100000}"/>
    <cellStyle name="_Linden 2.07.02" xfId="4304" xr:uid="{00000000-0005-0000-0000-0000D4100000}"/>
    <cellStyle name="_Linden 2.07.02_Book3" xfId="4305" xr:uid="{00000000-0005-0000-0000-0000D5100000}"/>
    <cellStyle name="_Linden 2.07.02_Book3_PPL Hydro Model_TME_4" xfId="4306" xr:uid="{00000000-0005-0000-0000-0000D6100000}"/>
    <cellStyle name="_Linden 2.07.02_Book3_PPL_Hydro_6" xfId="4307" xr:uid="{00000000-0005-0000-0000-0000D7100000}"/>
    <cellStyle name="_Linden 2.07.02_Book3_PPL_Hydro_Model_TME_4" xfId="4308" xr:uid="{00000000-0005-0000-0000-0000D8100000}"/>
    <cellStyle name="_Linden 2.07.02_Panther4_DFOMar09" xfId="4309" xr:uid="{00000000-0005-0000-0000-0000D9100000}"/>
    <cellStyle name="_Linden 2.07.02_Panther4_DFOMar09_PPL Hydro Model_TME_4" xfId="4310" xr:uid="{00000000-0005-0000-0000-0000DA100000}"/>
    <cellStyle name="_Linden 2.07.02_Panther4_DFOMar09_PPL_Hydro_6" xfId="4311" xr:uid="{00000000-0005-0000-0000-0000DB100000}"/>
    <cellStyle name="_Linden 2.07.02_Panther4_DFOMar09_PPL_Hydro_Model_TME_4" xfId="4312" xr:uid="{00000000-0005-0000-0000-0000DC100000}"/>
    <cellStyle name="_Linden 5.13.02" xfId="4313" xr:uid="{00000000-0005-0000-0000-0000DD100000}"/>
    <cellStyle name="_Linden 5.13.02_Book3" xfId="4314" xr:uid="{00000000-0005-0000-0000-0000DE100000}"/>
    <cellStyle name="_Linden 5.13.02_Book3_PPL Hydro Model_TME_4" xfId="4315" xr:uid="{00000000-0005-0000-0000-0000DF100000}"/>
    <cellStyle name="_Linden 5.13.02_Book3_PPL_Hydro_6" xfId="4316" xr:uid="{00000000-0005-0000-0000-0000E0100000}"/>
    <cellStyle name="_Linden 5.13.02_Book3_PPL_Hydro_Model_TME_4" xfId="4317" xr:uid="{00000000-0005-0000-0000-0000E1100000}"/>
    <cellStyle name="_Linden 5.13.02_Panther4_DFOMar09" xfId="4318" xr:uid="{00000000-0005-0000-0000-0000E2100000}"/>
    <cellStyle name="_Linden 5.13.02_Panther4_DFOMar09_PPL Hydro Model_TME_4" xfId="4319" xr:uid="{00000000-0005-0000-0000-0000E3100000}"/>
    <cellStyle name="_Linden 5.13.02_Panther4_DFOMar09_PPL_Hydro_6" xfId="4320" xr:uid="{00000000-0005-0000-0000-0000E4100000}"/>
    <cellStyle name="_Linden 5.13.02_Panther4_DFOMar09_PPL_Hydro_Model_TME_4" xfId="4321" xr:uid="{00000000-0005-0000-0000-0000E5100000}"/>
    <cellStyle name="_Linden Restructuring 11-14-01" xfId="4322" xr:uid="{00000000-0005-0000-0000-0000E6100000}"/>
    <cellStyle name="_Linden Restructuring 11-14-01_Book3" xfId="4323" xr:uid="{00000000-0005-0000-0000-0000E7100000}"/>
    <cellStyle name="_Linden Restructuring 11-14-01_Book3_PPL Hydro Model_TME_4" xfId="4324" xr:uid="{00000000-0005-0000-0000-0000E8100000}"/>
    <cellStyle name="_Linden Restructuring 11-14-01_Book3_PPL_Hydro_6" xfId="4325" xr:uid="{00000000-0005-0000-0000-0000E9100000}"/>
    <cellStyle name="_Linden Restructuring 11-14-01_Book3_PPL_Hydro_Model_TME_4" xfId="4326" xr:uid="{00000000-0005-0000-0000-0000EA100000}"/>
    <cellStyle name="_Linden Restructuring 11-14-01_Panther4_DFOMar09" xfId="4327" xr:uid="{00000000-0005-0000-0000-0000EB100000}"/>
    <cellStyle name="_Linden Restructuring 11-14-01_Panther4_DFOMar09_PPL Hydro Model_TME_4" xfId="4328" xr:uid="{00000000-0005-0000-0000-0000EC100000}"/>
    <cellStyle name="_Linden Restructuring 11-14-01_Panther4_DFOMar09_PPL_Hydro_6" xfId="4329" xr:uid="{00000000-0005-0000-0000-0000ED100000}"/>
    <cellStyle name="_Linden Restructuring 11-14-01_Panther4_DFOMar09_PPL_Hydro_Model_TME_4" xfId="4330" xr:uid="{00000000-0005-0000-0000-0000EE100000}"/>
    <cellStyle name="_Linden Restructuring 8-24-01" xfId="4331" xr:uid="{00000000-0005-0000-0000-0000EF100000}"/>
    <cellStyle name="_Linden Restructuring 8-24-01_Book3" xfId="4332" xr:uid="{00000000-0005-0000-0000-0000F0100000}"/>
    <cellStyle name="_Linden Restructuring 8-24-01_Book3_PPL Hydro Model_TME_4" xfId="4333" xr:uid="{00000000-0005-0000-0000-0000F1100000}"/>
    <cellStyle name="_Linden Restructuring 8-24-01_Book3_PPL_Hydro_6" xfId="4334" xr:uid="{00000000-0005-0000-0000-0000F2100000}"/>
    <cellStyle name="_Linden Restructuring 8-24-01_Book3_PPL_Hydro_Model_TME_4" xfId="4335" xr:uid="{00000000-0005-0000-0000-0000F3100000}"/>
    <cellStyle name="_Linden Restructuring 8-24-01_Panther4_DFOMar09" xfId="4336" xr:uid="{00000000-0005-0000-0000-0000F4100000}"/>
    <cellStyle name="_Linden Restructuring 8-24-01_Panther4_DFOMar09_PPL Hydro Model_TME_4" xfId="4337" xr:uid="{00000000-0005-0000-0000-0000F5100000}"/>
    <cellStyle name="_Linden Restructuring 8-24-01_Panther4_DFOMar09_PPL_Hydro_6" xfId="4338" xr:uid="{00000000-0005-0000-0000-0000F6100000}"/>
    <cellStyle name="_Linden Restructuring 8-24-01_Panther4_DFOMar09_PPL_Hydro_Model_TME_4" xfId="4339" xr:uid="{00000000-0005-0000-0000-0000F7100000}"/>
    <cellStyle name="_Loan Draw Schedule" xfId="4340" xr:uid="{00000000-0005-0000-0000-0000F8100000}"/>
    <cellStyle name="_Loan Draw Schedule 2" xfId="4341" xr:uid="{00000000-0005-0000-0000-0000F9100000}"/>
    <cellStyle name="_Loan Draw Schedule 2 2" xfId="4342" xr:uid="{00000000-0005-0000-0000-0000FA100000}"/>
    <cellStyle name="_Loan Draw Schedule_Arlington Valley" xfId="4343" xr:uid="{00000000-0005-0000-0000-0000FB100000}"/>
    <cellStyle name="_Loan Draw Schedule_Arlington Valley 2" xfId="4344" xr:uid="{00000000-0005-0000-0000-0000FC100000}"/>
    <cellStyle name="_Loan Draw Schedule_Assured Guaranty Val Model_v10" xfId="4345" xr:uid="{00000000-0005-0000-0000-0000FD100000}"/>
    <cellStyle name="_Loan Draw Schedule_Assured Guaranty Val Model_v10 (2)" xfId="4346" xr:uid="{00000000-0005-0000-0000-0000FE100000}"/>
    <cellStyle name="_Loan Draw Schedule_Assured Guaranty Val Model_v10 (2) 2" xfId="4347" xr:uid="{00000000-0005-0000-0000-0000FF100000}"/>
    <cellStyle name="_Loan Draw Schedule_Assured Guaranty Val Model_v10 2" xfId="4348" xr:uid="{00000000-0005-0000-0000-000000110000}"/>
    <cellStyle name="_Loan Draw Schedule_Backup 06102011-for V10" xfId="4349" xr:uid="{00000000-0005-0000-0000-000001110000}"/>
    <cellStyle name="_Loan Draw Schedule_Book2" xfId="4350" xr:uid="{00000000-0005-0000-0000-000002110000}"/>
    <cellStyle name="_Loan Draw Schedule_Book2 2" xfId="4351" xr:uid="{00000000-0005-0000-0000-000003110000}"/>
    <cellStyle name="_Loan Draw Schedule_Dynegy 2011 Draft Assumptions_06 08 2011_to client.RMSS figure" xfId="4352" xr:uid="{00000000-0005-0000-0000-000004110000}"/>
    <cellStyle name="_Loan Draw Schedule_Griffith" xfId="4353" xr:uid="{00000000-0005-0000-0000-000005110000}"/>
    <cellStyle name="_Loan Draw Schedule_Griffith 2" xfId="4354" xr:uid="{00000000-0005-0000-0000-000006110000}"/>
    <cellStyle name="_Loan Draw Schedule_Griffith Baseload HRCO Contract Model - v01" xfId="4355" xr:uid="{00000000-0005-0000-0000-000007110000}"/>
    <cellStyle name="_Loan Draw Schedule_Griffith Baseload HRCO Contract Model - v01 2" xfId="4356" xr:uid="{00000000-0005-0000-0000-000008110000}"/>
    <cellStyle name="_Loan Draw Schedule_Griffith Baseload HRCO Contract Model - v02" xfId="4357" xr:uid="{00000000-0005-0000-0000-000009110000}"/>
    <cellStyle name="_Loan Draw Schedule_Griffith Baseload HRCO Contract Model - v02 2" xfId="4358" xr:uid="{00000000-0005-0000-0000-00000A110000}"/>
    <cellStyle name="_Loan Draw Schedule_Griffith-AEP Contract Model - v02" xfId="4359" xr:uid="{00000000-0005-0000-0000-00000B110000}"/>
    <cellStyle name="_Loan Draw Schedule_Griffith-AEP Contract Model - v02 2" xfId="4360" xr:uid="{00000000-0005-0000-0000-00000C110000}"/>
    <cellStyle name="_Loan Draw Schedule_PA - Dynegy -- CoalCo Results_06-19-2011.To Report" xfId="4361" xr:uid="{00000000-0005-0000-0000-00000D110000}"/>
    <cellStyle name="_Loan Draw Schedule_PA - Dynegy -- CoalCo Results_06-19-2011.To Report (version 2)" xfId="4362" xr:uid="{00000000-0005-0000-0000-00000E110000}"/>
    <cellStyle name="_Loan Draw Schedule_PA - Dynegy -- GasCo Results_06-19-2011.To Report" xfId="4363" xr:uid="{00000000-0005-0000-0000-00000F110000}"/>
    <cellStyle name="_Loan Draw Schedule_PA - Dynegy -- GasCo Results_06-19-2011.To Report (version 1)" xfId="4364" xr:uid="{00000000-0005-0000-0000-000010110000}"/>
    <cellStyle name="_Loan Draw Schedule_PA - Dynegy -- GasCo Results_06-19-2011.To Report (version 1) 2" xfId="4365" xr:uid="{00000000-0005-0000-0000-000011110000}"/>
    <cellStyle name="_Loan Draw Schedule_PA - Dynegy -- GasCo Results_06-19-2011.To Report 2" xfId="4366" xr:uid="{00000000-0005-0000-0000-000012110000}"/>
    <cellStyle name="_Loan Draw Schedule_PA - Riverstone - Asset Results_draft_Base Case_06-09-11_QBreak" xfId="4367" xr:uid="{00000000-0005-0000-0000-000013110000}"/>
    <cellStyle name="_Loan Draw Schedule_Woodbridge Unit Characteristics" xfId="4368" xr:uid="{00000000-0005-0000-0000-000014110000}"/>
    <cellStyle name="_LS MIR v2.2" xfId="4369" xr:uid="{00000000-0005-0000-0000-000015110000}"/>
    <cellStyle name="_LS MIR v2.2 2" xfId="4370" xr:uid="{00000000-0005-0000-0000-000016110000}"/>
    <cellStyle name="_LS MIR v2.2_Front Range_Draft Valuation Model_10-21-2010" xfId="4371" xr:uid="{00000000-0005-0000-0000-000017110000}"/>
    <cellStyle name="_LS MIR v2.2_Front Range_Draft Valuation Model_10-21-2010 2" xfId="4372" xr:uid="{00000000-0005-0000-0000-000018110000}"/>
    <cellStyle name="_LS MIR v2.2_Front Range_Draft Valuation Model_10-21-2010_Griffith Baseload HRCO Contract Model - v01" xfId="4373" xr:uid="{00000000-0005-0000-0000-000019110000}"/>
    <cellStyle name="_LS MIR v2.2_Front Range_Draft Valuation Model_10-21-2010_Griffith Baseload HRCO Contract Model - v01 2" xfId="4374" xr:uid="{00000000-0005-0000-0000-00001A110000}"/>
    <cellStyle name="_LS MIR v2.2_Front Range_Draft Valuation Model_10-21-2010_Griffith Baseload HRCO Contract Model - v02" xfId="4375" xr:uid="{00000000-0005-0000-0000-00001B110000}"/>
    <cellStyle name="_LS MIR v2.2_Front Range_Draft Valuation Model_10-21-2010_Griffith Baseload HRCO Contract Model - v02 2" xfId="4376" xr:uid="{00000000-0005-0000-0000-00001C110000}"/>
    <cellStyle name="_LS MIR v2.2_Front Range_Draft Valuation Model_10-21-2010_Griffith-AEP Contract Model - v02" xfId="4377" xr:uid="{00000000-0005-0000-0000-00001D110000}"/>
    <cellStyle name="_LS MIR v2.2_Front Range_Draft Valuation Model_10-21-2010_Griffith-AEP Contract Model - v02 2" xfId="4378" xr:uid="{00000000-0005-0000-0000-00001E110000}"/>
    <cellStyle name="_LS MIR v2.2_Griffith Baseload HRCO Contract Model - v01" xfId="4379" xr:uid="{00000000-0005-0000-0000-00001F110000}"/>
    <cellStyle name="_LS MIR v2.2_Griffith Baseload HRCO Contract Model - v01 2" xfId="4380" xr:uid="{00000000-0005-0000-0000-000020110000}"/>
    <cellStyle name="_LS MIR v2.2_Griffith Baseload HRCO Contract Model - v02" xfId="4381" xr:uid="{00000000-0005-0000-0000-000021110000}"/>
    <cellStyle name="_LS MIR v2.2_Griffith Baseload HRCO Contract Model - v02 2" xfId="4382" xr:uid="{00000000-0005-0000-0000-000022110000}"/>
    <cellStyle name="_LS MIR v2.2_Griffith-AEP Contract Model - v02" xfId="4383" xr:uid="{00000000-0005-0000-0000-000023110000}"/>
    <cellStyle name="_LS MIR v2.2_Griffith-AEP Contract Model - v02 2" xfId="4384" xr:uid="{00000000-0005-0000-0000-000024110000}"/>
    <cellStyle name="_Luxury Goods Comps latest" xfId="4385" xr:uid="{00000000-0005-0000-0000-000025110000}"/>
    <cellStyle name="_MACRS schedules" xfId="4386" xr:uid="{00000000-0005-0000-0000-000026110000}"/>
    <cellStyle name="_Marcus Hook Model with Dispatch" xfId="4387" xr:uid="{00000000-0005-0000-0000-000027110000}"/>
    <cellStyle name="_Marcus Hook Model with Dispatch_Book3" xfId="4388" xr:uid="{00000000-0005-0000-0000-000028110000}"/>
    <cellStyle name="_Marcus Hook Model with Dispatch_Book3_PPL Hydro Model_TME_4" xfId="4389" xr:uid="{00000000-0005-0000-0000-000029110000}"/>
    <cellStyle name="_Marcus Hook Model with Dispatch_Book3_PPL_Hydro_6" xfId="4390" xr:uid="{00000000-0005-0000-0000-00002A110000}"/>
    <cellStyle name="_Marcus Hook Model with Dispatch_Book3_PPL_Hydro_Model_TME_4" xfId="4391" xr:uid="{00000000-0005-0000-0000-00002B110000}"/>
    <cellStyle name="_Masspower 4 17 03 SQ v0.3" xfId="4392" xr:uid="{00000000-0005-0000-0000-00002C110000}"/>
    <cellStyle name="_Masspower 4 17 03 SQ v0.3_Book3" xfId="4393" xr:uid="{00000000-0005-0000-0000-00002D110000}"/>
    <cellStyle name="_Masspower 4 17 03 SQ v0.3_Book3_PPL Hydro Model_TME_4" xfId="4394" xr:uid="{00000000-0005-0000-0000-00002E110000}"/>
    <cellStyle name="_Masspower 4 17 03 SQ v0.3_Book3_PPL_Hydro_6" xfId="4395" xr:uid="{00000000-0005-0000-0000-00002F110000}"/>
    <cellStyle name="_Masspower 4 17 03 SQ v0.3_Book3_PPL_Hydro_Model_TME_4" xfId="4396" xr:uid="{00000000-0005-0000-0000-000030110000}"/>
    <cellStyle name="_Master backup 10-4-06" xfId="4397" xr:uid="{00000000-0005-0000-0000-000031110000}"/>
    <cellStyle name="_McAdams_6c_Stdv8_EntergyRFP_Finalv2" xfId="4398" xr:uid="{00000000-0005-0000-0000-000032110000}"/>
    <cellStyle name="_McAdams_6c_Stdv8_EntergyRFP_Finalv2 2" xfId="4399" xr:uid="{00000000-0005-0000-0000-000033110000}"/>
    <cellStyle name="_McAdams_6c_Stdv8_EntergyRFP_Finalv2 2 2" xfId="4400" xr:uid="{00000000-0005-0000-0000-000034110000}"/>
    <cellStyle name="_McAdams_6c_Stdv8_EntergyRFP_Finalv2_Arlington Valley" xfId="4401" xr:uid="{00000000-0005-0000-0000-000035110000}"/>
    <cellStyle name="_McAdams_6c_Stdv8_EntergyRFP_Finalv2_Arlington Valley 2" xfId="4402" xr:uid="{00000000-0005-0000-0000-000036110000}"/>
    <cellStyle name="_McAdams_6c_Stdv8_EntergyRFP_Finalv2_Assured Guaranty Val Model_v10" xfId="4403" xr:uid="{00000000-0005-0000-0000-000037110000}"/>
    <cellStyle name="_McAdams_6c_Stdv8_EntergyRFP_Finalv2_Assured Guaranty Val Model_v10 (2)" xfId="4404" xr:uid="{00000000-0005-0000-0000-000038110000}"/>
    <cellStyle name="_McAdams_6c_Stdv8_EntergyRFP_Finalv2_Assured Guaranty Val Model_v10 (2) 2" xfId="4405" xr:uid="{00000000-0005-0000-0000-000039110000}"/>
    <cellStyle name="_McAdams_6c_Stdv8_EntergyRFP_Finalv2_Assured Guaranty Val Model_v10 2" xfId="4406" xr:uid="{00000000-0005-0000-0000-00003A110000}"/>
    <cellStyle name="_McAdams_6c_Stdv8_EntergyRFP_Finalv2_Backup 06102011-for V10" xfId="4407" xr:uid="{00000000-0005-0000-0000-00003B110000}"/>
    <cellStyle name="_McAdams_6c_Stdv8_EntergyRFP_Finalv2_Book2" xfId="4408" xr:uid="{00000000-0005-0000-0000-00003C110000}"/>
    <cellStyle name="_McAdams_6c_Stdv8_EntergyRFP_Finalv2_Book2 2" xfId="4409" xr:uid="{00000000-0005-0000-0000-00003D110000}"/>
    <cellStyle name="_McAdams_6c_Stdv8_EntergyRFP_Finalv2_Dynegy 2011 Draft Assumptions_06 08 2011_to client.RMSS figure" xfId="4410" xr:uid="{00000000-0005-0000-0000-00003E110000}"/>
    <cellStyle name="_McAdams_6c_Stdv8_EntergyRFP_Finalv2_Griffith" xfId="4411" xr:uid="{00000000-0005-0000-0000-00003F110000}"/>
    <cellStyle name="_McAdams_6c_Stdv8_EntergyRFP_Finalv2_Griffith 2" xfId="4412" xr:uid="{00000000-0005-0000-0000-000040110000}"/>
    <cellStyle name="_McAdams_6c_Stdv8_EntergyRFP_Finalv2_Griffith Baseload HRCO Contract Model - v01" xfId="4413" xr:uid="{00000000-0005-0000-0000-000041110000}"/>
    <cellStyle name="_McAdams_6c_Stdv8_EntergyRFP_Finalv2_Griffith Baseload HRCO Contract Model - v01 2" xfId="4414" xr:uid="{00000000-0005-0000-0000-000042110000}"/>
    <cellStyle name="_McAdams_6c_Stdv8_EntergyRFP_Finalv2_Griffith Baseload HRCO Contract Model - v02" xfId="4415" xr:uid="{00000000-0005-0000-0000-000043110000}"/>
    <cellStyle name="_McAdams_6c_Stdv8_EntergyRFP_Finalv2_Griffith Baseload HRCO Contract Model - v02 2" xfId="4416" xr:uid="{00000000-0005-0000-0000-000044110000}"/>
    <cellStyle name="_McAdams_6c_Stdv8_EntergyRFP_Finalv2_Griffith-AEP Contract Model - v02" xfId="4417" xr:uid="{00000000-0005-0000-0000-000045110000}"/>
    <cellStyle name="_McAdams_6c_Stdv8_EntergyRFP_Finalv2_Griffith-AEP Contract Model - v02 2" xfId="4418" xr:uid="{00000000-0005-0000-0000-000046110000}"/>
    <cellStyle name="_McAdams_6c_Stdv8_EntergyRFP_Finalv2_PA - Dynegy -- CoalCo Results_06-19-2011.To Report" xfId="4419" xr:uid="{00000000-0005-0000-0000-000047110000}"/>
    <cellStyle name="_McAdams_6c_Stdv8_EntergyRFP_Finalv2_PA - Dynegy -- CoalCo Results_06-19-2011.To Report (version 2)" xfId="4420" xr:uid="{00000000-0005-0000-0000-000048110000}"/>
    <cellStyle name="_McAdams_6c_Stdv8_EntergyRFP_Finalv2_PA - Dynegy -- GasCo Results_06-19-2011.To Report" xfId="4421" xr:uid="{00000000-0005-0000-0000-000049110000}"/>
    <cellStyle name="_McAdams_6c_Stdv8_EntergyRFP_Finalv2_PA - Dynegy -- GasCo Results_06-19-2011.To Report (version 1)" xfId="4422" xr:uid="{00000000-0005-0000-0000-00004A110000}"/>
    <cellStyle name="_McAdams_6c_Stdv8_EntergyRFP_Finalv2_PA - Dynegy -- GasCo Results_06-19-2011.To Report (version 1) 2" xfId="4423" xr:uid="{00000000-0005-0000-0000-00004B110000}"/>
    <cellStyle name="_McAdams_6c_Stdv8_EntergyRFP_Finalv2_PA - Dynegy -- GasCo Results_06-19-2011.To Report 2" xfId="4424" xr:uid="{00000000-0005-0000-0000-00004C110000}"/>
    <cellStyle name="_McAdams_6c_Stdv8_EntergyRFP_Finalv2_PA - Riverstone - Asset Results_draft_Base Case_06-09-11_QBreak" xfId="4425" xr:uid="{00000000-0005-0000-0000-00004D110000}"/>
    <cellStyle name="_McAdams_6c_Stdv8_EntergyRFP_Finalv2_Woodbridge Unit Characteristics" xfId="4426" xr:uid="{00000000-0005-0000-0000-00004E110000}"/>
    <cellStyle name="_McAdams_Level_5d" xfId="4427" xr:uid="{00000000-0005-0000-0000-00004F110000}"/>
    <cellStyle name="_McAdams_Level_5d 2" xfId="4428" xr:uid="{00000000-0005-0000-0000-000050110000}"/>
    <cellStyle name="_McAdams_Level_5d 2 2" xfId="4429" xr:uid="{00000000-0005-0000-0000-000051110000}"/>
    <cellStyle name="_McAdams_Level_5d_Arlington Valley" xfId="4430" xr:uid="{00000000-0005-0000-0000-000052110000}"/>
    <cellStyle name="_McAdams_Level_5d_Arlington Valley 2" xfId="4431" xr:uid="{00000000-0005-0000-0000-000053110000}"/>
    <cellStyle name="_McAdams_Level_5d_Assured Guaranty Val Model_v10" xfId="4432" xr:uid="{00000000-0005-0000-0000-000054110000}"/>
    <cellStyle name="_McAdams_Level_5d_Assured Guaranty Val Model_v10 (2)" xfId="4433" xr:uid="{00000000-0005-0000-0000-000055110000}"/>
    <cellStyle name="_McAdams_Level_5d_Assured Guaranty Val Model_v10 (2) 2" xfId="4434" xr:uid="{00000000-0005-0000-0000-000056110000}"/>
    <cellStyle name="_McAdams_Level_5d_Assured Guaranty Val Model_v10 2" xfId="4435" xr:uid="{00000000-0005-0000-0000-000057110000}"/>
    <cellStyle name="_McAdams_Level_5d_Backup 06102011-for V10" xfId="4436" xr:uid="{00000000-0005-0000-0000-000058110000}"/>
    <cellStyle name="_McAdams_Level_5d_Book2" xfId="4437" xr:uid="{00000000-0005-0000-0000-000059110000}"/>
    <cellStyle name="_McAdams_Level_5d_Book2 2" xfId="4438" xr:uid="{00000000-0005-0000-0000-00005A110000}"/>
    <cellStyle name="_McAdams_Level_5d_Dynegy 2011 Draft Assumptions_06 08 2011_to client.RMSS figure" xfId="4439" xr:uid="{00000000-0005-0000-0000-00005B110000}"/>
    <cellStyle name="_McAdams_Level_5d_Griffith" xfId="4440" xr:uid="{00000000-0005-0000-0000-00005C110000}"/>
    <cellStyle name="_McAdams_Level_5d_Griffith 2" xfId="4441" xr:uid="{00000000-0005-0000-0000-00005D110000}"/>
    <cellStyle name="_McAdams_Level_5d_Griffith Baseload HRCO Contract Model - v01" xfId="4442" xr:uid="{00000000-0005-0000-0000-00005E110000}"/>
    <cellStyle name="_McAdams_Level_5d_Griffith Baseload HRCO Contract Model - v01 2" xfId="4443" xr:uid="{00000000-0005-0000-0000-00005F110000}"/>
    <cellStyle name="_McAdams_Level_5d_Griffith Baseload HRCO Contract Model - v02" xfId="4444" xr:uid="{00000000-0005-0000-0000-000060110000}"/>
    <cellStyle name="_McAdams_Level_5d_Griffith Baseload HRCO Contract Model - v02 2" xfId="4445" xr:uid="{00000000-0005-0000-0000-000061110000}"/>
    <cellStyle name="_McAdams_Level_5d_Griffith-AEP Contract Model - v02" xfId="4446" xr:uid="{00000000-0005-0000-0000-000062110000}"/>
    <cellStyle name="_McAdams_Level_5d_Griffith-AEP Contract Model - v02 2" xfId="4447" xr:uid="{00000000-0005-0000-0000-000063110000}"/>
    <cellStyle name="_McAdams_Level_5d_PA - Dynegy -- CoalCo Results_06-19-2011.To Report" xfId="4448" xr:uid="{00000000-0005-0000-0000-000064110000}"/>
    <cellStyle name="_McAdams_Level_5d_PA - Dynegy -- CoalCo Results_06-19-2011.To Report (version 2)" xfId="4449" xr:uid="{00000000-0005-0000-0000-000065110000}"/>
    <cellStyle name="_McAdams_Level_5d_PA - Dynegy -- GasCo Results_06-19-2011.To Report" xfId="4450" xr:uid="{00000000-0005-0000-0000-000066110000}"/>
    <cellStyle name="_McAdams_Level_5d_PA - Dynegy -- GasCo Results_06-19-2011.To Report (version 1)" xfId="4451" xr:uid="{00000000-0005-0000-0000-000067110000}"/>
    <cellStyle name="_McAdams_Level_5d_PA - Dynegy -- GasCo Results_06-19-2011.To Report (version 1) 2" xfId="4452" xr:uid="{00000000-0005-0000-0000-000068110000}"/>
    <cellStyle name="_McAdams_Level_5d_PA - Dynegy -- GasCo Results_06-19-2011.To Report 2" xfId="4453" xr:uid="{00000000-0005-0000-0000-000069110000}"/>
    <cellStyle name="_McAdams_Level_5d_PA - Riverstone - Asset Results_draft_Base Case_06-09-11_QBreak" xfId="4454" xr:uid="{00000000-0005-0000-0000-00006A110000}"/>
    <cellStyle name="_McAdams_Level_5d_Woodbridge Unit Characteristics" xfId="4455" xr:uid="{00000000-0005-0000-0000-00006B110000}"/>
    <cellStyle name="_MCV Results 06-23-2008 (3)" xfId="4456" xr:uid="{00000000-0005-0000-0000-00006C110000}"/>
    <cellStyle name="_MED Consolidated Monthly Close Package" xfId="4457" xr:uid="{00000000-0005-0000-0000-00006D110000}"/>
    <cellStyle name="_Mesa Model 033" xfId="4458" xr:uid="{00000000-0005-0000-0000-00006E110000}"/>
    <cellStyle name="_Mesa Model 038" xfId="4459" xr:uid="{00000000-0005-0000-0000-00006F110000}"/>
    <cellStyle name="_MGC Pro Forma (Inc Tr) 5.24.04 aej" xfId="4460" xr:uid="{00000000-0005-0000-0000-000070110000}"/>
    <cellStyle name="_MGC Pro Forma (Inc Tr) 5.24.04 aej_PPL Hydro Model_TME_4" xfId="4461" xr:uid="{00000000-0005-0000-0000-000071110000}"/>
    <cellStyle name="_MGC Pro Forma (Inc Tr) 5.24.04 aej_PPL_Hydro_6" xfId="4462" xr:uid="{00000000-0005-0000-0000-000072110000}"/>
    <cellStyle name="_MGC Pro Forma (Inc Tr) 5.24.04 aej_PPL_Hydro_Model_TME_4" xfId="4463" xr:uid="{00000000-0005-0000-0000-000073110000}"/>
    <cellStyle name="_MG-Inputs" xfId="4464" xr:uid="{00000000-0005-0000-0000-000074110000}"/>
    <cellStyle name="_MG-Inputs_Book3" xfId="4465" xr:uid="{00000000-0005-0000-0000-000075110000}"/>
    <cellStyle name="_MG-Inputs_Book3_PPL Hydro Model_TME_4" xfId="4466" xr:uid="{00000000-0005-0000-0000-000076110000}"/>
    <cellStyle name="_MG-Inputs_Book3_PPL_Hydro_6" xfId="4467" xr:uid="{00000000-0005-0000-0000-000077110000}"/>
    <cellStyle name="_MG-Inputs_Book3_PPL_Hydro_Model_TME_4" xfId="4468" xr:uid="{00000000-0005-0000-0000-000078110000}"/>
    <cellStyle name="_MH 50 040611 Report" xfId="4469" xr:uid="{00000000-0005-0000-0000-000079110000}"/>
    <cellStyle name="_MH 50 040611 Report_Book3" xfId="4470" xr:uid="{00000000-0005-0000-0000-00007A110000}"/>
    <cellStyle name="_MH 50 040611 Report_Book3_PPL Hydro Model_TME_4" xfId="4471" xr:uid="{00000000-0005-0000-0000-00007B110000}"/>
    <cellStyle name="_MH 50 040611 Report_Book3_PPL_Hydro_6" xfId="4472" xr:uid="{00000000-0005-0000-0000-00007C110000}"/>
    <cellStyle name="_MH 50 040611 Report_Book3_PPL_Hydro_Model_TME_4" xfId="4473" xr:uid="{00000000-0005-0000-0000-00007D110000}"/>
    <cellStyle name="_MH 50 Data" xfId="4474" xr:uid="{00000000-0005-0000-0000-00007E110000}"/>
    <cellStyle name="_MH 50 Data 040507" xfId="4475" xr:uid="{00000000-0005-0000-0000-00007F110000}"/>
    <cellStyle name="_MH 50 Data 040507_Book3" xfId="4476" xr:uid="{00000000-0005-0000-0000-000080110000}"/>
    <cellStyle name="_MH 50 Data 040507_Book3_PPL Hydro Model_TME_4" xfId="4477" xr:uid="{00000000-0005-0000-0000-000081110000}"/>
    <cellStyle name="_MH 50 Data 040507_Book3_PPL_Hydro_6" xfId="4478" xr:uid="{00000000-0005-0000-0000-000082110000}"/>
    <cellStyle name="_MH 50 Data 040507_Book3_PPL_Hydro_Model_TME_4" xfId="4479" xr:uid="{00000000-0005-0000-0000-000083110000}"/>
    <cellStyle name="_MH 50 Data_Book3" xfId="4480" xr:uid="{00000000-0005-0000-0000-000084110000}"/>
    <cellStyle name="_MH 50 Data_Book3_PPL Hydro Model_TME_4" xfId="4481" xr:uid="{00000000-0005-0000-0000-000085110000}"/>
    <cellStyle name="_MH 50 Data_Book3_PPL_Hydro_6" xfId="4482" xr:uid="{00000000-0005-0000-0000-000086110000}"/>
    <cellStyle name="_MH 50 Data_Book3_PPL_Hydro_Model_TME_4" xfId="4483" xr:uid="{00000000-0005-0000-0000-000087110000}"/>
    <cellStyle name="_MH 750 Data" xfId="4484" xr:uid="{00000000-0005-0000-0000-000088110000}"/>
    <cellStyle name="_MH 750 Data 04049" xfId="4485" xr:uid="{00000000-0005-0000-0000-000089110000}"/>
    <cellStyle name="_MH 750 Data 04049_Book3" xfId="4486" xr:uid="{00000000-0005-0000-0000-00008A110000}"/>
    <cellStyle name="_MH 750 Data 04049_Book3_PPL Hydro Model_TME_4" xfId="4487" xr:uid="{00000000-0005-0000-0000-00008B110000}"/>
    <cellStyle name="_MH 750 Data 04049_Book3_PPL_Hydro_6" xfId="4488" xr:uid="{00000000-0005-0000-0000-00008C110000}"/>
    <cellStyle name="_MH 750 Data 04049_Book3_PPL_Hydro_Model_TME_4" xfId="4489" xr:uid="{00000000-0005-0000-0000-00008D110000}"/>
    <cellStyle name="_MH 750 Data 040507" xfId="4490" xr:uid="{00000000-0005-0000-0000-00008E110000}"/>
    <cellStyle name="_MH 750 Data 040507_Book3" xfId="4491" xr:uid="{00000000-0005-0000-0000-00008F110000}"/>
    <cellStyle name="_MH 750 Data 040507_Book3_PPL Hydro Model_TME_4" xfId="4492" xr:uid="{00000000-0005-0000-0000-000090110000}"/>
    <cellStyle name="_MH 750 Data 040507_Book3_PPL_Hydro_6" xfId="4493" xr:uid="{00000000-0005-0000-0000-000091110000}"/>
    <cellStyle name="_MH 750 Data 040507_Book3_PPL_Hydro_Model_TME_4" xfId="4494" xr:uid="{00000000-0005-0000-0000-000092110000}"/>
    <cellStyle name="_MH 750 Data 040920 1" xfId="4495" xr:uid="{00000000-0005-0000-0000-000093110000}"/>
    <cellStyle name="_MH 750 Data 040920 1_Book3" xfId="4496" xr:uid="{00000000-0005-0000-0000-000094110000}"/>
    <cellStyle name="_MH 750 Data 040920 1_Book3_PPL Hydro Model_TME_4" xfId="4497" xr:uid="{00000000-0005-0000-0000-000095110000}"/>
    <cellStyle name="_MH 750 Data 040920 1_Book3_PPL_Hydro_6" xfId="4498" xr:uid="{00000000-0005-0000-0000-000096110000}"/>
    <cellStyle name="_MH 750 Data 040920 1_Book3_PPL_Hydro_Model_TME_4" xfId="4499" xr:uid="{00000000-0005-0000-0000-000097110000}"/>
    <cellStyle name="_MH 750 Data_Book3" xfId="4500" xr:uid="{00000000-0005-0000-0000-000098110000}"/>
    <cellStyle name="_MH 750 Data_Book3_PPL Hydro Model_TME_4" xfId="4501" xr:uid="{00000000-0005-0000-0000-000099110000}"/>
    <cellStyle name="_MH 750 Data_Book3_PPL_Hydro_6" xfId="4502" xr:uid="{00000000-0005-0000-0000-00009A110000}"/>
    <cellStyle name="_MH 750 Data_Book3_PPL_Hydro_Model_TME_4" xfId="4503" xr:uid="{00000000-0005-0000-0000-00009B110000}"/>
    <cellStyle name="_MH750 Budget Forecast 9-20041" xfId="4504" xr:uid="{00000000-0005-0000-0000-00009C110000}"/>
    <cellStyle name="_MH750 Budget Forecast 9-20041_Book3" xfId="4505" xr:uid="{00000000-0005-0000-0000-00009D110000}"/>
    <cellStyle name="_MH750 Budget Forecast 9-20041_Book3_PPL Hydro Model_TME_4" xfId="4506" xr:uid="{00000000-0005-0000-0000-00009E110000}"/>
    <cellStyle name="_MH750 Budget Forecast 9-20041_Book3_PPL_Hydro_6" xfId="4507" xr:uid="{00000000-0005-0000-0000-00009F110000}"/>
    <cellStyle name="_MH750 Budget Forecast 9-20041_Book3_PPL_Hydro_Model_TME_4" xfId="4508" xr:uid="{00000000-0005-0000-0000-0000A0110000}"/>
    <cellStyle name="_MHook_EBITDA_v1" xfId="4509" xr:uid="{00000000-0005-0000-0000-0000A1110000}"/>
    <cellStyle name="_MHook_EBITDA_v1_Book3" xfId="4510" xr:uid="{00000000-0005-0000-0000-0000A2110000}"/>
    <cellStyle name="_MHook_EBITDA_v1_Book3_PPL Hydro Model_TME_4" xfId="4511" xr:uid="{00000000-0005-0000-0000-0000A3110000}"/>
    <cellStyle name="_MHook_EBITDA_v1_Book3_PPL_Hydro_6" xfId="4512" xr:uid="{00000000-0005-0000-0000-0000A4110000}"/>
    <cellStyle name="_MHook_EBITDA_v1_Book3_PPL_Hydro_Model_TME_4" xfId="4513" xr:uid="{00000000-0005-0000-0000-0000A5110000}"/>
    <cellStyle name="_MHook_EBITDA_v2" xfId="4514" xr:uid="{00000000-0005-0000-0000-0000A6110000}"/>
    <cellStyle name="_MHook_EBITDA_v2_Book3" xfId="4515" xr:uid="{00000000-0005-0000-0000-0000A7110000}"/>
    <cellStyle name="_MHook_EBITDA_v2_Book3_PPL Hydro Model_TME_4" xfId="4516" xr:uid="{00000000-0005-0000-0000-0000A8110000}"/>
    <cellStyle name="_MHook_EBITDA_v2_Book3_PPL_Hydro_6" xfId="4517" xr:uid="{00000000-0005-0000-0000-0000A9110000}"/>
    <cellStyle name="_MHook_EBITDA_v2_Book3_PPL_Hydro_Model_TME_4" xfId="4518" xr:uid="{00000000-0005-0000-0000-0000AA110000}"/>
    <cellStyle name="_MHook_EBITDA_v3" xfId="4519" xr:uid="{00000000-0005-0000-0000-0000AB110000}"/>
    <cellStyle name="_MHook_EBITDA_v3_Book3" xfId="4520" xr:uid="{00000000-0005-0000-0000-0000AC110000}"/>
    <cellStyle name="_MHook_EBITDA_v3_Book3_PPL Hydro Model_TME_4" xfId="4521" xr:uid="{00000000-0005-0000-0000-0000AD110000}"/>
    <cellStyle name="_MHook_EBITDA_v3_Book3_PPL_Hydro_6" xfId="4522" xr:uid="{00000000-0005-0000-0000-0000AE110000}"/>
    <cellStyle name="_MHook_EBITDA_v3_Book3_PPL_Hydro_Model_TME_4" xfId="4523" xr:uid="{00000000-0005-0000-0000-0000AF110000}"/>
    <cellStyle name="_Middletown LMS OM Cost breakdown  - Rev 112106" xfId="4524" xr:uid="{00000000-0005-0000-0000-0000B0110000}"/>
    <cellStyle name="_Middletown LMS OM Cost breakdown  - Rev2" xfId="4525" xr:uid="{00000000-0005-0000-0000-0000B1110000}"/>
    <cellStyle name="_Milford Electron 1Q 2002 04-02-02" xfId="4526" xr:uid="{00000000-0005-0000-0000-0000B2110000}"/>
    <cellStyle name="_Milford Electron 1Q 2002 04-02-02_Book3" xfId="4527" xr:uid="{00000000-0005-0000-0000-0000B3110000}"/>
    <cellStyle name="_Milford Electron 1Q 2002 04-02-02_Book3_PPL Hydro Model_TME_4" xfId="4528" xr:uid="{00000000-0005-0000-0000-0000B4110000}"/>
    <cellStyle name="_Milford Electron 1Q 2002 04-02-02_Book3_PPL_Hydro_6" xfId="4529" xr:uid="{00000000-0005-0000-0000-0000B5110000}"/>
    <cellStyle name="_Milford Electron 1Q 2002 04-02-02_Book3_PPL_Hydro_Model_TME_4" xfId="4530" xr:uid="{00000000-0005-0000-0000-0000B6110000}"/>
    <cellStyle name="_Milford Electron 1Q 2002 04-02-02_Panther4_DFOMar09" xfId="4531" xr:uid="{00000000-0005-0000-0000-0000B7110000}"/>
    <cellStyle name="_Milford Electron 1Q 2002 04-02-02_Panther4_DFOMar09_PPL Hydro Model_TME_4" xfId="4532" xr:uid="{00000000-0005-0000-0000-0000B8110000}"/>
    <cellStyle name="_Milford Electron 1Q 2002 04-02-02_Panther4_DFOMar09_PPL_Hydro_6" xfId="4533" xr:uid="{00000000-0005-0000-0000-0000B9110000}"/>
    <cellStyle name="_Milford Electron 1Q 2002 04-02-02_Panther4_DFOMar09_PPL_Hydro_Model_TME_4" xfId="4534" xr:uid="{00000000-0005-0000-0000-0000BA110000}"/>
    <cellStyle name="_MIR LBO analysis 10-01-06" xfId="4535" xr:uid="{00000000-0005-0000-0000-0000BB110000}"/>
    <cellStyle name="_Mirant LBO Analysis 04-19-07 v1" xfId="4536" xr:uid="{00000000-0005-0000-0000-0000BC110000}"/>
    <cellStyle name="_Mirant LBO Backup Charts 10-04-06" xfId="4537" xr:uid="{00000000-0005-0000-0000-0000BD110000}"/>
    <cellStyle name="_MirmaTenYearPlanCapital_Dickerson_011806" xfId="4538" xr:uid="{00000000-0005-0000-0000-0000BE110000}"/>
    <cellStyle name="_MirmaTenYearPlanCapital_Dickerson_011806 2" xfId="4539" xr:uid="{00000000-0005-0000-0000-0000BF110000}"/>
    <cellStyle name="_Missouri 0502 v6_TPS_PPA" xfId="4540" xr:uid="{00000000-0005-0000-0000-0000C0110000}"/>
    <cellStyle name="_Missouri 0502 v6_TPS_PPA 2" xfId="4541" xr:uid="{00000000-0005-0000-0000-0000C1110000}"/>
    <cellStyle name="_Missouri 0502 v6_TPS_PPA 2 2" xfId="4542" xr:uid="{00000000-0005-0000-0000-0000C2110000}"/>
    <cellStyle name="_Missouri 0502 v6_TPS_PPA_Arlington Valley" xfId="4543" xr:uid="{00000000-0005-0000-0000-0000C3110000}"/>
    <cellStyle name="_Missouri 0502 v6_TPS_PPA_Arlington Valley 2" xfId="4544" xr:uid="{00000000-0005-0000-0000-0000C4110000}"/>
    <cellStyle name="_Missouri 0502 v6_TPS_PPA_Assured Guaranty Val Model_v10" xfId="4545" xr:uid="{00000000-0005-0000-0000-0000C5110000}"/>
    <cellStyle name="_Missouri 0502 v6_TPS_PPA_Assured Guaranty Val Model_v10 (2)" xfId="4546" xr:uid="{00000000-0005-0000-0000-0000C6110000}"/>
    <cellStyle name="_Missouri 0502 v6_TPS_PPA_Assured Guaranty Val Model_v10 (2) 2" xfId="4547" xr:uid="{00000000-0005-0000-0000-0000C7110000}"/>
    <cellStyle name="_Missouri 0502 v6_TPS_PPA_Assured Guaranty Val Model_v10 2" xfId="4548" xr:uid="{00000000-0005-0000-0000-0000C8110000}"/>
    <cellStyle name="_Missouri 0502 v6_TPS_PPA_Backup 06102011-for V10" xfId="4549" xr:uid="{00000000-0005-0000-0000-0000C9110000}"/>
    <cellStyle name="_Missouri 0502 v6_TPS_PPA_Book2" xfId="4550" xr:uid="{00000000-0005-0000-0000-0000CA110000}"/>
    <cellStyle name="_Missouri 0502 v6_TPS_PPA_Book2 2" xfId="4551" xr:uid="{00000000-0005-0000-0000-0000CB110000}"/>
    <cellStyle name="_Missouri 0502 v6_TPS_PPA_Dynegy 2011 Draft Assumptions_06 08 2011_to client.RMSS figure" xfId="4552" xr:uid="{00000000-0005-0000-0000-0000CC110000}"/>
    <cellStyle name="_Missouri 0502 v6_TPS_PPA_Griffith" xfId="4553" xr:uid="{00000000-0005-0000-0000-0000CD110000}"/>
    <cellStyle name="_Missouri 0502 v6_TPS_PPA_Griffith 2" xfId="4554" xr:uid="{00000000-0005-0000-0000-0000CE110000}"/>
    <cellStyle name="_Missouri 0502 v6_TPS_PPA_Griffith Baseload HRCO Contract Model - v01" xfId="4555" xr:uid="{00000000-0005-0000-0000-0000CF110000}"/>
    <cellStyle name="_Missouri 0502 v6_TPS_PPA_Griffith Baseload HRCO Contract Model - v01 2" xfId="4556" xr:uid="{00000000-0005-0000-0000-0000D0110000}"/>
    <cellStyle name="_Missouri 0502 v6_TPS_PPA_Griffith Baseload HRCO Contract Model - v02" xfId="4557" xr:uid="{00000000-0005-0000-0000-0000D1110000}"/>
    <cellStyle name="_Missouri 0502 v6_TPS_PPA_Griffith Baseload HRCO Contract Model - v02 2" xfId="4558" xr:uid="{00000000-0005-0000-0000-0000D2110000}"/>
    <cellStyle name="_Missouri 0502 v6_TPS_PPA_Griffith-AEP Contract Model - v02" xfId="4559" xr:uid="{00000000-0005-0000-0000-0000D3110000}"/>
    <cellStyle name="_Missouri 0502 v6_TPS_PPA_Griffith-AEP Contract Model - v02 2" xfId="4560" xr:uid="{00000000-0005-0000-0000-0000D4110000}"/>
    <cellStyle name="_Missouri 0502 v6_TPS_PPA_PA - Dynegy -- CoalCo Results_06-19-2011.To Report" xfId="4561" xr:uid="{00000000-0005-0000-0000-0000D5110000}"/>
    <cellStyle name="_Missouri 0502 v6_TPS_PPA_PA - Dynegy -- CoalCo Results_06-19-2011.To Report (version 2)" xfId="4562" xr:uid="{00000000-0005-0000-0000-0000D6110000}"/>
    <cellStyle name="_Missouri 0502 v6_TPS_PPA_PA - Dynegy -- GasCo Results_06-19-2011.To Report" xfId="4563" xr:uid="{00000000-0005-0000-0000-0000D7110000}"/>
    <cellStyle name="_Missouri 0502 v6_TPS_PPA_PA - Dynegy -- GasCo Results_06-19-2011.To Report (version 1)" xfId="4564" xr:uid="{00000000-0005-0000-0000-0000D8110000}"/>
    <cellStyle name="_Missouri 0502 v6_TPS_PPA_PA - Dynegy -- GasCo Results_06-19-2011.To Report (version 1) 2" xfId="4565" xr:uid="{00000000-0005-0000-0000-0000D9110000}"/>
    <cellStyle name="_Missouri 0502 v6_TPS_PPA_PA - Dynegy -- GasCo Results_06-19-2011.To Report 2" xfId="4566" xr:uid="{00000000-0005-0000-0000-0000DA110000}"/>
    <cellStyle name="_Missouri 0502 v6_TPS_PPA_PA - Riverstone - Asset Results_draft_Base Case_06-09-11_QBreak" xfId="4567" xr:uid="{00000000-0005-0000-0000-0000DB110000}"/>
    <cellStyle name="_Missouri 0502 v6_TPS_PPA_Woodbridge Unit Characteristics" xfId="4568" xr:uid="{00000000-0005-0000-0000-0000DC110000}"/>
    <cellStyle name="_Mkt Prices Preliminary 020206 LoDemand Del" xfId="4569" xr:uid="{00000000-0005-0000-0000-0000DD110000}"/>
    <cellStyle name="_Mkt Prices Preliminary 020206 LoDemand Del 2" xfId="4570" xr:uid="{00000000-0005-0000-0000-0000DE110000}"/>
    <cellStyle name="_Mkt Prices Preliminary 020206 LoDemand Del_Griffith Baseload HRCO Contract Model - v01" xfId="4571" xr:uid="{00000000-0005-0000-0000-0000DF110000}"/>
    <cellStyle name="_Mkt Prices Preliminary 020206 LoDemand Del_Griffith Baseload HRCO Contract Model - v01 2" xfId="4572" xr:uid="{00000000-0005-0000-0000-0000E0110000}"/>
    <cellStyle name="_Mkt Prices Preliminary 020206 LoDemand Del_Griffith Baseload HRCO Contract Model - v02" xfId="4573" xr:uid="{00000000-0005-0000-0000-0000E1110000}"/>
    <cellStyle name="_Mkt Prices Preliminary 020206 LoDemand Del_Griffith Baseload HRCO Contract Model - v02 2" xfId="4574" xr:uid="{00000000-0005-0000-0000-0000E2110000}"/>
    <cellStyle name="_Mkt Prices Preliminary 020206 LoDemand Del_Griffith-AEP Contract Model - v02" xfId="4575" xr:uid="{00000000-0005-0000-0000-0000E3110000}"/>
    <cellStyle name="_Mkt Prices Preliminary 020206 LoDemand Del_Griffith-AEP Contract Model - v02 2" xfId="4576" xr:uid="{00000000-0005-0000-0000-0000E4110000}"/>
    <cellStyle name="_ModelInputs-051508_rce" xfId="4577" xr:uid="{00000000-0005-0000-0000-0000E5110000}"/>
    <cellStyle name="_ModelInputs-051508_rce (2)" xfId="4578" xr:uid="{00000000-0005-0000-0000-0000E6110000}"/>
    <cellStyle name="_ModelInputs-051508_rce (2) 2" xfId="4579" xr:uid="{00000000-0005-0000-0000-0000E7110000}"/>
    <cellStyle name="_ModelInputs-051508_rce (2) 2 2" xfId="4580" xr:uid="{00000000-0005-0000-0000-0000E8110000}"/>
    <cellStyle name="_ModelInputs-051508_rce (2)_Arlington Valley" xfId="4581" xr:uid="{00000000-0005-0000-0000-0000E9110000}"/>
    <cellStyle name="_ModelInputs-051508_rce (2)_Arlington Valley 2" xfId="4582" xr:uid="{00000000-0005-0000-0000-0000EA110000}"/>
    <cellStyle name="_ModelInputs-051508_rce (2)_Assured Guaranty Val Model_v10" xfId="4583" xr:uid="{00000000-0005-0000-0000-0000EB110000}"/>
    <cellStyle name="_ModelInputs-051508_rce (2)_Assured Guaranty Val Model_v10 (2)" xfId="4584" xr:uid="{00000000-0005-0000-0000-0000EC110000}"/>
    <cellStyle name="_ModelInputs-051508_rce (2)_Assured Guaranty Val Model_v10 (2) 2" xfId="4585" xr:uid="{00000000-0005-0000-0000-0000ED110000}"/>
    <cellStyle name="_ModelInputs-051508_rce (2)_Assured Guaranty Val Model_v10 2" xfId="4586" xr:uid="{00000000-0005-0000-0000-0000EE110000}"/>
    <cellStyle name="_ModelInputs-051508_rce (2)_Book2" xfId="4587" xr:uid="{00000000-0005-0000-0000-0000EF110000}"/>
    <cellStyle name="_ModelInputs-051508_rce (2)_Book2 2" xfId="4588" xr:uid="{00000000-0005-0000-0000-0000F0110000}"/>
    <cellStyle name="_ModelInputs-051508_rce (2)_Dynegy 2011 Draft Assumptions_06 08 2011_to client.RMSS figure" xfId="4589" xr:uid="{00000000-0005-0000-0000-0000F1110000}"/>
    <cellStyle name="_ModelInputs-051508_rce (2)_Griffith" xfId="4590" xr:uid="{00000000-0005-0000-0000-0000F2110000}"/>
    <cellStyle name="_ModelInputs-051508_rce (2)_Griffith 2" xfId="4591" xr:uid="{00000000-0005-0000-0000-0000F3110000}"/>
    <cellStyle name="_ModelInputs-051508_rce (2)_Griffith Baseload HRCO Contract Model - v01" xfId="4592" xr:uid="{00000000-0005-0000-0000-0000F4110000}"/>
    <cellStyle name="_ModelInputs-051508_rce (2)_Griffith Baseload HRCO Contract Model - v01 2" xfId="4593" xr:uid="{00000000-0005-0000-0000-0000F5110000}"/>
    <cellStyle name="_ModelInputs-051508_rce (2)_Griffith Baseload HRCO Contract Model - v02" xfId="4594" xr:uid="{00000000-0005-0000-0000-0000F6110000}"/>
    <cellStyle name="_ModelInputs-051508_rce (2)_Griffith Baseload HRCO Contract Model - v02 2" xfId="4595" xr:uid="{00000000-0005-0000-0000-0000F7110000}"/>
    <cellStyle name="_ModelInputs-051508_rce (2)_Griffith-AEP Contract Model - v02" xfId="4596" xr:uid="{00000000-0005-0000-0000-0000F8110000}"/>
    <cellStyle name="_ModelInputs-051508_rce (2)_Griffith-AEP Contract Model - v02 2" xfId="4597" xr:uid="{00000000-0005-0000-0000-0000F9110000}"/>
    <cellStyle name="_ModelInputs-051508_rce (2)_PA - Dynegy -- CoalCo Results_06-19-2011.To Report" xfId="4598" xr:uid="{00000000-0005-0000-0000-0000FA110000}"/>
    <cellStyle name="_ModelInputs-051508_rce (2)_PA - Dynegy -- CoalCo Results_06-19-2011.To Report (version 2)" xfId="4599" xr:uid="{00000000-0005-0000-0000-0000FB110000}"/>
    <cellStyle name="_ModelInputs-051508_rce (2)_PA - Dynegy -- GasCo Results_06-19-2011.To Report" xfId="4600" xr:uid="{00000000-0005-0000-0000-0000FC110000}"/>
    <cellStyle name="_ModelInputs-051508_rce (2)_PA - Dynegy -- GasCo Results_06-19-2011.To Report (version 1)" xfId="4601" xr:uid="{00000000-0005-0000-0000-0000FD110000}"/>
    <cellStyle name="_ModelInputs-051508_rce (2)_PA - Dynegy -- GasCo Results_06-19-2011.To Report (version 1) 2" xfId="4602" xr:uid="{00000000-0005-0000-0000-0000FE110000}"/>
    <cellStyle name="_ModelInputs-051508_rce (2)_PA - Dynegy -- GasCo Results_06-19-2011.To Report 2" xfId="4603" xr:uid="{00000000-0005-0000-0000-0000FF110000}"/>
    <cellStyle name="_ModelInputs-051508_rce (2)_PA - Riverstone - Asset Results_draft_Base Case_06-09-11_QBreak" xfId="4604" xr:uid="{00000000-0005-0000-0000-000000120000}"/>
    <cellStyle name="_ModelInputs-051508_rce (2)_Woodbridge Unit Characteristics" xfId="4605" xr:uid="{00000000-0005-0000-0000-000001120000}"/>
    <cellStyle name="_ModelInputs-051508_rce 2" xfId="4606" xr:uid="{00000000-0005-0000-0000-000002120000}"/>
    <cellStyle name="_ModelInputs-051508_rce 2 2" xfId="4607" xr:uid="{00000000-0005-0000-0000-000003120000}"/>
    <cellStyle name="_ModelInputs-051508_rce_Arlington Valley" xfId="4608" xr:uid="{00000000-0005-0000-0000-000004120000}"/>
    <cellStyle name="_ModelInputs-051508_rce_Arlington Valley 2" xfId="4609" xr:uid="{00000000-0005-0000-0000-000005120000}"/>
    <cellStyle name="_ModelInputs-051508_rce_Assured Guaranty Val Model_v10" xfId="4610" xr:uid="{00000000-0005-0000-0000-000006120000}"/>
    <cellStyle name="_ModelInputs-051508_rce_Assured Guaranty Val Model_v10 (2)" xfId="4611" xr:uid="{00000000-0005-0000-0000-000007120000}"/>
    <cellStyle name="_ModelInputs-051508_rce_Assured Guaranty Val Model_v10 (2) 2" xfId="4612" xr:uid="{00000000-0005-0000-0000-000008120000}"/>
    <cellStyle name="_ModelInputs-051508_rce_Assured Guaranty Val Model_v10 2" xfId="4613" xr:uid="{00000000-0005-0000-0000-000009120000}"/>
    <cellStyle name="_ModelInputs-051508_rce_Book2" xfId="4614" xr:uid="{00000000-0005-0000-0000-00000A120000}"/>
    <cellStyle name="_ModelInputs-051508_rce_Book2 2" xfId="4615" xr:uid="{00000000-0005-0000-0000-00000B120000}"/>
    <cellStyle name="_ModelInputs-051508_rce_Dynegy 2011 Draft Assumptions_06 08 2011_to client.RMSS figure" xfId="4616" xr:uid="{00000000-0005-0000-0000-00000C120000}"/>
    <cellStyle name="_ModelInputs-051508_rce_Griffith" xfId="4617" xr:uid="{00000000-0005-0000-0000-00000D120000}"/>
    <cellStyle name="_ModelInputs-051508_rce_Griffith 2" xfId="4618" xr:uid="{00000000-0005-0000-0000-00000E120000}"/>
    <cellStyle name="_ModelInputs-051508_rce_Griffith Baseload HRCO Contract Model - v01" xfId="4619" xr:uid="{00000000-0005-0000-0000-00000F120000}"/>
    <cellStyle name="_ModelInputs-051508_rce_Griffith Baseload HRCO Contract Model - v01 2" xfId="4620" xr:uid="{00000000-0005-0000-0000-000010120000}"/>
    <cellStyle name="_ModelInputs-051508_rce_Griffith Baseload HRCO Contract Model - v02" xfId="4621" xr:uid="{00000000-0005-0000-0000-000011120000}"/>
    <cellStyle name="_ModelInputs-051508_rce_Griffith Baseload HRCO Contract Model - v02 2" xfId="4622" xr:uid="{00000000-0005-0000-0000-000012120000}"/>
    <cellStyle name="_ModelInputs-051508_rce_Griffith-AEP Contract Model - v02" xfId="4623" xr:uid="{00000000-0005-0000-0000-000013120000}"/>
    <cellStyle name="_ModelInputs-051508_rce_Griffith-AEP Contract Model - v02 2" xfId="4624" xr:uid="{00000000-0005-0000-0000-000014120000}"/>
    <cellStyle name="_ModelInputs-051508_rce_PA - Dynegy -- CoalCo Results_06-19-2011.To Report" xfId="4625" xr:uid="{00000000-0005-0000-0000-000015120000}"/>
    <cellStyle name="_ModelInputs-051508_rce_PA - Dynegy -- CoalCo Results_06-19-2011.To Report (version 2)" xfId="4626" xr:uid="{00000000-0005-0000-0000-000016120000}"/>
    <cellStyle name="_ModelInputs-051508_rce_PA - Dynegy -- GasCo Results_06-19-2011.To Report" xfId="4627" xr:uid="{00000000-0005-0000-0000-000017120000}"/>
    <cellStyle name="_ModelInputs-051508_rce_PA - Dynegy -- GasCo Results_06-19-2011.To Report (version 1)" xfId="4628" xr:uid="{00000000-0005-0000-0000-000018120000}"/>
    <cellStyle name="_ModelInputs-051508_rce_PA - Dynegy -- GasCo Results_06-19-2011.To Report (version 1) 2" xfId="4629" xr:uid="{00000000-0005-0000-0000-000019120000}"/>
    <cellStyle name="_ModelInputs-051508_rce_PA - Dynegy -- GasCo Results_06-19-2011.To Report 2" xfId="4630" xr:uid="{00000000-0005-0000-0000-00001A120000}"/>
    <cellStyle name="_ModelInputs-051508_rce_PA - Riverstone - Asset Results_draft_Base Case_06-09-11_QBreak" xfId="4631" xr:uid="{00000000-0005-0000-0000-00001B120000}"/>
    <cellStyle name="_ModelInputs-051508_rce_Woodbridge Unit Characteristics" xfId="4632" xr:uid="{00000000-0005-0000-0000-00001C120000}"/>
    <cellStyle name="_Model-PeruLBOv3" xfId="4633" xr:uid="{00000000-0005-0000-0000-00001D120000}"/>
    <cellStyle name="_Monthly Flash AUGUST-04 Values Returned " xfId="4634" xr:uid="{00000000-0005-0000-0000-00001E120000}"/>
    <cellStyle name="_Monthly Flash Values Returned JULY-04 " xfId="4635" xr:uid="{00000000-0005-0000-0000-00001F120000}"/>
    <cellStyle name="_Monthly Flash Values Returned V2 JULY-04 " xfId="4636" xr:uid="{00000000-0005-0000-0000-000020120000}"/>
    <cellStyle name="_Morgan_072902.b" xfId="4637" xr:uid="{00000000-0005-0000-0000-000021120000}"/>
    <cellStyle name="_Morris - 8.27.02" xfId="4638" xr:uid="{00000000-0005-0000-0000-000022120000}"/>
    <cellStyle name="_MPP 2005 NAES Final Budget" xfId="4639" xr:uid="{00000000-0005-0000-0000-000023120000}"/>
    <cellStyle name="_MSIO Price Curve Graphs 04-30-08 Update" xfId="4640" xr:uid="{00000000-0005-0000-0000-000024120000}"/>
    <cellStyle name="_MSIO Price Curve Graphs 04-30-08 Update 2" xfId="4641" xr:uid="{00000000-0005-0000-0000-000025120000}"/>
    <cellStyle name="_MSIO Price Curve Graphs 04-30-08 Update 2 2" xfId="4642" xr:uid="{00000000-0005-0000-0000-000026120000}"/>
    <cellStyle name="_MSIO Price Curve Graphs 04-30-08 Update_Woodbridge Unit Characteristics" xfId="4643" xr:uid="{00000000-0005-0000-0000-000027120000}"/>
    <cellStyle name="_Multiple" xfId="4644" xr:uid="{00000000-0005-0000-0000-000028120000}"/>
    <cellStyle name="_Multiple 2" xfId="4645" xr:uid="{00000000-0005-0000-0000-000029120000}"/>
    <cellStyle name="_Multiple_Barclays Project Park Model (Clean) v4" xfId="4646" xr:uid="{00000000-0005-0000-0000-00002A120000}"/>
    <cellStyle name="_Multiple_Calyon" xfId="4647" xr:uid="{00000000-0005-0000-0000-00002B120000}"/>
    <cellStyle name="_Multiple_Calyon 2" xfId="4648" xr:uid="{00000000-0005-0000-0000-00002C120000}"/>
    <cellStyle name="_Multiple_dcf" xfId="4649" xr:uid="{00000000-0005-0000-0000-00002D120000}"/>
    <cellStyle name="_Multiple_Debt Service" xfId="4650" xr:uid="{00000000-0005-0000-0000-00002E120000}"/>
    <cellStyle name="_Multiple_Debt Service 2" xfId="4651" xr:uid="{00000000-0005-0000-0000-00002F120000}"/>
    <cellStyle name="_Multiple_GS Model2_11" xfId="4652" xr:uid="{00000000-0005-0000-0000-000030120000}"/>
    <cellStyle name="_Multiple_LVSI Forecast (7-14-04) 1325 Covenants" xfId="4653" xr:uid="{00000000-0005-0000-0000-000031120000}"/>
    <cellStyle name="_Multiple_LVSI Forecast (7-14-04) 1325 Covenants 2" xfId="4654" xr:uid="{00000000-0005-0000-0000-000032120000}"/>
    <cellStyle name="_Multiple_Mirant LBO Backup Charts 10-04-06" xfId="4655" xr:uid="{00000000-0005-0000-0000-000033120000}"/>
    <cellStyle name="_Multiple_Model 03_21_02 Base Case No Weights" xfId="4656" xr:uid="{00000000-0005-0000-0000-000034120000}"/>
    <cellStyle name="_Multiple_RJB Long LBO LTM" xfId="4657" xr:uid="{00000000-0005-0000-0000-000035120000}"/>
    <cellStyle name="_Multiple_RJB Long LBO LTM 2" xfId="4658" xr:uid="{00000000-0005-0000-0000-000036120000}"/>
    <cellStyle name="_MultipleSpace" xfId="4659" xr:uid="{00000000-0005-0000-0000-000037120000}"/>
    <cellStyle name="_MultipleSpace 2" xfId="4660" xr:uid="{00000000-0005-0000-0000-000038120000}"/>
    <cellStyle name="_MultipleSpace_Barclays Project Park Model (Clean) v4" xfId="4661" xr:uid="{00000000-0005-0000-0000-000039120000}"/>
    <cellStyle name="_MultipleSpace_Calyon" xfId="4662" xr:uid="{00000000-0005-0000-0000-00003A120000}"/>
    <cellStyle name="_MultipleSpace_Calyon 2" xfId="4663" xr:uid="{00000000-0005-0000-0000-00003B120000}"/>
    <cellStyle name="_MultipleSpace_dcf" xfId="4664" xr:uid="{00000000-0005-0000-0000-00003C120000}"/>
    <cellStyle name="_MultipleSpace_Debt Service" xfId="4665" xr:uid="{00000000-0005-0000-0000-00003D120000}"/>
    <cellStyle name="_MultipleSpace_Debt Service 2" xfId="4666" xr:uid="{00000000-0005-0000-0000-00003E120000}"/>
    <cellStyle name="_MultipleSpace_GS Model2_11" xfId="4667" xr:uid="{00000000-0005-0000-0000-00003F120000}"/>
    <cellStyle name="_MultipleSpace_LVSI Forecast (7-14-04) 1325 Covenants" xfId="4668" xr:uid="{00000000-0005-0000-0000-000040120000}"/>
    <cellStyle name="_MultipleSpace_LVSI Forecast (7-14-04) 1325 Covenants 2" xfId="4669" xr:uid="{00000000-0005-0000-0000-000041120000}"/>
    <cellStyle name="_MultipleSpace_Mirant LBO Backup Charts 10-04-06" xfId="4670" xr:uid="{00000000-0005-0000-0000-000042120000}"/>
    <cellStyle name="_MultipleSpace_Model 03_21_02 Base Case No Weights" xfId="4671" xr:uid="{00000000-0005-0000-0000-000043120000}"/>
    <cellStyle name="_MultipleSpace_RJB Long LBO LTM" xfId="4672" xr:uid="{00000000-0005-0000-0000-000044120000}"/>
    <cellStyle name="_MultipleSpace_RJB Long LBO LTM 2" xfId="4673" xr:uid="{00000000-0005-0000-0000-000045120000}"/>
    <cellStyle name="_NA-Grid 1006v2 (2)" xfId="4674" xr:uid="{00000000-0005-0000-0000-000046120000}"/>
    <cellStyle name="_Navasota Price Curve Graphs  (v1) 03-31-08" xfId="4675" xr:uid="{00000000-0005-0000-0000-000047120000}"/>
    <cellStyle name="_NCA1__7_15_03" xfId="4676" xr:uid="{00000000-0005-0000-0000-000048120000}"/>
    <cellStyle name="_NCA1__7_15_03_Book3" xfId="4677" xr:uid="{00000000-0005-0000-0000-000049120000}"/>
    <cellStyle name="_NCA1__7_15_03_Book3_PPL Hydro Model_TME_4" xfId="4678" xr:uid="{00000000-0005-0000-0000-00004A120000}"/>
    <cellStyle name="_NCA1__7_15_03_Book3_PPL_Hydro_6" xfId="4679" xr:uid="{00000000-0005-0000-0000-00004B120000}"/>
    <cellStyle name="_NCA1__7_15_03_Book3_PPL_Hydro_Model_TME_4" xfId="4680" xr:uid="{00000000-0005-0000-0000-00004C120000}"/>
    <cellStyle name="_NE Power_Validation_033007" xfId="4681" xr:uid="{00000000-0005-0000-0000-00004D120000}"/>
    <cellStyle name="_New Build Calculation" xfId="4682" xr:uid="{00000000-0005-0000-0000-00004E120000}"/>
    <cellStyle name="_New Build Financials_052808_$2008" xfId="4683" xr:uid="{00000000-0005-0000-0000-00004F120000}"/>
    <cellStyle name="_New Build Financials_052808_$2008 2" xfId="4684" xr:uid="{00000000-0005-0000-0000-000050120000}"/>
    <cellStyle name="_New Build Financials_052808_$2008 2 2" xfId="4685" xr:uid="{00000000-0005-0000-0000-000051120000}"/>
    <cellStyle name="_New Build Financials_052808_$2008_Woodbridge Unit Characteristics" xfId="4686" xr:uid="{00000000-0005-0000-0000-000052120000}"/>
    <cellStyle name="_Noble comparison structures v26" xfId="4687" xr:uid="{00000000-0005-0000-0000-000053120000}"/>
    <cellStyle name="_Noble offtaker summary vSean_2" xfId="4688" xr:uid="{00000000-0005-0000-0000-000054120000}"/>
    <cellStyle name="_NOX (2)" xfId="4689" xr:uid="{00000000-0005-0000-0000-000055120000}"/>
    <cellStyle name="_NRG LBO model 11.9.06" xfId="4690" xr:uid="{00000000-0005-0000-0000-000056120000}"/>
    <cellStyle name="_NRG Model 3.26.07" xfId="4691" xr:uid="{00000000-0005-0000-0000-000057120000}"/>
    <cellStyle name="_NRG Model 3.26.07_Project Charlie Model 4.24.07v3" xfId="4692" xr:uid="{00000000-0005-0000-0000-000058120000}"/>
    <cellStyle name="_NRG Model Levered" xfId="4693" xr:uid="{00000000-0005-0000-0000-000059120000}"/>
    <cellStyle name="_NRG Payment Miletones" xfId="4694" xr:uid="{00000000-0005-0000-0000-00005A120000}"/>
    <cellStyle name="_x0013__NRG Peakers Val Model_11-19-10 v1" xfId="4695" xr:uid="{00000000-0005-0000-0000-00005B120000}"/>
    <cellStyle name="_x0013__NRG Peakers Val Model_11-19-10 v1 2" xfId="4696" xr:uid="{00000000-0005-0000-0000-00005C120000}"/>
    <cellStyle name="_x0013__NRG Peakers Val Model_11-19-10 v1 2 2" xfId="4697" xr:uid="{00000000-0005-0000-0000-00005D120000}"/>
    <cellStyle name="_x0013__NRG Peakers Val Model_11-19-10 v1_Woodbridge Unit Characteristics" xfId="4698" xr:uid="{00000000-0005-0000-0000-00005E120000}"/>
    <cellStyle name="_NRGcorpBalance Sheet annual adj" xfId="4699" xr:uid="{00000000-0005-0000-0000-00005F120000}"/>
    <cellStyle name="_NSG Consolidated Model 6 18 05" xfId="4700" xr:uid="{00000000-0005-0000-0000-000060120000}"/>
    <cellStyle name="_NSG Consolidated Model 6 18 05_Project Charlie Model 4.24.07v3" xfId="4701" xr:uid="{00000000-0005-0000-0000-000061120000}"/>
    <cellStyle name="_NSG Consolidated Model 6 18 05_Project Sparta Operating model 1-23-2007 v3nn" xfId="4702" xr:uid="{00000000-0005-0000-0000-000062120000}"/>
    <cellStyle name="_NSG Consolidated Model 6 21 05" xfId="4703" xr:uid="{00000000-0005-0000-0000-000063120000}"/>
    <cellStyle name="_NSG Consolidated Model 6 21 05_Project Charlie Model 4.24.07v3" xfId="4704" xr:uid="{00000000-0005-0000-0000-000064120000}"/>
    <cellStyle name="_NSG Consolidated Model 6 21 05_Project Sparta Operating model 1-23-2007 v3nn" xfId="4705" xr:uid="{00000000-0005-0000-0000-000065120000}"/>
    <cellStyle name="_NSG2 Debt Compliance 5 13 05 Final" xfId="4706" xr:uid="{00000000-0005-0000-0000-000066120000}"/>
    <cellStyle name="_NSG2 Debt Compliance 5 13 05 Final_Project Charlie Model 4.24.07v3" xfId="4707" xr:uid="{00000000-0005-0000-0000-000067120000}"/>
    <cellStyle name="_NSG2 Debt Compliance 5 13 05 Final_Project Sparta Operating model 1-23-2007 v3nn" xfId="4708" xr:uid="{00000000-0005-0000-0000-000068120000}"/>
    <cellStyle name="_O&amp;M Comparison to 2003" xfId="4709" xr:uid="{00000000-0005-0000-0000-000069120000}"/>
    <cellStyle name="_O&amp;M Comparison to 2003 2" xfId="4710" xr:uid="{00000000-0005-0000-0000-00006A120000}"/>
    <cellStyle name="_O&amp;M Comparison to 2003 2 2" xfId="4711" xr:uid="{00000000-0005-0000-0000-00006B120000}"/>
    <cellStyle name="_O&amp;M Comparison to 2003_Arlington Valley" xfId="4712" xr:uid="{00000000-0005-0000-0000-00006C120000}"/>
    <cellStyle name="_O&amp;M Comparison to 2003_Arlington Valley 2" xfId="4713" xr:uid="{00000000-0005-0000-0000-00006D120000}"/>
    <cellStyle name="_O&amp;M Comparison to 2003_Backup 06102011-for V10" xfId="4714" xr:uid="{00000000-0005-0000-0000-00006E120000}"/>
    <cellStyle name="_O&amp;M Comparison to 2003_Book3" xfId="4715" xr:uid="{00000000-0005-0000-0000-00006F120000}"/>
    <cellStyle name="_O&amp;M Comparison to 2003_Book3_PPL Hydro Model_TME_4" xfId="4716" xr:uid="{00000000-0005-0000-0000-000070120000}"/>
    <cellStyle name="_O&amp;M Comparison to 2003_Book3_PPL_Hydro_6" xfId="4717" xr:uid="{00000000-0005-0000-0000-000071120000}"/>
    <cellStyle name="_O&amp;M Comparison to 2003_Book3_PPL_Hydro_Model_TME_4" xfId="4718" xr:uid="{00000000-0005-0000-0000-000072120000}"/>
    <cellStyle name="_O&amp;M Comparison to 2003_Dynegy 2011 Draft Assumptions_06 08 2011_to client.RMSS figure" xfId="4719" xr:uid="{00000000-0005-0000-0000-000073120000}"/>
    <cellStyle name="_O&amp;M Comparison to 2003_Griffith" xfId="4720" xr:uid="{00000000-0005-0000-0000-000074120000}"/>
    <cellStyle name="_O&amp;M Comparison to 2003_Griffith 2" xfId="4721" xr:uid="{00000000-0005-0000-0000-000075120000}"/>
    <cellStyle name="_O&amp;M Comparison to 2003_PA - Dynegy -- CoalCo Results_06-19-2011.To Report" xfId="4722" xr:uid="{00000000-0005-0000-0000-000076120000}"/>
    <cellStyle name="_O&amp;M Comparison to 2003_PA - Dynegy -- CoalCo Results_06-19-2011.To Report (version 2)" xfId="4723" xr:uid="{00000000-0005-0000-0000-000077120000}"/>
    <cellStyle name="_O&amp;M Comparison to 2003_PA - Dynegy -- GasCo Results_06-19-2011.To Report" xfId="4724" xr:uid="{00000000-0005-0000-0000-000078120000}"/>
    <cellStyle name="_O&amp;M Comparison to 2003_PA - Dynegy -- GasCo Results_06-19-2011.To Report (version 1)" xfId="4725" xr:uid="{00000000-0005-0000-0000-000079120000}"/>
    <cellStyle name="_O&amp;M Comparison to 2003_PA - Dynegy -- GasCo Results_06-19-2011.To Report (version 1) 2" xfId="4726" xr:uid="{00000000-0005-0000-0000-00007A120000}"/>
    <cellStyle name="_O&amp;M Comparison to 2003_PA - Dynegy -- GasCo Results_06-19-2011.To Report 2" xfId="4727" xr:uid="{00000000-0005-0000-0000-00007B120000}"/>
    <cellStyle name="_O&amp;M Comparison to 2003_Woodbridge Unit Characteristics" xfId="4728" xr:uid="{00000000-0005-0000-0000-00007C120000}"/>
    <cellStyle name="_O&amp;M_02.13.04r1_v2" xfId="4729" xr:uid="{00000000-0005-0000-0000-00007D120000}"/>
    <cellStyle name="_O&amp;M_02.13.04r1_v2 2" xfId="4730" xr:uid="{00000000-0005-0000-0000-00007E120000}"/>
    <cellStyle name="_O&amp;M_02.13.04r1_v2 2 2" xfId="4731" xr:uid="{00000000-0005-0000-0000-00007F120000}"/>
    <cellStyle name="_O&amp;M_02.13.04r1_v2_Arlington Valley" xfId="4732" xr:uid="{00000000-0005-0000-0000-000080120000}"/>
    <cellStyle name="_O&amp;M_02.13.04r1_v2_Arlington Valley 2" xfId="4733" xr:uid="{00000000-0005-0000-0000-000081120000}"/>
    <cellStyle name="_O&amp;M_02.13.04r1_v2_Backup 06102011-for V10" xfId="4734" xr:uid="{00000000-0005-0000-0000-000082120000}"/>
    <cellStyle name="_O&amp;M_02.13.04r1_v2_Book3" xfId="4735" xr:uid="{00000000-0005-0000-0000-000083120000}"/>
    <cellStyle name="_O&amp;M_02.13.04r1_v2_Book3_PPL Hydro Model_TME_4" xfId="4736" xr:uid="{00000000-0005-0000-0000-000084120000}"/>
    <cellStyle name="_O&amp;M_02.13.04r1_v2_Book3_PPL_Hydro_6" xfId="4737" xr:uid="{00000000-0005-0000-0000-000085120000}"/>
    <cellStyle name="_O&amp;M_02.13.04r1_v2_Book3_PPL_Hydro_Model_TME_4" xfId="4738" xr:uid="{00000000-0005-0000-0000-000086120000}"/>
    <cellStyle name="_O&amp;M_02.13.04r1_v2_Dynegy 2011 Draft Assumptions_06 08 2011_to client.RMSS figure" xfId="4739" xr:uid="{00000000-0005-0000-0000-000087120000}"/>
    <cellStyle name="_O&amp;M_02.13.04r1_v2_Griffith" xfId="4740" xr:uid="{00000000-0005-0000-0000-000088120000}"/>
    <cellStyle name="_O&amp;M_02.13.04r1_v2_Griffith 2" xfId="4741" xr:uid="{00000000-0005-0000-0000-000089120000}"/>
    <cellStyle name="_O&amp;M_02.13.04r1_v2_PA - Dynegy -- CoalCo Results_06-19-2011.To Report" xfId="4742" xr:uid="{00000000-0005-0000-0000-00008A120000}"/>
    <cellStyle name="_O&amp;M_02.13.04r1_v2_PA - Dynegy -- CoalCo Results_06-19-2011.To Report (version 2)" xfId="4743" xr:uid="{00000000-0005-0000-0000-00008B120000}"/>
    <cellStyle name="_O&amp;M_02.13.04r1_v2_PA - Dynegy -- GasCo Results_06-19-2011.To Report" xfId="4744" xr:uid="{00000000-0005-0000-0000-00008C120000}"/>
    <cellStyle name="_O&amp;M_02.13.04r1_v2_PA - Dynegy -- GasCo Results_06-19-2011.To Report (version 1)" xfId="4745" xr:uid="{00000000-0005-0000-0000-00008D120000}"/>
    <cellStyle name="_O&amp;M_02.13.04r1_v2_PA - Dynegy -- GasCo Results_06-19-2011.To Report (version 1) 2" xfId="4746" xr:uid="{00000000-0005-0000-0000-00008E120000}"/>
    <cellStyle name="_O&amp;M_02.13.04r1_v2_PA - Dynegy -- GasCo Results_06-19-2011.To Report 2" xfId="4747" xr:uid="{00000000-0005-0000-0000-00008F120000}"/>
    <cellStyle name="_O&amp;M_02.13.04r1_v2_Woodbridge Unit Characteristics" xfId="4748" xr:uid="{00000000-0005-0000-0000-000090120000}"/>
    <cellStyle name="_OEV CF Model_042803 v2" xfId="4749" xr:uid="{00000000-0005-0000-0000-000091120000}"/>
    <cellStyle name="_OEV CF Model_042803 v2_PPL Hydro Model_TME_4" xfId="4750" xr:uid="{00000000-0005-0000-0000-000092120000}"/>
    <cellStyle name="_OEV CF Model_042803 v2_PPL_Hydro_6" xfId="4751" xr:uid="{00000000-0005-0000-0000-000093120000}"/>
    <cellStyle name="_OEV CF Model_042803 v2_PPL_Hydro_Model_TME_4" xfId="4752" xr:uid="{00000000-0005-0000-0000-000094120000}"/>
    <cellStyle name="_OM Cost breakdown  -DV 78 (2)" xfId="4753" xr:uid="{00000000-0005-0000-0000-000095120000}"/>
    <cellStyle name="_OM Cost breakdown  -DV 78 (2)_Alpine I_SP_Model_V4 Treasury Template 07152010" xfId="4754" xr:uid="{00000000-0005-0000-0000-000096120000}"/>
    <cellStyle name="_Oneta 052200 v1" xfId="4755" xr:uid="{00000000-0005-0000-0000-000097120000}"/>
    <cellStyle name="_Oneta 052200 v1 2" xfId="4756" xr:uid="{00000000-0005-0000-0000-000098120000}"/>
    <cellStyle name="_Oneta 052200 v1 2 2" xfId="4757" xr:uid="{00000000-0005-0000-0000-000099120000}"/>
    <cellStyle name="_Oneta 052200 v1_Arlington Valley" xfId="4758" xr:uid="{00000000-0005-0000-0000-00009A120000}"/>
    <cellStyle name="_Oneta 052200 v1_Arlington Valley 2" xfId="4759" xr:uid="{00000000-0005-0000-0000-00009B120000}"/>
    <cellStyle name="_Oneta 052200 v1_Assured Guaranty Val Model_v10" xfId="4760" xr:uid="{00000000-0005-0000-0000-00009C120000}"/>
    <cellStyle name="_Oneta 052200 v1_Assured Guaranty Val Model_v10 (2)" xfId="4761" xr:uid="{00000000-0005-0000-0000-00009D120000}"/>
    <cellStyle name="_Oneta 052200 v1_Assured Guaranty Val Model_v10 (2) 2" xfId="4762" xr:uid="{00000000-0005-0000-0000-00009E120000}"/>
    <cellStyle name="_Oneta 052200 v1_Assured Guaranty Val Model_v10 2" xfId="4763" xr:uid="{00000000-0005-0000-0000-00009F120000}"/>
    <cellStyle name="_Oneta 052200 v1_Backup 06102011-for V10" xfId="4764" xr:uid="{00000000-0005-0000-0000-0000A0120000}"/>
    <cellStyle name="_Oneta 052200 v1_Book2" xfId="4765" xr:uid="{00000000-0005-0000-0000-0000A1120000}"/>
    <cellStyle name="_Oneta 052200 v1_Book2 2" xfId="4766" xr:uid="{00000000-0005-0000-0000-0000A2120000}"/>
    <cellStyle name="_Oneta 052200 v1_Dynegy 2011 Draft Assumptions_06 08 2011_to client.RMSS figure" xfId="4767" xr:uid="{00000000-0005-0000-0000-0000A3120000}"/>
    <cellStyle name="_Oneta 052200 v1_Griffith" xfId="4768" xr:uid="{00000000-0005-0000-0000-0000A4120000}"/>
    <cellStyle name="_Oneta 052200 v1_Griffith 2" xfId="4769" xr:uid="{00000000-0005-0000-0000-0000A5120000}"/>
    <cellStyle name="_Oneta 052200 v1_Griffith Baseload HRCO Contract Model - v01" xfId="4770" xr:uid="{00000000-0005-0000-0000-0000A6120000}"/>
    <cellStyle name="_Oneta 052200 v1_Griffith Baseload HRCO Contract Model - v01 2" xfId="4771" xr:uid="{00000000-0005-0000-0000-0000A7120000}"/>
    <cellStyle name="_Oneta 052200 v1_Griffith Baseload HRCO Contract Model - v02" xfId="4772" xr:uid="{00000000-0005-0000-0000-0000A8120000}"/>
    <cellStyle name="_Oneta 052200 v1_Griffith Baseload HRCO Contract Model - v02 2" xfId="4773" xr:uid="{00000000-0005-0000-0000-0000A9120000}"/>
    <cellStyle name="_Oneta 052200 v1_Griffith-AEP Contract Model - v02" xfId="4774" xr:uid="{00000000-0005-0000-0000-0000AA120000}"/>
    <cellStyle name="_Oneta 052200 v1_Griffith-AEP Contract Model - v02 2" xfId="4775" xr:uid="{00000000-0005-0000-0000-0000AB120000}"/>
    <cellStyle name="_Oneta 052200 v1_PA - Dynegy -- CoalCo Results_06-19-2011.To Report" xfId="4776" xr:uid="{00000000-0005-0000-0000-0000AC120000}"/>
    <cellStyle name="_Oneta 052200 v1_PA - Dynegy -- CoalCo Results_06-19-2011.To Report (version 2)" xfId="4777" xr:uid="{00000000-0005-0000-0000-0000AD120000}"/>
    <cellStyle name="_Oneta 052200 v1_PA - Dynegy -- GasCo Results_06-19-2011.To Report" xfId="4778" xr:uid="{00000000-0005-0000-0000-0000AE120000}"/>
    <cellStyle name="_Oneta 052200 v1_PA - Dynegy -- GasCo Results_06-19-2011.To Report (version 1)" xfId="4779" xr:uid="{00000000-0005-0000-0000-0000AF120000}"/>
    <cellStyle name="_Oneta 052200 v1_PA - Dynegy -- GasCo Results_06-19-2011.To Report (version 1) 2" xfId="4780" xr:uid="{00000000-0005-0000-0000-0000B0120000}"/>
    <cellStyle name="_Oneta 052200 v1_PA - Dynegy -- GasCo Results_06-19-2011.To Report 2" xfId="4781" xr:uid="{00000000-0005-0000-0000-0000B1120000}"/>
    <cellStyle name="_Oneta 052200 v1_PA - Riverstone - Asset Results_draft_Base Case_06-09-11_QBreak" xfId="4782" xr:uid="{00000000-0005-0000-0000-0000B2120000}"/>
    <cellStyle name="_Oneta 052200 v1_Woodbridge Unit Characteristics" xfId="4783" xr:uid="{00000000-0005-0000-0000-0000B3120000}"/>
    <cellStyle name="_Oneta 061300" xfId="4784" xr:uid="{00000000-0005-0000-0000-0000B4120000}"/>
    <cellStyle name="_Oneta 061300 2" xfId="4785" xr:uid="{00000000-0005-0000-0000-0000B5120000}"/>
    <cellStyle name="_Oneta 061300 2 2" xfId="4786" xr:uid="{00000000-0005-0000-0000-0000B6120000}"/>
    <cellStyle name="_Oneta 061300_Arlington Valley" xfId="4787" xr:uid="{00000000-0005-0000-0000-0000B7120000}"/>
    <cellStyle name="_Oneta 061300_Arlington Valley 2" xfId="4788" xr:uid="{00000000-0005-0000-0000-0000B8120000}"/>
    <cellStyle name="_Oneta 061300_Assured Guaranty Val Model_v10" xfId="4789" xr:uid="{00000000-0005-0000-0000-0000B9120000}"/>
    <cellStyle name="_Oneta 061300_Assured Guaranty Val Model_v10 (2)" xfId="4790" xr:uid="{00000000-0005-0000-0000-0000BA120000}"/>
    <cellStyle name="_Oneta 061300_Assured Guaranty Val Model_v10 (2) 2" xfId="4791" xr:uid="{00000000-0005-0000-0000-0000BB120000}"/>
    <cellStyle name="_Oneta 061300_Assured Guaranty Val Model_v10 2" xfId="4792" xr:uid="{00000000-0005-0000-0000-0000BC120000}"/>
    <cellStyle name="_Oneta 061300_Backup 06102011-for V10" xfId="4793" xr:uid="{00000000-0005-0000-0000-0000BD120000}"/>
    <cellStyle name="_Oneta 061300_Book2" xfId="4794" xr:uid="{00000000-0005-0000-0000-0000BE120000}"/>
    <cellStyle name="_Oneta 061300_Book2 2" xfId="4795" xr:uid="{00000000-0005-0000-0000-0000BF120000}"/>
    <cellStyle name="_Oneta 061300_Dynegy 2011 Draft Assumptions_06 08 2011_to client.RMSS figure" xfId="4796" xr:uid="{00000000-0005-0000-0000-0000C0120000}"/>
    <cellStyle name="_Oneta 061300_Griffith" xfId="4797" xr:uid="{00000000-0005-0000-0000-0000C1120000}"/>
    <cellStyle name="_Oneta 061300_Griffith 2" xfId="4798" xr:uid="{00000000-0005-0000-0000-0000C2120000}"/>
    <cellStyle name="_Oneta 061300_Griffith Baseload HRCO Contract Model - v01" xfId="4799" xr:uid="{00000000-0005-0000-0000-0000C3120000}"/>
    <cellStyle name="_Oneta 061300_Griffith Baseload HRCO Contract Model - v01 2" xfId="4800" xr:uid="{00000000-0005-0000-0000-0000C4120000}"/>
    <cellStyle name="_Oneta 061300_Griffith Baseload HRCO Contract Model - v02" xfId="4801" xr:uid="{00000000-0005-0000-0000-0000C5120000}"/>
    <cellStyle name="_Oneta 061300_Griffith Baseload HRCO Contract Model - v02 2" xfId="4802" xr:uid="{00000000-0005-0000-0000-0000C6120000}"/>
    <cellStyle name="_Oneta 061300_Griffith-AEP Contract Model - v02" xfId="4803" xr:uid="{00000000-0005-0000-0000-0000C7120000}"/>
    <cellStyle name="_Oneta 061300_Griffith-AEP Contract Model - v02 2" xfId="4804" xr:uid="{00000000-0005-0000-0000-0000C8120000}"/>
    <cellStyle name="_Oneta 061300_PA - Dynegy -- CoalCo Results_06-19-2011.To Report" xfId="4805" xr:uid="{00000000-0005-0000-0000-0000C9120000}"/>
    <cellStyle name="_Oneta 061300_PA - Dynegy -- CoalCo Results_06-19-2011.To Report (version 2)" xfId="4806" xr:uid="{00000000-0005-0000-0000-0000CA120000}"/>
    <cellStyle name="_Oneta 061300_PA - Dynegy -- GasCo Results_06-19-2011.To Report" xfId="4807" xr:uid="{00000000-0005-0000-0000-0000CB120000}"/>
    <cellStyle name="_Oneta 061300_PA - Dynegy -- GasCo Results_06-19-2011.To Report (version 1)" xfId="4808" xr:uid="{00000000-0005-0000-0000-0000CC120000}"/>
    <cellStyle name="_Oneta 061300_PA - Dynegy -- GasCo Results_06-19-2011.To Report (version 1) 2" xfId="4809" xr:uid="{00000000-0005-0000-0000-0000CD120000}"/>
    <cellStyle name="_Oneta 061300_PA - Dynegy -- GasCo Results_06-19-2011.To Report 2" xfId="4810" xr:uid="{00000000-0005-0000-0000-0000CE120000}"/>
    <cellStyle name="_Oneta 061300_PA - Riverstone - Asset Results_draft_Base Case_06-09-11_QBreak" xfId="4811" xr:uid="{00000000-0005-0000-0000-0000CF120000}"/>
    <cellStyle name="_Oneta 061300_Woodbridge Unit Characteristics" xfId="4812" xr:uid="{00000000-0005-0000-0000-0000D0120000}"/>
    <cellStyle name="_Opco leverage capacity" xfId="4813" xr:uid="{00000000-0005-0000-0000-0000D1120000}"/>
    <cellStyle name="_Operating Model calpine 10_03_06v8" xfId="4814" xr:uid="{00000000-0005-0000-0000-0000D2120000}"/>
    <cellStyle name="_Operating Model calpine 10_03_06v8_Project Charlie Model 4.24.07v3" xfId="4815" xr:uid="{00000000-0005-0000-0000-0000D3120000}"/>
    <cellStyle name="_Operating Model calpine 10_30_06v1" xfId="4816" xr:uid="{00000000-0005-0000-0000-0000D4120000}"/>
    <cellStyle name="_Operating Model calpine 10_30_06v1_Project Charlie Model 4.24.07v3" xfId="4817" xr:uid="{00000000-0005-0000-0000-0000D5120000}"/>
    <cellStyle name="_OpExp" xfId="4818" xr:uid="{00000000-0005-0000-0000-0000D6120000}"/>
    <cellStyle name="_OpExp 2" xfId="4819" xr:uid="{00000000-0005-0000-0000-0000D7120000}"/>
    <cellStyle name="_OpExp 2 2" xfId="4820" xr:uid="{00000000-0005-0000-0000-0000D8120000}"/>
    <cellStyle name="_OpExp_Woodbridge Unit Characteristics" xfId="4821" xr:uid="{00000000-0005-0000-0000-0000D9120000}"/>
    <cellStyle name="_Orange-Mulberry Res. 061201a" xfId="4822" xr:uid="{00000000-0005-0000-0000-0000DA120000}"/>
    <cellStyle name="_OT Debt" xfId="4823" xr:uid="{00000000-0005-0000-0000-0000DB120000}"/>
    <cellStyle name="_OT Debt_Book3" xfId="4824" xr:uid="{00000000-0005-0000-0000-0000DC120000}"/>
    <cellStyle name="_OT Debt_Book3_PPL Hydro Model_TME_4" xfId="4825" xr:uid="{00000000-0005-0000-0000-0000DD120000}"/>
    <cellStyle name="_OT Debt_Book3_PPL_Hydro_6" xfId="4826" xr:uid="{00000000-0005-0000-0000-0000DE120000}"/>
    <cellStyle name="_OT Debt_Book3_PPL_Hydro_Model_TME_4" xfId="4827" xr:uid="{00000000-0005-0000-0000-0000DF120000}"/>
    <cellStyle name="_OT Debt_Panther4_DFOMar09" xfId="4828" xr:uid="{00000000-0005-0000-0000-0000E0120000}"/>
    <cellStyle name="_OT Debt_Panther4_DFOMar09_PPL Hydro Model_TME_4" xfId="4829" xr:uid="{00000000-0005-0000-0000-0000E1120000}"/>
    <cellStyle name="_OT Debt_Panther4_DFOMar09_PPL_Hydro_6" xfId="4830" xr:uid="{00000000-0005-0000-0000-0000E2120000}"/>
    <cellStyle name="_OT Debt_Panther4_DFOMar09_PPL_Hydro_Model_TME_4" xfId="4831" xr:uid="{00000000-0005-0000-0000-0000E3120000}"/>
    <cellStyle name="_Other Gross Margin Analysis - 2008 Budget (10-11-2007)" xfId="4832" xr:uid="{00000000-0005-0000-0000-0000E4120000}"/>
    <cellStyle name="_Other Gross Margin Analysis - 2008 Budget (10-11-2007) 2" xfId="4833" xr:uid="{00000000-0005-0000-0000-0000E5120000}"/>
    <cellStyle name="_Other Gross Margin Analysis - 2008 Budget (10-11-2007)_Griffith Baseload HRCO Contract Model - v01" xfId="4834" xr:uid="{00000000-0005-0000-0000-0000E6120000}"/>
    <cellStyle name="_Other Gross Margin Analysis - 2008 Budget (10-11-2007)_Griffith Baseload HRCO Contract Model - v01 2" xfId="4835" xr:uid="{00000000-0005-0000-0000-0000E7120000}"/>
    <cellStyle name="_Other Gross Margin Analysis - 2008 Budget (10-11-2007)_Griffith Baseload HRCO Contract Model - v02" xfId="4836" xr:uid="{00000000-0005-0000-0000-0000E8120000}"/>
    <cellStyle name="_Other Gross Margin Analysis - 2008 Budget (10-11-2007)_Griffith Baseload HRCO Contract Model - v02 2" xfId="4837" xr:uid="{00000000-0005-0000-0000-0000E9120000}"/>
    <cellStyle name="_Other Gross Margin Analysis - 2008 Budget (10-11-2007)_Griffith-AEP Contract Model - v02" xfId="4838" xr:uid="{00000000-0005-0000-0000-0000EA120000}"/>
    <cellStyle name="_Other Gross Margin Analysis - 2008 Budget (10-11-2007)_Griffith-AEP Contract Model - v02 2" xfId="4839" xr:uid="{00000000-0005-0000-0000-0000EB120000}"/>
    <cellStyle name="_Other Gross Margin Analysis - 2008 Budget (11-12-07)" xfId="4840" xr:uid="{00000000-0005-0000-0000-0000EC120000}"/>
    <cellStyle name="_Other Gross Margin Analysis - 2008 Budget (11-12-07) 2" xfId="4841" xr:uid="{00000000-0005-0000-0000-0000ED120000}"/>
    <cellStyle name="_Other Gross Margin Analysis - 2008 Budget (11-12-07)_Griffith Baseload HRCO Contract Model - v01" xfId="4842" xr:uid="{00000000-0005-0000-0000-0000EE120000}"/>
    <cellStyle name="_Other Gross Margin Analysis - 2008 Budget (11-12-07)_Griffith Baseload HRCO Contract Model - v01 2" xfId="4843" xr:uid="{00000000-0005-0000-0000-0000EF120000}"/>
    <cellStyle name="_Other Gross Margin Analysis - 2008 Budget (11-12-07)_Griffith Baseload HRCO Contract Model - v02" xfId="4844" xr:uid="{00000000-0005-0000-0000-0000F0120000}"/>
    <cellStyle name="_Other Gross Margin Analysis - 2008 Budget (11-12-07)_Griffith Baseload HRCO Contract Model - v02 2" xfId="4845" xr:uid="{00000000-0005-0000-0000-0000F1120000}"/>
    <cellStyle name="_Other Gross Margin Analysis - 2008 Budget (11-12-07)_Griffith-AEP Contract Model - v02" xfId="4846" xr:uid="{00000000-0005-0000-0000-0000F2120000}"/>
    <cellStyle name="_Other Gross Margin Analysis - 2008 Budget (11-12-07)_Griffith-AEP Contract Model - v02 2" xfId="4847" xr:uid="{00000000-0005-0000-0000-0000F3120000}"/>
    <cellStyle name="_x0013__PA - Assured Guaranty - NRG Peakers Valuation_12-08-10- to client" xfId="4848" xr:uid="{00000000-0005-0000-0000-0000F4120000}"/>
    <cellStyle name="_x0013__PA - Assured Guaranty - NRG Peakers Valuation_12-08-10- to client 2" xfId="4849" xr:uid="{00000000-0005-0000-0000-0000F5120000}"/>
    <cellStyle name="_PA - Avalanche Input 2007-05-26" xfId="4850" xr:uid="{00000000-0005-0000-0000-0000F6120000}"/>
    <cellStyle name="_x0013__PA - Dynegy -- GasCo Results_06-19-2011.To Report" xfId="4851" xr:uid="{00000000-0005-0000-0000-0000F7120000}"/>
    <cellStyle name="_x0013__PA - Dynegy -- GasCo Results_06-19-2011.To Report 2" xfId="4852" xr:uid="{00000000-0005-0000-0000-0000F8120000}"/>
    <cellStyle name="_PA - Entegra - Market Assumptions - 4P - v7" xfId="4853" xr:uid="{00000000-0005-0000-0000-0000F9120000}"/>
    <cellStyle name="_PA - Entegra - Market Assumptions - 4P - v7 2" xfId="4854" xr:uid="{00000000-0005-0000-0000-0000FA120000}"/>
    <cellStyle name="_PA - Entegra - Market Assumptions - 4P - v7 2 2" xfId="4855" xr:uid="{00000000-0005-0000-0000-0000FB120000}"/>
    <cellStyle name="_PA - Entegra - Market Assumptions - 4P - v7_Woodbridge Unit Characteristics" xfId="4856" xr:uid="{00000000-0005-0000-0000-0000FC120000}"/>
    <cellStyle name="_x0013__PA - Inkia - Market Results template (2)" xfId="4857" xr:uid="{00000000-0005-0000-0000-0000FD120000}"/>
    <cellStyle name="_x0013__PA - Inkia - Market Results template (2) 2" xfId="4858" xr:uid="{00000000-0005-0000-0000-0000FE120000}"/>
    <cellStyle name="_x0013__PA - Inkia - Market Results template (2) 2 2" xfId="4859" xr:uid="{00000000-0005-0000-0000-0000FF120000}"/>
    <cellStyle name="_x0013__PA - Inkia - Market Results template (2)_Woodbridge Unit Characteristics" xfId="4860" xr:uid="{00000000-0005-0000-0000-000000130000}"/>
    <cellStyle name="_x0013__PA - Lakeside - Market Projections_02-23-11_Draft" xfId="4861" xr:uid="{00000000-0005-0000-0000-000001130000}"/>
    <cellStyle name="_x0013__PA - Lakeside - Market Projections_02-23-11_Draft 2" xfId="4862" xr:uid="{00000000-0005-0000-0000-000002130000}"/>
    <cellStyle name="_x0013__PA - LS Power -- Draft Dispatch Results_05-11-11_Beck spreadsheet" xfId="4863" xr:uid="{00000000-0005-0000-0000-000003130000}"/>
    <cellStyle name="_x0013__PA - LS Power -- Draft Dispatch Results_05-11-11_Beck spreadsheet 2" xfId="4864" xr:uid="{00000000-0005-0000-0000-000004130000}"/>
    <cellStyle name="_x0013__PA - Mitsui - Market Assumptions__06-09-11_to client" xfId="4865" xr:uid="{00000000-0005-0000-0000-000005130000}"/>
    <cellStyle name="_x0013__PA - Mitsui - Mitsui Case Market Projections_03-23-11_2011$" xfId="4866" xr:uid="{00000000-0005-0000-0000-000006130000}"/>
    <cellStyle name="_x0013__PA - Mitsui - Mitsui Case Market Projections_03-23-11_2011$ 2" xfId="4867" xr:uid="{00000000-0005-0000-0000-000007130000}"/>
    <cellStyle name="_PA - Navasota -- Draft ERCOT Assumptions and Results 2008-04-18-to client" xfId="4868" xr:uid="{00000000-0005-0000-0000-000008130000}"/>
    <cellStyle name="_PA - Navasota -- Draft ERCOT Assumptions and Results 2008-04-18-to client 2" xfId="4869" xr:uid="{00000000-0005-0000-0000-000009130000}"/>
    <cellStyle name="_PA - Navasota -- Draft ERCOT Assumptions and Results 2008-04-18-to client 2 2" xfId="4870" xr:uid="{00000000-0005-0000-0000-00000A130000}"/>
    <cellStyle name="_PA - Navasota -- Draft ERCOT Assumptions and Results 2008-04-18-to client_Woodbridge Unit Characteristics" xfId="4871" xr:uid="{00000000-0005-0000-0000-00000B130000}"/>
    <cellStyle name="_x0013__PA - PSEG -- Draft Results_09-21-2010" xfId="4872" xr:uid="{00000000-0005-0000-0000-00000C130000}"/>
    <cellStyle name="_x0013__PA - PSEG -- Draft Results_09-21-2010 2" xfId="4873" xr:uid="{00000000-0005-0000-0000-00000D130000}"/>
    <cellStyle name="_x0013__PA - Riverstone - Asset Results_BaseCase-IEcapcost_07-15-11 v2" xfId="4874" xr:uid="{00000000-0005-0000-0000-00000E130000}"/>
    <cellStyle name="_x0013__PA - Riverstone - Asset Results_draft_Base Case_06-09-11" xfId="4875" xr:uid="{00000000-0005-0000-0000-00000F130000}"/>
    <cellStyle name="_x0013__PA - Starwood - Base Case Results_09-26-2011" xfId="4876" xr:uid="{00000000-0005-0000-0000-000010130000}"/>
    <cellStyle name="_x0013__PA - Starwood - Base Case Results_Duke.AEP_09-28-2011_draft" xfId="4877" xr:uid="{00000000-0005-0000-0000-000011130000}"/>
    <cellStyle name="_PA - Tenaska - Draft PJM Assumptions and Results" xfId="4878" xr:uid="{00000000-0005-0000-0000-000012130000}"/>
    <cellStyle name="_PA - Tenaska - Draft PJM Assumptions and Results 2" xfId="4879" xr:uid="{00000000-0005-0000-0000-000013130000}"/>
    <cellStyle name="_PA - Tenaska - Draft PJM Assumptions and Results 2 2" xfId="4880" xr:uid="{00000000-0005-0000-0000-000014130000}"/>
    <cellStyle name="_PA - Tenaska - Draft PJM Assumptions and Results_Woodbridge Unit Characteristics" xfId="4881" xr:uid="{00000000-0005-0000-0000-000015130000}"/>
    <cellStyle name="_PA - Tenaska - Draft PJM Market Assumptions-With Cals" xfId="4882" xr:uid="{00000000-0005-0000-0000-000016130000}"/>
    <cellStyle name="_PA - Tenaska - Draft PJM Market Assumptions-With Cals 2" xfId="4883" xr:uid="{00000000-0005-0000-0000-000017130000}"/>
    <cellStyle name="_PA - Tenaska - Draft PJM Market Assumptions-With Cals 2 2" xfId="4884" xr:uid="{00000000-0005-0000-0000-000018130000}"/>
    <cellStyle name="_PA - Tenaska - Draft PJM Market Assumptions-With Cals_Woodbridge Unit Characteristics" xfId="4885" xr:uid="{00000000-0005-0000-0000-000019130000}"/>
    <cellStyle name="_PACE" xfId="4886" xr:uid="{00000000-0005-0000-0000-00001A130000}"/>
    <cellStyle name="_Pace new curves 9-27-01" xfId="4887" xr:uid="{00000000-0005-0000-0000-00001B130000}"/>
    <cellStyle name="_Pace new curves 9-27-01_Book3" xfId="4888" xr:uid="{00000000-0005-0000-0000-00001C130000}"/>
    <cellStyle name="_Pace new curves 9-27-01_Book3_PPL Hydro Model_TME_4" xfId="4889" xr:uid="{00000000-0005-0000-0000-00001D130000}"/>
    <cellStyle name="_Pace new curves 9-27-01_Book3_PPL_Hydro_6" xfId="4890" xr:uid="{00000000-0005-0000-0000-00001E130000}"/>
    <cellStyle name="_Pace new curves 9-27-01_Book3_PPL_Hydro_Model_TME_4" xfId="4891" xr:uid="{00000000-0005-0000-0000-00001F130000}"/>
    <cellStyle name="_Pace new curves 9-27-01_Panther4_DFOMar09" xfId="4892" xr:uid="{00000000-0005-0000-0000-000020130000}"/>
    <cellStyle name="_Pace new curves 9-27-01_Panther4_DFOMar09_PPL Hydro Model_TME_4" xfId="4893" xr:uid="{00000000-0005-0000-0000-000021130000}"/>
    <cellStyle name="_Pace new curves 9-27-01_Panther4_DFOMar09_PPL_Hydro_6" xfId="4894" xr:uid="{00000000-0005-0000-0000-000022130000}"/>
    <cellStyle name="_Pace new curves 9-27-01_Panther4_DFOMar09_PPL_Hydro_Model_TME_4" xfId="4895" xr:uid="{00000000-0005-0000-0000-000023130000}"/>
    <cellStyle name="_Pace Sensitivity" xfId="4896" xr:uid="{00000000-0005-0000-0000-000024130000}"/>
    <cellStyle name="_Pace Sensitivity_Book3" xfId="4897" xr:uid="{00000000-0005-0000-0000-000025130000}"/>
    <cellStyle name="_Pace Sensitivity_Panther4_DFOMar09" xfId="4898" xr:uid="{00000000-0005-0000-0000-000026130000}"/>
    <cellStyle name="_Pace Sensitivity_PPL Hydro Model - 2nd round v5_TME" xfId="4899" xr:uid="{00000000-0005-0000-0000-000027130000}"/>
    <cellStyle name="_Pace Sensitivity_PPL Hydro Model_TME" xfId="4900" xr:uid="{00000000-0005-0000-0000-000028130000}"/>
    <cellStyle name="_Pace Sensitivity_PPL Hydro Model_TME_2" xfId="4901" xr:uid="{00000000-0005-0000-0000-000029130000}"/>
    <cellStyle name="_Pace Sensitivity_PPL Hydro Model_TME_4" xfId="4902" xr:uid="{00000000-0005-0000-0000-00002A130000}"/>
    <cellStyle name="_Pace Sensitivity_PPL_Hydro_6" xfId="4903" xr:uid="{00000000-0005-0000-0000-00002B130000}"/>
    <cellStyle name="_Pace Sensitivity_PPL_Hydro_Model_TME_4" xfId="4904" xr:uid="{00000000-0005-0000-0000-00002C130000}"/>
    <cellStyle name="_PACE_Book3" xfId="4905" xr:uid="{00000000-0005-0000-0000-00002D130000}"/>
    <cellStyle name="_PACE_Book3_PPL Hydro Model_TME_4" xfId="4906" xr:uid="{00000000-0005-0000-0000-00002E130000}"/>
    <cellStyle name="_PACE_Book3_PPL_Hydro_6" xfId="4907" xr:uid="{00000000-0005-0000-0000-00002F130000}"/>
    <cellStyle name="_PACE_Book3_PPL_Hydro_Model_TME_4" xfId="4908" xr:uid="{00000000-0005-0000-0000-000030130000}"/>
    <cellStyle name="_PACE_Panther4_DFOMar09" xfId="4909" xr:uid="{00000000-0005-0000-0000-000031130000}"/>
    <cellStyle name="_PACE_Panther4_DFOMar09_PPL Hydro Model_TME_4" xfId="4910" xr:uid="{00000000-0005-0000-0000-000032130000}"/>
    <cellStyle name="_PACE_Panther4_DFOMar09_PPL_Hydro_6" xfId="4911" xr:uid="{00000000-0005-0000-0000-000033130000}"/>
    <cellStyle name="_PACE_Panther4_DFOMar09_PPL_Hydro_Model_TME_4" xfId="4912" xr:uid="{00000000-0005-0000-0000-000034130000}"/>
    <cellStyle name="_Panda equity support fc Aug 2002 plus 2003 budget" xfId="4913" xr:uid="{00000000-0005-0000-0000-000035130000}"/>
    <cellStyle name="_Panda equity support fc Aug 2002 plus 2003 budget 2" xfId="4914" xr:uid="{00000000-0005-0000-0000-000036130000}"/>
    <cellStyle name="_Panda equity support fc Aug 2002 plus 2003 budget 2 2" xfId="4915" xr:uid="{00000000-0005-0000-0000-000037130000}"/>
    <cellStyle name="_Panda equity support fc Aug 2002 plus 2003 budget_Arlington Valley" xfId="4916" xr:uid="{00000000-0005-0000-0000-000038130000}"/>
    <cellStyle name="_Panda equity support fc Aug 2002 plus 2003 budget_Arlington Valley 2" xfId="4917" xr:uid="{00000000-0005-0000-0000-000039130000}"/>
    <cellStyle name="_Panda equity support fc Aug 2002 plus 2003 budget_Assured Guaranty Val Model_v10" xfId="4918" xr:uid="{00000000-0005-0000-0000-00003A130000}"/>
    <cellStyle name="_Panda equity support fc Aug 2002 plus 2003 budget_Assured Guaranty Val Model_v10 (2)" xfId="4919" xr:uid="{00000000-0005-0000-0000-00003B130000}"/>
    <cellStyle name="_Panda equity support fc Aug 2002 plus 2003 budget_Assured Guaranty Val Model_v10 (2) 2" xfId="4920" xr:uid="{00000000-0005-0000-0000-00003C130000}"/>
    <cellStyle name="_Panda equity support fc Aug 2002 plus 2003 budget_Assured Guaranty Val Model_v10 2" xfId="4921" xr:uid="{00000000-0005-0000-0000-00003D130000}"/>
    <cellStyle name="_Panda equity support fc Aug 2002 plus 2003 budget_Backup 06102011-for V10" xfId="4922" xr:uid="{00000000-0005-0000-0000-00003E130000}"/>
    <cellStyle name="_Panda equity support fc Aug 2002 plus 2003 budget_Book2" xfId="4923" xr:uid="{00000000-0005-0000-0000-00003F130000}"/>
    <cellStyle name="_Panda equity support fc Aug 2002 plus 2003 budget_Book2 2" xfId="4924" xr:uid="{00000000-0005-0000-0000-000040130000}"/>
    <cellStyle name="_Panda equity support fc Aug 2002 plus 2003 budget_Dynegy 2011 Draft Assumptions_06 08 2011_to client.RMSS figure" xfId="4925" xr:uid="{00000000-0005-0000-0000-000041130000}"/>
    <cellStyle name="_Panda equity support fc Aug 2002 plus 2003 budget_Griffith" xfId="4926" xr:uid="{00000000-0005-0000-0000-000042130000}"/>
    <cellStyle name="_Panda equity support fc Aug 2002 plus 2003 budget_Griffith 2" xfId="4927" xr:uid="{00000000-0005-0000-0000-000043130000}"/>
    <cellStyle name="_Panda equity support fc Aug 2002 plus 2003 budget_Griffith Baseload HRCO Contract Model - v01" xfId="4928" xr:uid="{00000000-0005-0000-0000-000044130000}"/>
    <cellStyle name="_Panda equity support fc Aug 2002 plus 2003 budget_Griffith Baseload HRCO Contract Model - v01 2" xfId="4929" xr:uid="{00000000-0005-0000-0000-000045130000}"/>
    <cellStyle name="_Panda equity support fc Aug 2002 plus 2003 budget_Griffith Baseload HRCO Contract Model - v02" xfId="4930" xr:uid="{00000000-0005-0000-0000-000046130000}"/>
    <cellStyle name="_Panda equity support fc Aug 2002 plus 2003 budget_Griffith Baseload HRCO Contract Model - v02 2" xfId="4931" xr:uid="{00000000-0005-0000-0000-000047130000}"/>
    <cellStyle name="_Panda equity support fc Aug 2002 plus 2003 budget_Griffith-AEP Contract Model - v02" xfId="4932" xr:uid="{00000000-0005-0000-0000-000048130000}"/>
    <cellStyle name="_Panda equity support fc Aug 2002 plus 2003 budget_Griffith-AEP Contract Model - v02 2" xfId="4933" xr:uid="{00000000-0005-0000-0000-000049130000}"/>
    <cellStyle name="_Panda equity support fc Aug 2002 plus 2003 budget_PA - Dynegy -- CoalCo Results_06-19-2011.To Report" xfId="4934" xr:uid="{00000000-0005-0000-0000-00004A130000}"/>
    <cellStyle name="_Panda equity support fc Aug 2002 plus 2003 budget_PA - Dynegy -- CoalCo Results_06-19-2011.To Report (version 2)" xfId="4935" xr:uid="{00000000-0005-0000-0000-00004B130000}"/>
    <cellStyle name="_Panda equity support fc Aug 2002 plus 2003 budget_PA - Dynegy -- GasCo Results_06-19-2011.To Report" xfId="4936" xr:uid="{00000000-0005-0000-0000-00004C130000}"/>
    <cellStyle name="_Panda equity support fc Aug 2002 plus 2003 budget_PA - Dynegy -- GasCo Results_06-19-2011.To Report (version 1)" xfId="4937" xr:uid="{00000000-0005-0000-0000-00004D130000}"/>
    <cellStyle name="_Panda equity support fc Aug 2002 plus 2003 budget_PA - Dynegy -- GasCo Results_06-19-2011.To Report (version 1) 2" xfId="4938" xr:uid="{00000000-0005-0000-0000-00004E130000}"/>
    <cellStyle name="_Panda equity support fc Aug 2002 plus 2003 budget_PA - Dynegy -- GasCo Results_06-19-2011.To Report 2" xfId="4939" xr:uid="{00000000-0005-0000-0000-00004F130000}"/>
    <cellStyle name="_Panda equity support fc Aug 2002 plus 2003 budget_PA - Riverstone - Asset Results_draft_Base Case_06-09-11_QBreak" xfId="4940" xr:uid="{00000000-0005-0000-0000-000050130000}"/>
    <cellStyle name="_Panda equity support fc Aug 2002 plus 2003 budget_Woodbridge Unit Characteristics" xfId="4941" xr:uid="{00000000-0005-0000-0000-000051130000}"/>
    <cellStyle name="_Partnership Tax Termination Pmt_VDB" xfId="4942" xr:uid="{00000000-0005-0000-0000-000052130000}"/>
    <cellStyle name="_PE Construction 050831_FINAL" xfId="4943" xr:uid="{00000000-0005-0000-0000-000053130000}"/>
    <cellStyle name="_PE Construction 050831_FINAL 2" xfId="4944" xr:uid="{00000000-0005-0000-0000-000054130000}"/>
    <cellStyle name="_PE Construction 050831_FINAL 2 2" xfId="4945" xr:uid="{00000000-0005-0000-0000-000055130000}"/>
    <cellStyle name="_PE Construction 050831_FINAL_Arlington Valley" xfId="4946" xr:uid="{00000000-0005-0000-0000-000056130000}"/>
    <cellStyle name="_PE Construction 050831_FINAL_Arlington Valley 2" xfId="4947" xr:uid="{00000000-0005-0000-0000-000057130000}"/>
    <cellStyle name="_PE Construction 050831_FINAL_Dynegy 2011 Draft Assumptions_06 08 2011_to client.RMSS figure" xfId="4948" xr:uid="{00000000-0005-0000-0000-000058130000}"/>
    <cellStyle name="_PE Construction 050831_FINAL_Griffith" xfId="4949" xr:uid="{00000000-0005-0000-0000-000059130000}"/>
    <cellStyle name="_PE Construction 050831_FINAL_Griffith 2" xfId="4950" xr:uid="{00000000-0005-0000-0000-00005A130000}"/>
    <cellStyle name="_PE Construction 050831_FINAL_Griffith Baseload HRCO Contract Model - v01" xfId="4951" xr:uid="{00000000-0005-0000-0000-00005B130000}"/>
    <cellStyle name="_PE Construction 050831_FINAL_Griffith Baseload HRCO Contract Model - v01 2" xfId="4952" xr:uid="{00000000-0005-0000-0000-00005C130000}"/>
    <cellStyle name="_PE Construction 050831_FINAL_Griffith Baseload HRCO Contract Model - v02" xfId="4953" xr:uid="{00000000-0005-0000-0000-00005D130000}"/>
    <cellStyle name="_PE Construction 050831_FINAL_Griffith Baseload HRCO Contract Model - v02 2" xfId="4954" xr:uid="{00000000-0005-0000-0000-00005E130000}"/>
    <cellStyle name="_PE Construction 050831_FINAL_Griffith-AEP Contract Model - v02" xfId="4955" xr:uid="{00000000-0005-0000-0000-00005F130000}"/>
    <cellStyle name="_PE Construction 050831_FINAL_Griffith-AEP Contract Model - v02 2" xfId="4956" xr:uid="{00000000-0005-0000-0000-000060130000}"/>
    <cellStyle name="_PE Construction 050831_FINAL_PA - Dynegy -- CoalCo Results_06-19-2011.To Report" xfId="4957" xr:uid="{00000000-0005-0000-0000-000061130000}"/>
    <cellStyle name="_PE Construction 050831_FINAL_PA - Dynegy -- CoalCo Results_06-19-2011.To Report (version 2)" xfId="4958" xr:uid="{00000000-0005-0000-0000-000062130000}"/>
    <cellStyle name="_PE Construction 050831_FINAL_PA - Dynegy -- GasCo Results_06-19-2011.To Report" xfId="4959" xr:uid="{00000000-0005-0000-0000-000063130000}"/>
    <cellStyle name="_PE Construction 050831_FINAL_PA - Dynegy -- GasCo Results_06-19-2011.To Report (version 1)" xfId="4960" xr:uid="{00000000-0005-0000-0000-000064130000}"/>
    <cellStyle name="_PE Construction 050831_FINAL_PA - Dynegy -- GasCo Results_06-19-2011.To Report (version 1) 2" xfId="4961" xr:uid="{00000000-0005-0000-0000-000065130000}"/>
    <cellStyle name="_PE Construction 050831_FINAL_PA - Dynegy -- GasCo Results_06-19-2011.To Report 2" xfId="4962" xr:uid="{00000000-0005-0000-0000-000066130000}"/>
    <cellStyle name="_PE Construction 050831_FINAL_Pedricktown - Contract" xfId="4963" xr:uid="{00000000-0005-0000-0000-000067130000}"/>
    <cellStyle name="_PE Construction 050831_FINAL_Woodbridge Unit Characteristics" xfId="4964" xr:uid="{00000000-0005-0000-0000-000068130000}"/>
    <cellStyle name="_Percent" xfId="4965" xr:uid="{00000000-0005-0000-0000-000069130000}"/>
    <cellStyle name="_Percent 2" xfId="4966" xr:uid="{00000000-0005-0000-0000-00006A130000}"/>
    <cellStyle name="_Percent_GS Model2_11" xfId="4967" xr:uid="{00000000-0005-0000-0000-00006B130000}"/>
    <cellStyle name="_PercentSpace" xfId="4968" xr:uid="{00000000-0005-0000-0000-00006C130000}"/>
    <cellStyle name="_PercentSpace 2" xfId="4969" xr:uid="{00000000-0005-0000-0000-00006D130000}"/>
    <cellStyle name="_PercentSpace_GS Model2_11" xfId="4970" xr:uid="{00000000-0005-0000-0000-00006E130000}"/>
    <cellStyle name="_PercentSpace_RJB Long LBO LTM" xfId="4971" xr:uid="{00000000-0005-0000-0000-00006F130000}"/>
    <cellStyle name="_PercentSpace_RJB Long LBO LTM 2" xfId="4972" xr:uid="{00000000-0005-0000-0000-000070130000}"/>
    <cellStyle name="_Philadelphia (6-27-05)" xfId="4973" xr:uid="{00000000-0005-0000-0000-000071130000}"/>
    <cellStyle name="_PJM_prices_fpl_north6" xfId="4974" xr:uid="{00000000-0005-0000-0000-000072130000}"/>
    <cellStyle name="_PJM_prices_fpl_north6_Book3" xfId="4975" xr:uid="{00000000-0005-0000-0000-000073130000}"/>
    <cellStyle name="_PJM_prices_fpl_north6_Book3_PPL Hydro Model_TME_4" xfId="4976" xr:uid="{00000000-0005-0000-0000-000074130000}"/>
    <cellStyle name="_PJM_prices_fpl_north6_Book3_PPL_Hydro_6" xfId="4977" xr:uid="{00000000-0005-0000-0000-000075130000}"/>
    <cellStyle name="_PJM_prices_fpl_north6_Book3_PPL_Hydro_Model_TME_4" xfId="4978" xr:uid="{00000000-0005-0000-0000-000076130000}"/>
    <cellStyle name="_Plum Point Collateral" xfId="4979" xr:uid="{00000000-0005-0000-0000-000077130000}"/>
    <cellStyle name="_Plum Point Collateral 2" xfId="4980" xr:uid="{00000000-0005-0000-0000-000078130000}"/>
    <cellStyle name="_Plum Point Collateral_Griffith Baseload HRCO Contract Model - v01" xfId="4981" xr:uid="{00000000-0005-0000-0000-000079130000}"/>
    <cellStyle name="_Plum Point Collateral_Griffith Baseload HRCO Contract Model - v01 2" xfId="4982" xr:uid="{00000000-0005-0000-0000-00007A130000}"/>
    <cellStyle name="_Plum Point Collateral_Griffith Baseload HRCO Contract Model - v02" xfId="4983" xr:uid="{00000000-0005-0000-0000-00007B130000}"/>
    <cellStyle name="_Plum Point Collateral_Griffith Baseload HRCO Contract Model - v02 2" xfId="4984" xr:uid="{00000000-0005-0000-0000-00007C130000}"/>
    <cellStyle name="_Plum Point Collateral_Griffith-AEP Contract Model - v02" xfId="4985" xr:uid="{00000000-0005-0000-0000-00007D130000}"/>
    <cellStyle name="_Plum Point Collateral_Griffith-AEP Contract Model - v02 2" xfId="4986" xr:uid="{00000000-0005-0000-0000-00007E130000}"/>
    <cellStyle name="_Portfolio Analysis_April TES Revised" xfId="4987" xr:uid="{00000000-0005-0000-0000-00007F130000}"/>
    <cellStyle name="_Portfolio Analysis_April TES Revised 2" xfId="4988" xr:uid="{00000000-0005-0000-0000-000080130000}"/>
    <cellStyle name="_Portfolio Analysis_April TES Revised 2 2" xfId="4989" xr:uid="{00000000-0005-0000-0000-000081130000}"/>
    <cellStyle name="_Portfolio Analysis_April TES Revised_Arlington Valley" xfId="4990" xr:uid="{00000000-0005-0000-0000-000082130000}"/>
    <cellStyle name="_Portfolio Analysis_April TES Revised_Arlington Valley 2" xfId="4991" xr:uid="{00000000-0005-0000-0000-000083130000}"/>
    <cellStyle name="_Portfolio Analysis_April TES Revised_Assured Guaranty Val Model_v10" xfId="4992" xr:uid="{00000000-0005-0000-0000-000084130000}"/>
    <cellStyle name="_Portfolio Analysis_April TES Revised_Assured Guaranty Val Model_v10 (2)" xfId="4993" xr:uid="{00000000-0005-0000-0000-000085130000}"/>
    <cellStyle name="_Portfolio Analysis_April TES Revised_Assured Guaranty Val Model_v10 (2) 2" xfId="4994" xr:uid="{00000000-0005-0000-0000-000086130000}"/>
    <cellStyle name="_Portfolio Analysis_April TES Revised_Assured Guaranty Val Model_v10 2" xfId="4995" xr:uid="{00000000-0005-0000-0000-000087130000}"/>
    <cellStyle name="_Portfolio Analysis_April TES Revised_Backup 06102011-for V10" xfId="4996" xr:uid="{00000000-0005-0000-0000-000088130000}"/>
    <cellStyle name="_Portfolio Analysis_April TES Revised_Book2" xfId="4997" xr:uid="{00000000-0005-0000-0000-000089130000}"/>
    <cellStyle name="_Portfolio Analysis_April TES Revised_Book2 2" xfId="4998" xr:uid="{00000000-0005-0000-0000-00008A130000}"/>
    <cellStyle name="_Portfolio Analysis_April TES Revised_Dynegy 2011 Draft Assumptions_06 08 2011_to client.RMSS figure" xfId="4999" xr:uid="{00000000-0005-0000-0000-00008B130000}"/>
    <cellStyle name="_Portfolio Analysis_April TES Revised_Griffith" xfId="5000" xr:uid="{00000000-0005-0000-0000-00008C130000}"/>
    <cellStyle name="_Portfolio Analysis_April TES Revised_Griffith 2" xfId="5001" xr:uid="{00000000-0005-0000-0000-00008D130000}"/>
    <cellStyle name="_Portfolio Analysis_April TES Revised_Griffith Baseload HRCO Contract Model - v01" xfId="5002" xr:uid="{00000000-0005-0000-0000-00008E130000}"/>
    <cellStyle name="_Portfolio Analysis_April TES Revised_Griffith Baseload HRCO Contract Model - v01 2" xfId="5003" xr:uid="{00000000-0005-0000-0000-00008F130000}"/>
    <cellStyle name="_Portfolio Analysis_April TES Revised_Griffith Baseload HRCO Contract Model - v02" xfId="5004" xr:uid="{00000000-0005-0000-0000-000090130000}"/>
    <cellStyle name="_Portfolio Analysis_April TES Revised_Griffith Baseload HRCO Contract Model - v02 2" xfId="5005" xr:uid="{00000000-0005-0000-0000-000091130000}"/>
    <cellStyle name="_Portfolio Analysis_April TES Revised_Griffith-AEP Contract Model - v02" xfId="5006" xr:uid="{00000000-0005-0000-0000-000092130000}"/>
    <cellStyle name="_Portfolio Analysis_April TES Revised_Griffith-AEP Contract Model - v02 2" xfId="5007" xr:uid="{00000000-0005-0000-0000-000093130000}"/>
    <cellStyle name="_Portfolio Analysis_April TES Revised_PA - Dynegy -- CoalCo Results_06-19-2011.To Report" xfId="5008" xr:uid="{00000000-0005-0000-0000-000094130000}"/>
    <cellStyle name="_Portfolio Analysis_April TES Revised_PA - Dynegy -- CoalCo Results_06-19-2011.To Report (version 2)" xfId="5009" xr:uid="{00000000-0005-0000-0000-000095130000}"/>
    <cellStyle name="_Portfolio Analysis_April TES Revised_PA - Dynegy -- GasCo Results_06-19-2011.To Report" xfId="5010" xr:uid="{00000000-0005-0000-0000-000096130000}"/>
    <cellStyle name="_Portfolio Analysis_April TES Revised_PA - Dynegy -- GasCo Results_06-19-2011.To Report (version 1)" xfId="5011" xr:uid="{00000000-0005-0000-0000-000097130000}"/>
    <cellStyle name="_Portfolio Analysis_April TES Revised_PA - Dynegy -- GasCo Results_06-19-2011.To Report (version 1) 2" xfId="5012" xr:uid="{00000000-0005-0000-0000-000098130000}"/>
    <cellStyle name="_Portfolio Analysis_April TES Revised_PA - Dynegy -- GasCo Results_06-19-2011.To Report 2" xfId="5013" xr:uid="{00000000-0005-0000-0000-000099130000}"/>
    <cellStyle name="_Portfolio Analysis_April TES Revised_PA - Riverstone - Asset Results_draft_Base Case_06-09-11_QBreak" xfId="5014" xr:uid="{00000000-0005-0000-0000-00009A130000}"/>
    <cellStyle name="_Portfolio Analysis_April TES Revised_Woodbridge Unit Characteristics" xfId="5015" xr:uid="{00000000-0005-0000-0000-00009B130000}"/>
    <cellStyle name="_Portfolio Analysis_version14_032602_May COD's" xfId="5016" xr:uid="{00000000-0005-0000-0000-00009C130000}"/>
    <cellStyle name="_Portfolio Analysis_version14_032602_May COD's 2" xfId="5017" xr:uid="{00000000-0005-0000-0000-00009D130000}"/>
    <cellStyle name="_Portfolio Analysis_version14_032602_May COD's 2 2" xfId="5018" xr:uid="{00000000-0005-0000-0000-00009E130000}"/>
    <cellStyle name="_Portfolio Analysis_version14_032602_May COD's_Arlington Valley" xfId="5019" xr:uid="{00000000-0005-0000-0000-00009F130000}"/>
    <cellStyle name="_Portfolio Analysis_version14_032602_May COD's_Arlington Valley 2" xfId="5020" xr:uid="{00000000-0005-0000-0000-0000A0130000}"/>
    <cellStyle name="_Portfolio Analysis_version14_032602_May COD's_Assured Guaranty Val Model_v10" xfId="5021" xr:uid="{00000000-0005-0000-0000-0000A1130000}"/>
    <cellStyle name="_Portfolio Analysis_version14_032602_May COD's_Assured Guaranty Val Model_v10 (2)" xfId="5022" xr:uid="{00000000-0005-0000-0000-0000A2130000}"/>
    <cellStyle name="_Portfolio Analysis_version14_032602_May COD's_Assured Guaranty Val Model_v10 (2) 2" xfId="5023" xr:uid="{00000000-0005-0000-0000-0000A3130000}"/>
    <cellStyle name="_Portfolio Analysis_version14_032602_May COD's_Assured Guaranty Val Model_v10 2" xfId="5024" xr:uid="{00000000-0005-0000-0000-0000A4130000}"/>
    <cellStyle name="_Portfolio Analysis_version14_032602_May COD's_Backup 06102011-for V10" xfId="5025" xr:uid="{00000000-0005-0000-0000-0000A5130000}"/>
    <cellStyle name="_Portfolio Analysis_version14_032602_May COD's_Book2" xfId="5026" xr:uid="{00000000-0005-0000-0000-0000A6130000}"/>
    <cellStyle name="_Portfolio Analysis_version14_032602_May COD's_Book2 2" xfId="5027" xr:uid="{00000000-0005-0000-0000-0000A7130000}"/>
    <cellStyle name="_Portfolio Analysis_version14_032602_May COD's_Dynegy 2011 Draft Assumptions_06 08 2011_to client.RMSS figure" xfId="5028" xr:uid="{00000000-0005-0000-0000-0000A8130000}"/>
    <cellStyle name="_Portfolio Analysis_version14_032602_May COD's_Griffith" xfId="5029" xr:uid="{00000000-0005-0000-0000-0000A9130000}"/>
    <cellStyle name="_Portfolio Analysis_version14_032602_May COD's_Griffith 2" xfId="5030" xr:uid="{00000000-0005-0000-0000-0000AA130000}"/>
    <cellStyle name="_Portfolio Analysis_version14_032602_May COD's_Griffith Baseload HRCO Contract Model - v01" xfId="5031" xr:uid="{00000000-0005-0000-0000-0000AB130000}"/>
    <cellStyle name="_Portfolio Analysis_version14_032602_May COD's_Griffith Baseload HRCO Contract Model - v01 2" xfId="5032" xr:uid="{00000000-0005-0000-0000-0000AC130000}"/>
    <cellStyle name="_Portfolio Analysis_version14_032602_May COD's_Griffith Baseload HRCO Contract Model - v02" xfId="5033" xr:uid="{00000000-0005-0000-0000-0000AD130000}"/>
    <cellStyle name="_Portfolio Analysis_version14_032602_May COD's_Griffith Baseload HRCO Contract Model - v02 2" xfId="5034" xr:uid="{00000000-0005-0000-0000-0000AE130000}"/>
    <cellStyle name="_Portfolio Analysis_version14_032602_May COD's_Griffith-AEP Contract Model - v02" xfId="5035" xr:uid="{00000000-0005-0000-0000-0000AF130000}"/>
    <cellStyle name="_Portfolio Analysis_version14_032602_May COD's_Griffith-AEP Contract Model - v02 2" xfId="5036" xr:uid="{00000000-0005-0000-0000-0000B0130000}"/>
    <cellStyle name="_Portfolio Analysis_version14_032602_May COD's_New Gila" xfId="5037" xr:uid="{00000000-0005-0000-0000-0000B1130000}"/>
    <cellStyle name="_Portfolio Analysis_version14_032602_May COD's_New Gila 2" xfId="5038" xr:uid="{00000000-0005-0000-0000-0000B2130000}"/>
    <cellStyle name="_Portfolio Analysis_version14_032602_May COD's_New Gila 2 2" xfId="5039" xr:uid="{00000000-0005-0000-0000-0000B3130000}"/>
    <cellStyle name="_Portfolio Analysis_version14_032602_May COD's_New Gila_Arlington Valley" xfId="5040" xr:uid="{00000000-0005-0000-0000-0000B4130000}"/>
    <cellStyle name="_Portfolio Analysis_version14_032602_May COD's_New Gila_Arlington Valley 2" xfId="5041" xr:uid="{00000000-0005-0000-0000-0000B5130000}"/>
    <cellStyle name="_Portfolio Analysis_version14_032602_May COD's_New Gila_Assured Guaranty Val Model_v10" xfId="5042" xr:uid="{00000000-0005-0000-0000-0000B6130000}"/>
    <cellStyle name="_Portfolio Analysis_version14_032602_May COD's_New Gila_Assured Guaranty Val Model_v10 (2)" xfId="5043" xr:uid="{00000000-0005-0000-0000-0000B7130000}"/>
    <cellStyle name="_Portfolio Analysis_version14_032602_May COD's_New Gila_Assured Guaranty Val Model_v10 (2) 2" xfId="5044" xr:uid="{00000000-0005-0000-0000-0000B8130000}"/>
    <cellStyle name="_Portfolio Analysis_version14_032602_May COD's_New Gila_Assured Guaranty Val Model_v10 2" xfId="5045" xr:uid="{00000000-0005-0000-0000-0000B9130000}"/>
    <cellStyle name="_Portfolio Analysis_version14_032602_May COD's_New Gila_Backup 06102011-for V10" xfId="5046" xr:uid="{00000000-0005-0000-0000-0000BA130000}"/>
    <cellStyle name="_Portfolio Analysis_version14_032602_May COD's_New Gila_Book2" xfId="5047" xr:uid="{00000000-0005-0000-0000-0000BB130000}"/>
    <cellStyle name="_Portfolio Analysis_version14_032602_May COD's_New Gila_Book2 2" xfId="5048" xr:uid="{00000000-0005-0000-0000-0000BC130000}"/>
    <cellStyle name="_Portfolio Analysis_version14_032602_May COD's_New Gila_Dynegy 2011 Draft Assumptions_06 08 2011_to client.RMSS figure" xfId="5049" xr:uid="{00000000-0005-0000-0000-0000BD130000}"/>
    <cellStyle name="_Portfolio Analysis_version14_032602_May COD's_New Gila_Griffith" xfId="5050" xr:uid="{00000000-0005-0000-0000-0000BE130000}"/>
    <cellStyle name="_Portfolio Analysis_version14_032602_May COD's_New Gila_Griffith 2" xfId="5051" xr:uid="{00000000-0005-0000-0000-0000BF130000}"/>
    <cellStyle name="_Portfolio Analysis_version14_032602_May COD's_New Gila_Griffith Baseload HRCO Contract Model - v01" xfId="5052" xr:uid="{00000000-0005-0000-0000-0000C0130000}"/>
    <cellStyle name="_Portfolio Analysis_version14_032602_May COD's_New Gila_Griffith Baseload HRCO Contract Model - v01 2" xfId="5053" xr:uid="{00000000-0005-0000-0000-0000C1130000}"/>
    <cellStyle name="_Portfolio Analysis_version14_032602_May COD's_New Gila_Griffith Baseload HRCO Contract Model - v02" xfId="5054" xr:uid="{00000000-0005-0000-0000-0000C2130000}"/>
    <cellStyle name="_Portfolio Analysis_version14_032602_May COD's_New Gila_Griffith Baseload HRCO Contract Model - v02 2" xfId="5055" xr:uid="{00000000-0005-0000-0000-0000C3130000}"/>
    <cellStyle name="_Portfolio Analysis_version14_032602_May COD's_New Gila_Griffith-AEP Contract Model - v02" xfId="5056" xr:uid="{00000000-0005-0000-0000-0000C4130000}"/>
    <cellStyle name="_Portfolio Analysis_version14_032602_May COD's_New Gila_Griffith-AEP Contract Model - v02 2" xfId="5057" xr:uid="{00000000-0005-0000-0000-0000C5130000}"/>
    <cellStyle name="_Portfolio Analysis_version14_032602_May COD's_New Gila_PA - Dynegy -- CoalCo Results_06-19-2011.To Report" xfId="5058" xr:uid="{00000000-0005-0000-0000-0000C6130000}"/>
    <cellStyle name="_Portfolio Analysis_version14_032602_May COD's_New Gila_PA - Dynegy -- CoalCo Results_06-19-2011.To Report (version 2)" xfId="5059" xr:uid="{00000000-0005-0000-0000-0000C7130000}"/>
    <cellStyle name="_Portfolio Analysis_version14_032602_May COD's_New Gila_PA - Dynegy -- GasCo Results_06-19-2011.To Report" xfId="5060" xr:uid="{00000000-0005-0000-0000-0000C8130000}"/>
    <cellStyle name="_Portfolio Analysis_version14_032602_May COD's_New Gila_PA - Dynegy -- GasCo Results_06-19-2011.To Report (version 1)" xfId="5061" xr:uid="{00000000-0005-0000-0000-0000C9130000}"/>
    <cellStyle name="_Portfolio Analysis_version14_032602_May COD's_New Gila_PA - Dynegy -- GasCo Results_06-19-2011.To Report (version 1) 2" xfId="5062" xr:uid="{00000000-0005-0000-0000-0000CA130000}"/>
    <cellStyle name="_Portfolio Analysis_version14_032602_May COD's_New Gila_PA - Dynegy -- GasCo Results_06-19-2011.To Report 2" xfId="5063" xr:uid="{00000000-0005-0000-0000-0000CB130000}"/>
    <cellStyle name="_Portfolio Analysis_version14_032602_May COD's_New Gila_PA - Riverstone - Asset Results_draft_Base Case_06-09-11_QBreak" xfId="5064" xr:uid="{00000000-0005-0000-0000-0000CC130000}"/>
    <cellStyle name="_Portfolio Analysis_version14_032602_May COD's_New Gila_Woodbridge Unit Characteristics" xfId="5065" xr:uid="{00000000-0005-0000-0000-0000CD130000}"/>
    <cellStyle name="_Portfolio Analysis_version14_032602_May COD's_PA - Dynegy -- CoalCo Results_06-19-2011.To Report" xfId="5066" xr:uid="{00000000-0005-0000-0000-0000CE130000}"/>
    <cellStyle name="_Portfolio Analysis_version14_032602_May COD's_PA - Dynegy -- CoalCo Results_06-19-2011.To Report (version 2)" xfId="5067" xr:uid="{00000000-0005-0000-0000-0000CF130000}"/>
    <cellStyle name="_Portfolio Analysis_version14_032602_May COD's_PA - Dynegy -- GasCo Results_06-19-2011.To Report" xfId="5068" xr:uid="{00000000-0005-0000-0000-0000D0130000}"/>
    <cellStyle name="_Portfolio Analysis_version14_032602_May COD's_PA - Dynegy -- GasCo Results_06-19-2011.To Report (version 1)" xfId="5069" xr:uid="{00000000-0005-0000-0000-0000D1130000}"/>
    <cellStyle name="_Portfolio Analysis_version14_032602_May COD's_PA - Dynegy -- GasCo Results_06-19-2011.To Report (version 1) 2" xfId="5070" xr:uid="{00000000-0005-0000-0000-0000D2130000}"/>
    <cellStyle name="_Portfolio Analysis_version14_032602_May COD's_PA - Dynegy -- GasCo Results_06-19-2011.To Report 2" xfId="5071" xr:uid="{00000000-0005-0000-0000-0000D3130000}"/>
    <cellStyle name="_Portfolio Analysis_version14_032602_May COD's_PA - Riverstone - Asset Results_draft_Base Case_06-09-11_QBreak" xfId="5072" xr:uid="{00000000-0005-0000-0000-0000D4130000}"/>
    <cellStyle name="_Portfolio Analysis_version14_032602_May COD's_Woodbridge Unit Characteristics" xfId="5073" xr:uid="{00000000-0005-0000-0000-0000D5130000}"/>
    <cellStyle name="_Portfolio I Financing Model 11 9 09_Update (3)" xfId="5074" xr:uid="{00000000-0005-0000-0000-0000D6130000}"/>
    <cellStyle name="_Portfolio I Financing Model 11 9 09_Update (3)_2011 Arlington Valley run-rate budget 01.06.11" xfId="5075" xr:uid="{00000000-0005-0000-0000-0000D7130000}"/>
    <cellStyle name="_Portfolio I Financing Model 11 9 09_Update (3)_2011 Arlington Valley run-rate budget 12.12.10" xfId="5076" xr:uid="{00000000-0005-0000-0000-0000D8130000}"/>
    <cellStyle name="_Portfolio I Financing Model 11 9 09_Update (3)_2011 Griffith run-rate budget 01.06.11" xfId="5077" xr:uid="{00000000-0005-0000-0000-0000D9130000}"/>
    <cellStyle name="_Portfolio I Financing Model 11 9 09_Update (3)_2011 Griffith run-rate budget 12.12.10" xfId="5078" xr:uid="{00000000-0005-0000-0000-0000DA130000}"/>
    <cellStyle name="_Portfolio I Financing Model 11 9 09_Update (3)_Accrual" xfId="5079" xr:uid="{00000000-0005-0000-0000-0000DB130000}"/>
    <cellStyle name="_Portfolio I Financing Model 11 9 09_Update (3)_Arlington Budget run-rate budget" xfId="5080" xr:uid="{00000000-0005-0000-0000-0000DC130000}"/>
    <cellStyle name="_Portfolio I Financing Model 11 9 09_Update (3)_Arlington Budget without nonrecurring expenses" xfId="5081" xr:uid="{00000000-0005-0000-0000-0000DD130000}"/>
    <cellStyle name="_Portfolio I Financing Model 11 9 09_Update (3)_AVEF 2011 budget rev7 110104_v2" xfId="5082" xr:uid="{00000000-0005-0000-0000-0000DE130000}"/>
    <cellStyle name="_Portfolio I Financing Model 11 9 09_Update (3)_Debt" xfId="5083" xr:uid="{00000000-0005-0000-0000-0000DF130000}"/>
    <cellStyle name="_Portfolio I Financing Model 11 9 09_Update (3)_O&amp;M Comparison" xfId="5084" xr:uid="{00000000-0005-0000-0000-0000E0130000}"/>
    <cellStyle name="_Portfolio I Financing Model 11 9 09_Update (3)_Swap" xfId="5085" xr:uid="{00000000-0005-0000-0000-0000E1130000}"/>
    <cellStyle name="_PPA Curve Analysis" xfId="5086" xr:uid="{00000000-0005-0000-0000-0000E2130000}"/>
    <cellStyle name="_PPA Curve Analysis_Book3" xfId="5087" xr:uid="{00000000-0005-0000-0000-0000E3130000}"/>
    <cellStyle name="_PPA Curve Analysis_Book3_PPL Hydro Model_TME_4" xfId="5088" xr:uid="{00000000-0005-0000-0000-0000E4130000}"/>
    <cellStyle name="_PPA Curve Analysis_Book3_PPL_Hydro_6" xfId="5089" xr:uid="{00000000-0005-0000-0000-0000E5130000}"/>
    <cellStyle name="_PPA Curve Analysis_Book3_PPL_Hydro_Model_TME_4" xfId="5090" xr:uid="{00000000-0005-0000-0000-0000E6130000}"/>
    <cellStyle name="_PPA Curve Analysis_Panther4_DFOMar09" xfId="5091" xr:uid="{00000000-0005-0000-0000-0000E7130000}"/>
    <cellStyle name="_PPA Curve Analysis_Panther4_DFOMar09_PPL Hydro Model_TME_4" xfId="5092" xr:uid="{00000000-0005-0000-0000-0000E8130000}"/>
    <cellStyle name="_PPA Curve Analysis_Panther4_DFOMar09_PPL_Hydro_6" xfId="5093" xr:uid="{00000000-0005-0000-0000-0000E9130000}"/>
    <cellStyle name="_PPA Curve Analysis_Panther4_DFOMar09_PPL_Hydro_Model_TME_4" xfId="5094" xr:uid="{00000000-0005-0000-0000-0000EA130000}"/>
    <cellStyle name="_Presentation_inserts_v8" xfId="5095" xr:uid="{00000000-0005-0000-0000-0000EB130000}"/>
    <cellStyle name="_Presentation_inserts_v8_Mirant LBO Backup Charts 10-04-06" xfId="5096" xr:uid="{00000000-0005-0000-0000-0000EC130000}"/>
    <cellStyle name="_prestemp" xfId="5097" xr:uid="{00000000-0005-0000-0000-0000ED130000}"/>
    <cellStyle name="_prestemp_Alpine I_SP_Model_V4 Treasury Template 07152010" xfId="5098" xr:uid="{00000000-0005-0000-0000-0000EE130000}"/>
    <cellStyle name="_x0013__Pro Forma Working File_02-04-2011 v17_NoCo2" xfId="5099" xr:uid="{00000000-0005-0000-0000-0000EF130000}"/>
    <cellStyle name="_x0013__Pro Forma Working File_02-04-2011 v17_NoCo2 2" xfId="5100" xr:uid="{00000000-0005-0000-0000-0000F0130000}"/>
    <cellStyle name="_x0013__Pro Forma Working File_02-04-2011 v17_NoCo2 2 2" xfId="5101" xr:uid="{00000000-0005-0000-0000-0000F1130000}"/>
    <cellStyle name="_x0013__Pro Forma Working File_02-04-2011 v17_NoCo2_DRAFT Apache Results_Merchant_NEWPABaseCase" xfId="5102" xr:uid="{00000000-0005-0000-0000-0000F2130000}"/>
    <cellStyle name="_x0013__Pro Forma Working File_02-04-2011 v17_NoCo2_DRAFT Apache Results_WIP_v17_NEWPABaseCase (2% EFOR)_MerOnly" xfId="5103" xr:uid="{00000000-0005-0000-0000-0000F3130000}"/>
    <cellStyle name="_x0013__Pro Forma Working File_02-04-2011 v17_NoCo2_Woodbridge Unit Characteristics" xfId="5104" xr:uid="{00000000-0005-0000-0000-0000F4130000}"/>
    <cellStyle name="_Proforma Astoria LMS - 03-21-05 ICFbase2" xfId="5105" xr:uid="{00000000-0005-0000-0000-0000F5130000}"/>
    <cellStyle name="_Proforma Astoria LMS - 03-21-05 ICFbase2_Alpine I_SP_Model_V4 Treasury Template 07152010" xfId="5106" xr:uid="{00000000-0005-0000-0000-0000F6130000}"/>
    <cellStyle name="_Project &amp; Const Costs" xfId="5107" xr:uid="{00000000-0005-0000-0000-0000F7130000}"/>
    <cellStyle name="_Project Apple - 270 Model 041706a" xfId="5108" xr:uid="{00000000-0005-0000-0000-0000F8130000}"/>
    <cellStyle name="_Project Apple - 270 Model 041706a 2" xfId="5109" xr:uid="{00000000-0005-0000-0000-0000F9130000}"/>
    <cellStyle name="_Project Charlie Model 4.24.07v3" xfId="5110" xr:uid="{00000000-0005-0000-0000-0000FA130000}"/>
    <cellStyle name="_Project Model Form Links" xfId="5111" xr:uid="{00000000-0005-0000-0000-0000FB130000}"/>
    <cellStyle name="_Project Model Form Links 2" xfId="5112" xr:uid="{00000000-0005-0000-0000-0000FC130000}"/>
    <cellStyle name="_Project Model Form Links 2 2" xfId="5113" xr:uid="{00000000-0005-0000-0000-0000FD130000}"/>
    <cellStyle name="_Project Model Form Links_Arlington Valley" xfId="5114" xr:uid="{00000000-0005-0000-0000-0000FE130000}"/>
    <cellStyle name="_Project Model Form Links_Arlington Valley 2" xfId="5115" xr:uid="{00000000-0005-0000-0000-0000FF130000}"/>
    <cellStyle name="_Project Model Form Links_Assured Guaranty Val Model_v10" xfId="5116" xr:uid="{00000000-0005-0000-0000-000000140000}"/>
    <cellStyle name="_Project Model Form Links_Assured Guaranty Val Model_v10 (2)" xfId="5117" xr:uid="{00000000-0005-0000-0000-000001140000}"/>
    <cellStyle name="_Project Model Form Links_Assured Guaranty Val Model_v10 (2) 2" xfId="5118" xr:uid="{00000000-0005-0000-0000-000002140000}"/>
    <cellStyle name="_Project Model Form Links_Assured Guaranty Val Model_v10 2" xfId="5119" xr:uid="{00000000-0005-0000-0000-000003140000}"/>
    <cellStyle name="_Project Model Form Links_Backup 06102011-for V10" xfId="5120" xr:uid="{00000000-0005-0000-0000-000004140000}"/>
    <cellStyle name="_Project Model Form Links_Book2" xfId="5121" xr:uid="{00000000-0005-0000-0000-000005140000}"/>
    <cellStyle name="_Project Model Form Links_Book2 2" xfId="5122" xr:uid="{00000000-0005-0000-0000-000006140000}"/>
    <cellStyle name="_Project Model Form Links_Dynegy 2011 Draft Assumptions_06 08 2011_to client.RMSS figure" xfId="5123" xr:uid="{00000000-0005-0000-0000-000007140000}"/>
    <cellStyle name="_Project Model Form Links_Griffith" xfId="5124" xr:uid="{00000000-0005-0000-0000-000008140000}"/>
    <cellStyle name="_Project Model Form Links_Griffith 2" xfId="5125" xr:uid="{00000000-0005-0000-0000-000009140000}"/>
    <cellStyle name="_Project Model Form Links_Griffith Baseload HRCO Contract Model - v01" xfId="5126" xr:uid="{00000000-0005-0000-0000-00000A140000}"/>
    <cellStyle name="_Project Model Form Links_Griffith Baseload HRCO Contract Model - v01 2" xfId="5127" xr:uid="{00000000-0005-0000-0000-00000B140000}"/>
    <cellStyle name="_Project Model Form Links_Griffith Baseload HRCO Contract Model - v02" xfId="5128" xr:uid="{00000000-0005-0000-0000-00000C140000}"/>
    <cellStyle name="_Project Model Form Links_Griffith Baseload HRCO Contract Model - v02 2" xfId="5129" xr:uid="{00000000-0005-0000-0000-00000D140000}"/>
    <cellStyle name="_Project Model Form Links_Griffith-AEP Contract Model - v02" xfId="5130" xr:uid="{00000000-0005-0000-0000-00000E140000}"/>
    <cellStyle name="_Project Model Form Links_Griffith-AEP Contract Model - v02 2" xfId="5131" xr:uid="{00000000-0005-0000-0000-00000F140000}"/>
    <cellStyle name="_Project Model Form Links_PA - Dynegy -- CoalCo Results_06-19-2011.To Report" xfId="5132" xr:uid="{00000000-0005-0000-0000-000010140000}"/>
    <cellStyle name="_Project Model Form Links_PA - Dynegy -- CoalCo Results_06-19-2011.To Report (version 2)" xfId="5133" xr:uid="{00000000-0005-0000-0000-000011140000}"/>
    <cellStyle name="_Project Model Form Links_PA - Dynegy -- GasCo Results_06-19-2011.To Report" xfId="5134" xr:uid="{00000000-0005-0000-0000-000012140000}"/>
    <cellStyle name="_Project Model Form Links_PA - Dynegy -- GasCo Results_06-19-2011.To Report (version 1)" xfId="5135" xr:uid="{00000000-0005-0000-0000-000013140000}"/>
    <cellStyle name="_Project Model Form Links_PA - Dynegy -- GasCo Results_06-19-2011.To Report (version 1) 2" xfId="5136" xr:uid="{00000000-0005-0000-0000-000014140000}"/>
    <cellStyle name="_Project Model Form Links_PA - Dynegy -- GasCo Results_06-19-2011.To Report 2" xfId="5137" xr:uid="{00000000-0005-0000-0000-000015140000}"/>
    <cellStyle name="_Project Model Form Links_PA - Riverstone - Asset Results_draft_Base Case_06-09-11_QBreak" xfId="5138" xr:uid="{00000000-0005-0000-0000-000016140000}"/>
    <cellStyle name="_Project Model Form Links_Woodbridge Unit Characteristics" xfId="5139" xr:uid="{00000000-0005-0000-0000-000017140000}"/>
    <cellStyle name="_Project Orchid 020707" xfId="5140" xr:uid="{00000000-0005-0000-0000-000018140000}"/>
    <cellStyle name="_Project Sparta Operating model 1-23-2007 v3nn" xfId="5141" xr:uid="{00000000-0005-0000-0000-000019140000}"/>
    <cellStyle name="_Project Willy Model 112103" xfId="5142" xr:uid="{00000000-0005-0000-0000-00001A140000}"/>
    <cellStyle name="_x0013__Project Zeus - Draft Market Projections_07 08 2011_to client" xfId="5143" xr:uid="{00000000-0005-0000-0000-00001B140000}"/>
    <cellStyle name="_x0013__Project Zeus - Draft Market Projections_07 08 2011_to client 2" xfId="5144" xr:uid="{00000000-0005-0000-0000-00001C140000}"/>
    <cellStyle name="_Projects trend" xfId="5145" xr:uid="{00000000-0005-0000-0000-00001D140000}"/>
    <cellStyle name="_ProjectWillyModel111803" xfId="5146" xr:uid="{00000000-0005-0000-0000-00001E140000}"/>
    <cellStyle name="_PSEG asset valuation 1.1" xfId="5147" xr:uid="{00000000-0005-0000-0000-00001F140000}"/>
    <cellStyle name="_PSEG asset valuation 1.1_Deer Park Financing Model_$150.0MM_30.0%" xfId="5148" xr:uid="{00000000-0005-0000-0000-000020140000}"/>
    <cellStyle name="_PSEG Swap v3.1" xfId="5149" xr:uid="{00000000-0005-0000-0000-000021140000}"/>
    <cellStyle name="_PSEG Swap v3.5 PSEG Assets" xfId="5150" xr:uid="{00000000-0005-0000-0000-000022140000}"/>
    <cellStyle name="_Rate Model 2005 Submit 110105 final (2) - New build (2) (2)" xfId="5151" xr:uid="{00000000-0005-0000-0000-000023140000}"/>
    <cellStyle name="_Rate Model 2005 Submit 110105 final (2) - New build (2) (2)_Alpine I_SP_Model_V4 Treasury Template 07152010" xfId="5152" xr:uid="{00000000-0005-0000-0000-000024140000}"/>
    <cellStyle name="_Rate model for Norwalk Exhibit 4-25-07" xfId="5153" xr:uid="{00000000-0005-0000-0000-000025140000}"/>
    <cellStyle name="_Rating Agency Analysis v2" xfId="5154" xr:uid="{00000000-0005-0000-0000-000026140000}"/>
    <cellStyle name="_Rating Agency Analysis v2_Book3" xfId="5155" xr:uid="{00000000-0005-0000-0000-000027140000}"/>
    <cellStyle name="_Rating Agency Analysis v2_Book3_PPL Hydro Model_TME_4" xfId="5156" xr:uid="{00000000-0005-0000-0000-000028140000}"/>
    <cellStyle name="_Rating Agency Analysis v2_Book3_PPL_Hydro_6" xfId="5157" xr:uid="{00000000-0005-0000-0000-000029140000}"/>
    <cellStyle name="_Rating Agency Analysis v2_Book3_PPL_Hydro_Model_TME_4" xfId="5158" xr:uid="{00000000-0005-0000-0000-00002A140000}"/>
    <cellStyle name="_Rating Agency Analysis v2_Panther4_DFOMar09" xfId="5159" xr:uid="{00000000-0005-0000-0000-00002B140000}"/>
    <cellStyle name="_Rating Agency Analysis v2_Panther4_DFOMar09_PPL Hydro Model_TME_4" xfId="5160" xr:uid="{00000000-0005-0000-0000-00002C140000}"/>
    <cellStyle name="_Rating Agency Analysis v2_Panther4_DFOMar09_PPL_Hydro_6" xfId="5161" xr:uid="{00000000-0005-0000-0000-00002D140000}"/>
    <cellStyle name="_Rating Agency Analysis v2_Panther4_DFOMar09_PPL_Hydro_Model_TME_4" xfId="5162" xr:uid="{00000000-0005-0000-0000-00002E140000}"/>
    <cellStyle name="_Rating Agency Model v3" xfId="5163" xr:uid="{00000000-0005-0000-0000-00002F140000}"/>
    <cellStyle name="_Rating Agency Model v3_Book3" xfId="5164" xr:uid="{00000000-0005-0000-0000-000030140000}"/>
    <cellStyle name="_Rating Agency Model v3_Book3_PPL Hydro Model_TME_4" xfId="5165" xr:uid="{00000000-0005-0000-0000-000031140000}"/>
    <cellStyle name="_Rating Agency Model v3_Book3_PPL_Hydro_6" xfId="5166" xr:uid="{00000000-0005-0000-0000-000032140000}"/>
    <cellStyle name="_Rating Agency Model v3_Book3_PPL_Hydro_Model_TME_4" xfId="5167" xr:uid="{00000000-0005-0000-0000-000033140000}"/>
    <cellStyle name="_Rating Agency Model v3_Panther4_DFOMar09" xfId="5168" xr:uid="{00000000-0005-0000-0000-000034140000}"/>
    <cellStyle name="_Rating Agency Model v3_Panther4_DFOMar09_PPL Hydro Model_TME_4" xfId="5169" xr:uid="{00000000-0005-0000-0000-000035140000}"/>
    <cellStyle name="_Rating Agency Model v3_Panther4_DFOMar09_PPL_Hydro_6" xfId="5170" xr:uid="{00000000-0005-0000-0000-000036140000}"/>
    <cellStyle name="_Rating Agency Model v3_Panther4_DFOMar09_PPL_Hydro_Model_TME_4" xfId="5171" xr:uid="{00000000-0005-0000-0000-000037140000}"/>
    <cellStyle name="_RB-Inputs" xfId="5172" xr:uid="{00000000-0005-0000-0000-000038140000}"/>
    <cellStyle name="_RB-Inputs_Book3" xfId="5173" xr:uid="{00000000-0005-0000-0000-000039140000}"/>
    <cellStyle name="_RB-Inputs_Book3_PPL Hydro Model_TME_4" xfId="5174" xr:uid="{00000000-0005-0000-0000-00003A140000}"/>
    <cellStyle name="_RB-Inputs_Book3_PPL_Hydro_6" xfId="5175" xr:uid="{00000000-0005-0000-0000-00003B140000}"/>
    <cellStyle name="_RB-Inputs_Book3_PPL_Hydro_Model_TME_4" xfId="5176" xr:uid="{00000000-0005-0000-0000-00003C140000}"/>
    <cellStyle name="_Reconciliation of Electron to Asset Management Models" xfId="5177" xr:uid="{00000000-0005-0000-0000-00003D140000}"/>
    <cellStyle name="_Reconciliation of Electron to Asset Management Models_Book3" xfId="5178" xr:uid="{00000000-0005-0000-0000-00003E140000}"/>
    <cellStyle name="_Reconciliation of Electron to Asset Management Models_Book3_PPL Hydro Model_TME_4" xfId="5179" xr:uid="{00000000-0005-0000-0000-00003F140000}"/>
    <cellStyle name="_Reconciliation of Electron to Asset Management Models_Book3_PPL_Hydro_6" xfId="5180" xr:uid="{00000000-0005-0000-0000-000040140000}"/>
    <cellStyle name="_Reconciliation of Electron to Asset Management Models_Book3_PPL_Hydro_Model_TME_4" xfId="5181" xr:uid="{00000000-0005-0000-0000-000041140000}"/>
    <cellStyle name="_Reconciliation of Electron to Asset Management Models_Panther4_DFOMar09" xfId="5182" xr:uid="{00000000-0005-0000-0000-000042140000}"/>
    <cellStyle name="_Reconciliation of Electron to Asset Management Models_Panther4_DFOMar09_PPL Hydro Model_TME_4" xfId="5183" xr:uid="{00000000-0005-0000-0000-000043140000}"/>
    <cellStyle name="_Reconciliation of Electron to Asset Management Models_Panther4_DFOMar09_PPL_Hydro_6" xfId="5184" xr:uid="{00000000-0005-0000-0000-000044140000}"/>
    <cellStyle name="_Reconciliation of Electron to Asset Management Models_Panther4_DFOMar09_PPL_Hydro_Model_TME_4" xfId="5185" xr:uid="{00000000-0005-0000-0000-000045140000}"/>
    <cellStyle name="_Refinancing Debt" xfId="5186" xr:uid="{00000000-0005-0000-0000-000046140000}"/>
    <cellStyle name="_Refinancing Debt 2" xfId="5187" xr:uid="{00000000-0005-0000-0000-000047140000}"/>
    <cellStyle name="_Refinancing Debt_2011 Griffith run-rate budget 01.06.11" xfId="5188" xr:uid="{00000000-0005-0000-0000-000048140000}"/>
    <cellStyle name="_Refinancing Debt_2011 Griffith run-rate budget 01.06.11 2" xfId="5189" xr:uid="{00000000-0005-0000-0000-000049140000}"/>
    <cellStyle name="_Refinancing Debt_2011 Griffith run-rate budget 12.12.10" xfId="5190" xr:uid="{00000000-0005-0000-0000-00004A140000}"/>
    <cellStyle name="_Refinancing Debt_2011 Griffith run-rate budget 12.12.10 2" xfId="5191" xr:uid="{00000000-0005-0000-0000-00004B140000}"/>
    <cellStyle name="_Refinancing Debt_Arlington Valley run-rate budget B" xfId="5192" xr:uid="{00000000-0005-0000-0000-00004C140000}"/>
    <cellStyle name="_Refinancing Debt_Arlington Valley run-rate budget B 2" xfId="5193" xr:uid="{00000000-0005-0000-0000-00004D140000}"/>
    <cellStyle name="_Refinancing Debt_Debt" xfId="5194" xr:uid="{00000000-0005-0000-0000-00004E140000}"/>
    <cellStyle name="_Refinancing Debt_Debt 2" xfId="5195" xr:uid="{00000000-0005-0000-0000-00004F140000}"/>
    <cellStyle name="_Refinancing Debt_Debt_2011 Arlington Valley run-rate budget 01.06.11" xfId="5196" xr:uid="{00000000-0005-0000-0000-000050140000}"/>
    <cellStyle name="_Refinancing Debt_Debt_2011 Arlington Valley run-rate budget 01.06.11 2" xfId="5197" xr:uid="{00000000-0005-0000-0000-000051140000}"/>
    <cellStyle name="_Refinancing Debt_Debt_2011 Arlington Valley run-rate budget 12.12.10" xfId="5198" xr:uid="{00000000-0005-0000-0000-000052140000}"/>
    <cellStyle name="_Refinancing Debt_Debt_2011 Arlington Valley run-rate budget 12.12.10 2" xfId="5199" xr:uid="{00000000-0005-0000-0000-000053140000}"/>
    <cellStyle name="_Refinancing Debt_Debt_2011 Griffith run-rate budget 01.06.11" xfId="5200" xr:uid="{00000000-0005-0000-0000-000054140000}"/>
    <cellStyle name="_Refinancing Debt_Debt_2011 Griffith run-rate budget 01.06.11 2" xfId="5201" xr:uid="{00000000-0005-0000-0000-000055140000}"/>
    <cellStyle name="_Refinancing Debt_Debt_2011 Griffith run-rate budget 12.12.10" xfId="5202" xr:uid="{00000000-0005-0000-0000-000056140000}"/>
    <cellStyle name="_Refinancing Debt_Debt_2011 Griffith run-rate budget 12.12.10 2" xfId="5203" xr:uid="{00000000-0005-0000-0000-000057140000}"/>
    <cellStyle name="_Refinancing Debt_Debt_Accrual" xfId="5204" xr:uid="{00000000-0005-0000-0000-000058140000}"/>
    <cellStyle name="_Refinancing Debt_Debt_Accrual 2" xfId="5205" xr:uid="{00000000-0005-0000-0000-000059140000}"/>
    <cellStyle name="_Refinancing Debt_Debt_Arlington Budget run-rate budget" xfId="5206" xr:uid="{00000000-0005-0000-0000-00005A140000}"/>
    <cellStyle name="_Refinancing Debt_Debt_Arlington Budget run-rate budget 2" xfId="5207" xr:uid="{00000000-0005-0000-0000-00005B140000}"/>
    <cellStyle name="_Refinancing Debt_Debt_Arlington Budget without nonrecurring expenses" xfId="5208" xr:uid="{00000000-0005-0000-0000-00005C140000}"/>
    <cellStyle name="_Refinancing Debt_Debt_Arlington Budget without nonrecurring expenses 2" xfId="5209" xr:uid="{00000000-0005-0000-0000-00005D140000}"/>
    <cellStyle name="_Refinancing Debt_Debt_AVEF 2011 budget rev7 110104_v2" xfId="5210" xr:uid="{00000000-0005-0000-0000-00005E140000}"/>
    <cellStyle name="_Refinancing Debt_Debt_AVEF 2011 budget rev7 110104_v2 2" xfId="5211" xr:uid="{00000000-0005-0000-0000-00005F140000}"/>
    <cellStyle name="_Refinancing Debt_Debt_O&amp;M Comparison" xfId="5212" xr:uid="{00000000-0005-0000-0000-000060140000}"/>
    <cellStyle name="_Refinancing Debt_Debt_O&amp;M Comparison 2" xfId="5213" xr:uid="{00000000-0005-0000-0000-000061140000}"/>
    <cellStyle name="_Refinancing Debt_Deferred Fin Fees LT" xfId="5214" xr:uid="{00000000-0005-0000-0000-000062140000}"/>
    <cellStyle name="_Refinancing Debt_Deferred Fin Fees LT 2" xfId="5215" xr:uid="{00000000-0005-0000-0000-000063140000}"/>
    <cellStyle name="_Refinancing Debt_Deferred Fin Fees LT_2011 Arlington Valley run-rate budget 01.06.11" xfId="5216" xr:uid="{00000000-0005-0000-0000-000064140000}"/>
    <cellStyle name="_Refinancing Debt_Deferred Fin Fees LT_2011 Arlington Valley run-rate budget 01.06.11 2" xfId="5217" xr:uid="{00000000-0005-0000-0000-000065140000}"/>
    <cellStyle name="_Refinancing Debt_Deferred Fin Fees LT_2011 Arlington Valley run-rate budget 12.12.10" xfId="5218" xr:uid="{00000000-0005-0000-0000-000066140000}"/>
    <cellStyle name="_Refinancing Debt_Deferred Fin Fees LT_2011 Arlington Valley run-rate budget 12.12.10 2" xfId="5219" xr:uid="{00000000-0005-0000-0000-000067140000}"/>
    <cellStyle name="_Refinancing Debt_Deferred Fin Fees LT_2011 Griffith run-rate budget 01.06.11" xfId="5220" xr:uid="{00000000-0005-0000-0000-000068140000}"/>
    <cellStyle name="_Refinancing Debt_Deferred Fin Fees LT_2011 Griffith run-rate budget 01.06.11 2" xfId="5221" xr:uid="{00000000-0005-0000-0000-000069140000}"/>
    <cellStyle name="_Refinancing Debt_Deferred Fin Fees LT_2011 Griffith run-rate budget 12.12.10" xfId="5222" xr:uid="{00000000-0005-0000-0000-00006A140000}"/>
    <cellStyle name="_Refinancing Debt_Deferred Fin Fees LT_2011 Griffith run-rate budget 12.12.10 2" xfId="5223" xr:uid="{00000000-0005-0000-0000-00006B140000}"/>
    <cellStyle name="_Refinancing Debt_Deferred Fin Fees LT_Accrual" xfId="5224" xr:uid="{00000000-0005-0000-0000-00006C140000}"/>
    <cellStyle name="_Refinancing Debt_Deferred Fin Fees LT_Accrual 2" xfId="5225" xr:uid="{00000000-0005-0000-0000-00006D140000}"/>
    <cellStyle name="_Refinancing Debt_Deferred Fin Fees LT_Arlington Budget run-rate budget" xfId="5226" xr:uid="{00000000-0005-0000-0000-00006E140000}"/>
    <cellStyle name="_Refinancing Debt_Deferred Fin Fees LT_Arlington Budget run-rate budget 2" xfId="5227" xr:uid="{00000000-0005-0000-0000-00006F140000}"/>
    <cellStyle name="_Refinancing Debt_Deferred Fin Fees LT_Arlington Budget without nonrecurring expenses" xfId="5228" xr:uid="{00000000-0005-0000-0000-000070140000}"/>
    <cellStyle name="_Refinancing Debt_Deferred Fin Fees LT_Arlington Budget without nonrecurring expenses 2" xfId="5229" xr:uid="{00000000-0005-0000-0000-000071140000}"/>
    <cellStyle name="_Refinancing Debt_Deferred Fin Fees LT_AVEF 2011 budget rev7 110104_v2" xfId="5230" xr:uid="{00000000-0005-0000-0000-000072140000}"/>
    <cellStyle name="_Refinancing Debt_Deferred Fin Fees LT_AVEF 2011 budget rev7 110104_v2 2" xfId="5231" xr:uid="{00000000-0005-0000-0000-000073140000}"/>
    <cellStyle name="_Refinancing Debt_Deferred Fin Fees LT_O&amp;M Comparison" xfId="5232" xr:uid="{00000000-0005-0000-0000-000074140000}"/>
    <cellStyle name="_Refinancing Debt_Deferred Fin Fees LT_O&amp;M Comparison 2" xfId="5233" xr:uid="{00000000-0005-0000-0000-000075140000}"/>
    <cellStyle name="_Refinancing Debt_TBAss" xfId="5234" xr:uid="{00000000-0005-0000-0000-000076140000}"/>
    <cellStyle name="_Refinancing Debt_TBAss 2" xfId="5235" xr:uid="{00000000-0005-0000-0000-000077140000}"/>
    <cellStyle name="_Revised PA IHR_Dinesh_Seb" xfId="5236" xr:uid="{00000000-0005-0000-0000-000078140000}"/>
    <cellStyle name="_Revised PA IHR_Dinesh_Seb_CPV Thermal - Danbury" xfId="5237" xr:uid="{00000000-0005-0000-0000-000079140000}"/>
    <cellStyle name="_Rigel 112106 Base Case $132m" xfId="5238" xr:uid="{00000000-0005-0000-0000-00007A140000}"/>
    <cellStyle name="_RMEC 2X1 501F 78% starts r6 011402 OM1 (from Andrew W. 6-27-03 9-28am)" xfId="5239" xr:uid="{00000000-0005-0000-0000-00007B140000}"/>
    <cellStyle name="_RMEC 2X1 501F 78% starts r6 011402 OM1 (from Andrew W. 6-27-03 9-28am)_Deer Park Financing Model_$150.0MM_30.0%" xfId="5240" xr:uid="{00000000-0005-0000-0000-00007C140000}"/>
    <cellStyle name="_RMEC 2X1 501F 84% hours r12 100802" xfId="5241" xr:uid="{00000000-0005-0000-0000-00007D140000}"/>
    <cellStyle name="_RMEC 2X1 501F 84% hours r12 100802_Deer Park Financing Model_$150.0MM_30.0%" xfId="5242" xr:uid="{00000000-0005-0000-0000-00007E140000}"/>
    <cellStyle name="_RRI - LBO analysis June 1" xfId="5243" xr:uid="{00000000-0005-0000-0000-00007F140000}"/>
    <cellStyle name="_SA Financial Model v1.0" xfId="5244" xr:uid="{00000000-0005-0000-0000-000080140000}"/>
    <cellStyle name="_Scenario 2 First Cut_v2" xfId="5245" xr:uid="{00000000-0005-0000-0000-000081140000}"/>
    <cellStyle name="_Sean Example" xfId="5246" xr:uid="{00000000-0005-0000-0000-000082140000}"/>
    <cellStyle name="_Sean Example 2" xfId="5247" xr:uid="{00000000-0005-0000-0000-000083140000}"/>
    <cellStyle name="_Sean Example 2 2" xfId="5248" xr:uid="{00000000-0005-0000-0000-000084140000}"/>
    <cellStyle name="_Sean Example_Arlington Valley" xfId="5249" xr:uid="{00000000-0005-0000-0000-000085140000}"/>
    <cellStyle name="_Sean Example_Arlington Valley 2" xfId="5250" xr:uid="{00000000-0005-0000-0000-000086140000}"/>
    <cellStyle name="_Sean Example_Assured Guaranty Val Model_v10" xfId="5251" xr:uid="{00000000-0005-0000-0000-000087140000}"/>
    <cellStyle name="_Sean Example_Assured Guaranty Val Model_v10 (2)" xfId="5252" xr:uid="{00000000-0005-0000-0000-000088140000}"/>
    <cellStyle name="_Sean Example_Assured Guaranty Val Model_v10 (2) 2" xfId="5253" xr:uid="{00000000-0005-0000-0000-000089140000}"/>
    <cellStyle name="_Sean Example_Assured Guaranty Val Model_v10 2" xfId="5254" xr:uid="{00000000-0005-0000-0000-00008A140000}"/>
    <cellStyle name="_Sean Example_Backup 06102011-for V10" xfId="5255" xr:uid="{00000000-0005-0000-0000-00008B140000}"/>
    <cellStyle name="_Sean Example_Book2" xfId="5256" xr:uid="{00000000-0005-0000-0000-00008C140000}"/>
    <cellStyle name="_Sean Example_Book2 2" xfId="5257" xr:uid="{00000000-0005-0000-0000-00008D140000}"/>
    <cellStyle name="_Sean Example_Dynegy 2011 Draft Assumptions_06 08 2011_to client.RMSS figure" xfId="5258" xr:uid="{00000000-0005-0000-0000-00008E140000}"/>
    <cellStyle name="_Sean Example_Griffith" xfId="5259" xr:uid="{00000000-0005-0000-0000-00008F140000}"/>
    <cellStyle name="_Sean Example_Griffith 2" xfId="5260" xr:uid="{00000000-0005-0000-0000-000090140000}"/>
    <cellStyle name="_Sean Example_Griffith Baseload HRCO Contract Model - v01" xfId="5261" xr:uid="{00000000-0005-0000-0000-000091140000}"/>
    <cellStyle name="_Sean Example_Griffith Baseload HRCO Contract Model - v01 2" xfId="5262" xr:uid="{00000000-0005-0000-0000-000092140000}"/>
    <cellStyle name="_Sean Example_Griffith Baseload HRCO Contract Model - v02" xfId="5263" xr:uid="{00000000-0005-0000-0000-000093140000}"/>
    <cellStyle name="_Sean Example_Griffith Baseload HRCO Contract Model - v02 2" xfId="5264" xr:uid="{00000000-0005-0000-0000-000094140000}"/>
    <cellStyle name="_Sean Example_Griffith-AEP Contract Model - v02" xfId="5265" xr:uid="{00000000-0005-0000-0000-000095140000}"/>
    <cellStyle name="_Sean Example_Griffith-AEP Contract Model - v02 2" xfId="5266" xr:uid="{00000000-0005-0000-0000-000096140000}"/>
    <cellStyle name="_Sean Example_PA - Dynegy -- CoalCo Results_06-19-2011.To Report" xfId="5267" xr:uid="{00000000-0005-0000-0000-000097140000}"/>
    <cellStyle name="_Sean Example_PA - Dynegy -- CoalCo Results_06-19-2011.To Report (version 2)" xfId="5268" xr:uid="{00000000-0005-0000-0000-000098140000}"/>
    <cellStyle name="_Sean Example_PA - Dynegy -- GasCo Results_06-19-2011.To Report" xfId="5269" xr:uid="{00000000-0005-0000-0000-000099140000}"/>
    <cellStyle name="_Sean Example_PA - Dynegy -- GasCo Results_06-19-2011.To Report (version 1)" xfId="5270" xr:uid="{00000000-0005-0000-0000-00009A140000}"/>
    <cellStyle name="_Sean Example_PA - Dynegy -- GasCo Results_06-19-2011.To Report (version 1) 2" xfId="5271" xr:uid="{00000000-0005-0000-0000-00009B140000}"/>
    <cellStyle name="_Sean Example_PA - Dynegy -- GasCo Results_06-19-2011.To Report 2" xfId="5272" xr:uid="{00000000-0005-0000-0000-00009C140000}"/>
    <cellStyle name="_Sean Example_PA - Riverstone - Asset Results_draft_Base Case_06-09-11_QBreak" xfId="5273" xr:uid="{00000000-0005-0000-0000-00009D140000}"/>
    <cellStyle name="_Sean Example_Woodbridge Unit Characteristics" xfId="5274" xr:uid="{00000000-0005-0000-0000-00009E140000}"/>
    <cellStyle name="_Sean working template - new model" xfId="5275" xr:uid="{00000000-0005-0000-0000-00009F140000}"/>
    <cellStyle name="_Sentinel Summary_Challenger (2)" xfId="5276" xr:uid="{00000000-0005-0000-0000-0000A0140000}"/>
    <cellStyle name="_Sep05-10YrPropertyTaxEstimate (AB-12.23.05)" xfId="5277" xr:uid="{00000000-0005-0000-0000-0000A1140000}"/>
    <cellStyle name="_Sep05-10YrPropertyTaxEstimate (AB-12.23.05) 2" xfId="5278" xr:uid="{00000000-0005-0000-0000-0000A2140000}"/>
    <cellStyle name="_Sep05-10YrPropertyTaxEstimate (AB-12.23.05) 2 2" xfId="5279" xr:uid="{00000000-0005-0000-0000-0000A3140000}"/>
    <cellStyle name="_Sep05-10YrPropertyTaxEstimate (AB-12.23.05)_DRAFT Apache Results_Merchant_NEWPABaseCase" xfId="5280" xr:uid="{00000000-0005-0000-0000-0000A4140000}"/>
    <cellStyle name="_Sep05-10YrPropertyTaxEstimate (AB-12.23.05)_DRAFT Apache Results_WIP_v17_NEWPABaseCase (2% EFOR)_MerOnly" xfId="5281" xr:uid="{00000000-0005-0000-0000-0000A5140000}"/>
    <cellStyle name="_Sep05-10YrPropertyTaxEstimate (AB-12.23.05)_Woodbridge Unit Characteristics" xfId="5282" xr:uid="{00000000-0005-0000-0000-0000A6140000}"/>
    <cellStyle name="_Shaping_tool" xfId="5283" xr:uid="{00000000-0005-0000-0000-0000A7140000}"/>
    <cellStyle name="_Shaping_tool_Alpine I_SP_Model_V4 Treasury Template 07152010" xfId="5284" xr:uid="{00000000-0005-0000-0000-0000A8140000}"/>
    <cellStyle name="_Sheet1" xfId="5285" xr:uid="{00000000-0005-0000-0000-0000A9140000}"/>
    <cellStyle name="_Sheet1 2" xfId="5286" xr:uid="{00000000-0005-0000-0000-0000AA140000}"/>
    <cellStyle name="_Sheet1 2 2" xfId="5287" xr:uid="{00000000-0005-0000-0000-0000AB140000}"/>
    <cellStyle name="_Sheet1_2011 Griffith run-rate budget 01.06.11" xfId="5288" xr:uid="{00000000-0005-0000-0000-0000AC140000}"/>
    <cellStyle name="_Sheet1_2011 Griffith run-rate budget 01.06.11 2" xfId="5289" xr:uid="{00000000-0005-0000-0000-0000AD140000}"/>
    <cellStyle name="_Sheet1_2011 Griffith run-rate budget 12.12.10" xfId="5290" xr:uid="{00000000-0005-0000-0000-0000AE140000}"/>
    <cellStyle name="_Sheet1_2011 Griffith run-rate budget 12.12.10 2" xfId="5291" xr:uid="{00000000-0005-0000-0000-0000AF140000}"/>
    <cellStyle name="_Sheet1_Alpine I_SP_Model_V4 Treasury Template 07152010" xfId="5292" xr:uid="{00000000-0005-0000-0000-0000B0140000}"/>
    <cellStyle name="_Sheet1_Arlington Valley" xfId="5293" xr:uid="{00000000-0005-0000-0000-0000B1140000}"/>
    <cellStyle name="_Sheet1_Arlington Valley 2" xfId="5294" xr:uid="{00000000-0005-0000-0000-0000B2140000}"/>
    <cellStyle name="_Sheet1_Arlington Valley run-rate budget B" xfId="5295" xr:uid="{00000000-0005-0000-0000-0000B3140000}"/>
    <cellStyle name="_Sheet1_Arlington Valley run-rate budget B 2" xfId="5296" xr:uid="{00000000-0005-0000-0000-0000B4140000}"/>
    <cellStyle name="_Sheet1_Book3" xfId="5297" xr:uid="{00000000-0005-0000-0000-0000B5140000}"/>
    <cellStyle name="_Sheet1_Book3_PPL Hydro Model_TME_4" xfId="5298" xr:uid="{00000000-0005-0000-0000-0000B6140000}"/>
    <cellStyle name="_Sheet1_Book3_PPL_Hydro_6" xfId="5299" xr:uid="{00000000-0005-0000-0000-0000B7140000}"/>
    <cellStyle name="_Sheet1_Book3_PPL_Hydro_Model_TME_4" xfId="5300" xr:uid="{00000000-0005-0000-0000-0000B8140000}"/>
    <cellStyle name="_Sheet1_Dynegy 2011 Draft Assumptions_06 08 2011_to client.RMSS figure" xfId="5301" xr:uid="{00000000-0005-0000-0000-0000B9140000}"/>
    <cellStyle name="_Sheet1_Griffith" xfId="5302" xr:uid="{00000000-0005-0000-0000-0000BA140000}"/>
    <cellStyle name="_Sheet1_Griffith 2" xfId="5303" xr:uid="{00000000-0005-0000-0000-0000BB140000}"/>
    <cellStyle name="_Sheet1_Griffith Baseload HRCO Contract Model - v01" xfId="5304" xr:uid="{00000000-0005-0000-0000-0000BC140000}"/>
    <cellStyle name="_Sheet1_Griffith Baseload HRCO Contract Model - v01 2" xfId="5305" xr:uid="{00000000-0005-0000-0000-0000BD140000}"/>
    <cellStyle name="_Sheet1_Griffith Baseload HRCO Contract Model - v02" xfId="5306" xr:uid="{00000000-0005-0000-0000-0000BE140000}"/>
    <cellStyle name="_Sheet1_Griffith Baseload HRCO Contract Model - v02 2" xfId="5307" xr:uid="{00000000-0005-0000-0000-0000BF140000}"/>
    <cellStyle name="_Sheet1_Griffith-AEP Contract Model - v02" xfId="5308" xr:uid="{00000000-0005-0000-0000-0000C0140000}"/>
    <cellStyle name="_Sheet1_Griffith-AEP Contract Model - v02 2" xfId="5309" xr:uid="{00000000-0005-0000-0000-0000C1140000}"/>
    <cellStyle name="_Sheet1_PA - Dynegy -- CoalCo Results_06-19-2011.To Report" xfId="5310" xr:uid="{00000000-0005-0000-0000-0000C2140000}"/>
    <cellStyle name="_Sheet1_PA - Dynegy -- CoalCo Results_06-19-2011.To Report (version 2)" xfId="5311" xr:uid="{00000000-0005-0000-0000-0000C3140000}"/>
    <cellStyle name="_Sheet1_PA - Dynegy -- GasCo Results_06-19-2011.To Report" xfId="5312" xr:uid="{00000000-0005-0000-0000-0000C4140000}"/>
    <cellStyle name="_Sheet1_PA - Dynegy -- GasCo Results_06-19-2011.To Report (version 1)" xfId="5313" xr:uid="{00000000-0005-0000-0000-0000C5140000}"/>
    <cellStyle name="_Sheet1_PA - Dynegy -- GasCo Results_06-19-2011.To Report (version 1) 2" xfId="5314" xr:uid="{00000000-0005-0000-0000-0000C6140000}"/>
    <cellStyle name="_Sheet1_PA - Dynegy -- GasCo Results_06-19-2011.To Report 2" xfId="5315" xr:uid="{00000000-0005-0000-0000-0000C7140000}"/>
    <cellStyle name="_Sheet1_Pedricktown - Contract" xfId="5316" xr:uid="{00000000-0005-0000-0000-0000C8140000}"/>
    <cellStyle name="_Sheet1_TBAss" xfId="5317" xr:uid="{00000000-0005-0000-0000-0000C9140000}"/>
    <cellStyle name="_Sheet1_TBAss 2" xfId="5318" xr:uid="{00000000-0005-0000-0000-0000CA140000}"/>
    <cellStyle name="_Sheet1_Woodbridge Unit Characteristics" xfId="5319" xr:uid="{00000000-0005-0000-0000-0000CB140000}"/>
    <cellStyle name="_Sheet2" xfId="5320" xr:uid="{00000000-0005-0000-0000-0000CC140000}"/>
    <cellStyle name="_Sheet2_Alpine I_SP_Model_V4 Treasury Template 07152010" xfId="5321" xr:uid="{00000000-0005-0000-0000-0000CD140000}"/>
    <cellStyle name="_Sherbino 20070618" xfId="5322" xr:uid="{00000000-0005-0000-0000-0000CE140000}"/>
    <cellStyle name="_Sherbino 20070620" xfId="5323" xr:uid="{00000000-0005-0000-0000-0000CF140000}"/>
    <cellStyle name="_Sherbino 20080602" xfId="5324" xr:uid="{00000000-0005-0000-0000-0000D0140000}"/>
    <cellStyle name="_Sherbino Const Budget Overview R 1 110907" xfId="5325" xr:uid="{00000000-0005-0000-0000-0000D1140000}"/>
    <cellStyle name="_Sherbino Const Budget rec for BP" xfId="5326" xr:uid="{00000000-0005-0000-0000-0000D2140000}"/>
    <cellStyle name="_Sherbino I Wind Farm Base Case Model  FINAL" xfId="5327" xr:uid="{00000000-0005-0000-0000-0000D3140000}"/>
    <cellStyle name="_Sherbino I Wind Farm Base Case Model_Lenders Version 20070707" xfId="5328" xr:uid="{00000000-0005-0000-0000-0000D4140000}"/>
    <cellStyle name="_Sherbino I Wind Farm Base Case Model_Lenders Version 5 (3) Case 1 20080616" xfId="5329" xr:uid="{00000000-0005-0000-0000-0000D5140000}"/>
    <cellStyle name="_Sherbino I Wind Farm Base Case Model_Lenders Version 5 (3) Case 1 20080616 b" xfId="5330" xr:uid="{00000000-0005-0000-0000-0000D6140000}"/>
    <cellStyle name="_Sherbino I Wind Farm Base Case Model_Lenders Version 5 (3) Case 4 20080626" xfId="5331" xr:uid="{00000000-0005-0000-0000-0000D7140000}"/>
    <cellStyle name="_Sherbino II 20080904" xfId="5332" xr:uid="{00000000-0005-0000-0000-0000D8140000}"/>
    <cellStyle name="_Sherbino II 20080909" xfId="5333" xr:uid="{00000000-0005-0000-0000-0000D9140000}"/>
    <cellStyle name="_Sherbino Model 01-24-08_Final" xfId="5334" xr:uid="{00000000-0005-0000-0000-0000DA140000}"/>
    <cellStyle name="_Sherbino Pro Forma sd" xfId="5335" xr:uid="{00000000-0005-0000-0000-0000DB140000}"/>
    <cellStyle name="_SJQN CONS 083102" xfId="5336" xr:uid="{00000000-0005-0000-0000-0000DC140000}"/>
    <cellStyle name="_SJQN CONS 083102_Book3" xfId="5337" xr:uid="{00000000-0005-0000-0000-0000DD140000}"/>
    <cellStyle name="_SJQN CONS 083102_Book3_PPL Hydro Model_TME_4" xfId="5338" xr:uid="{00000000-0005-0000-0000-0000DE140000}"/>
    <cellStyle name="_SJQN CONS 083102_Book3_PPL_Hydro_6" xfId="5339" xr:uid="{00000000-0005-0000-0000-0000DF140000}"/>
    <cellStyle name="_SJQN CONS 083102_Book3_PPL_Hydro_Model_TME_4" xfId="5340" xr:uid="{00000000-0005-0000-0000-0000E0140000}"/>
    <cellStyle name="_SJQN CONS 083102_Panther4_DFOMar09" xfId="5341" xr:uid="{00000000-0005-0000-0000-0000E1140000}"/>
    <cellStyle name="_SJQN CONS 083102_Panther4_DFOMar09_PPL Hydro Model_TME_4" xfId="5342" xr:uid="{00000000-0005-0000-0000-0000E2140000}"/>
    <cellStyle name="_SJQN CONS 083102_Panther4_DFOMar09_PPL_Hydro_6" xfId="5343" xr:uid="{00000000-0005-0000-0000-0000E3140000}"/>
    <cellStyle name="_SJQN CONS 083102_Panther4_DFOMar09_PPL_Hydro_Model_TME_4" xfId="5344" xr:uid="{00000000-0005-0000-0000-0000E4140000}"/>
    <cellStyle name="_Southern Pines5" xfId="5345" xr:uid="{00000000-0005-0000-0000-0000E5140000}"/>
    <cellStyle name="_Southern-Supply and Demand" xfId="5346" xr:uid="{00000000-0005-0000-0000-0000E6140000}"/>
    <cellStyle name="_Southern-Supply and Demand 2" xfId="5347" xr:uid="{00000000-0005-0000-0000-0000E7140000}"/>
    <cellStyle name="_Southern-Supply and Demand 2 2" xfId="5348" xr:uid="{00000000-0005-0000-0000-0000E8140000}"/>
    <cellStyle name="_Southern-Supply and Demand_Woodbridge Unit Characteristics" xfId="5349" xr:uid="{00000000-0005-0000-0000-0000E9140000}"/>
    <cellStyle name="_Spark spread v3" xfId="5350" xr:uid="{00000000-0005-0000-0000-0000EA140000}"/>
    <cellStyle name="_Spark spread v3_Project Charlie Model 4.24.07v3" xfId="5351" xr:uid="{00000000-0005-0000-0000-0000EB140000}"/>
    <cellStyle name="_St Charles 8-12-08" xfId="5352" xr:uid="{00000000-0005-0000-0000-0000EC140000}"/>
    <cellStyle name="_St.Charles" xfId="5353" xr:uid="{00000000-0005-0000-0000-0000ED140000}"/>
    <cellStyle name="_Std. Output" xfId="5354" xr:uid="{00000000-0005-0000-0000-0000EE140000}"/>
    <cellStyle name="_Std. Output_Book3" xfId="5355" xr:uid="{00000000-0005-0000-0000-0000EF140000}"/>
    <cellStyle name="_Std. Output_Book3_PPL Hydro Model_TME_4" xfId="5356" xr:uid="{00000000-0005-0000-0000-0000F0140000}"/>
    <cellStyle name="_Std. Output_Book3_PPL_Hydro_6" xfId="5357" xr:uid="{00000000-0005-0000-0000-0000F1140000}"/>
    <cellStyle name="_Std. Output_Book3_PPL_Hydro_Model_TME_4" xfId="5358" xr:uid="{00000000-0005-0000-0000-0000F2140000}"/>
    <cellStyle name="_Std. Output_Panther4_DFOMar09" xfId="5359" xr:uid="{00000000-0005-0000-0000-0000F3140000}"/>
    <cellStyle name="_Std. Output_Panther4_DFOMar09_PPL Hydro Model_TME_4" xfId="5360" xr:uid="{00000000-0005-0000-0000-0000F4140000}"/>
    <cellStyle name="_Std. Output_Panther4_DFOMar09_PPL_Hydro_6" xfId="5361" xr:uid="{00000000-0005-0000-0000-0000F5140000}"/>
    <cellStyle name="_Std. Output_Panther4_DFOMar09_PPL_Hydro_Model_TME_4" xfId="5362" xr:uid="{00000000-0005-0000-0000-0000F6140000}"/>
    <cellStyle name="_Steam gas usage (Beck)" xfId="5363" xr:uid="{00000000-0005-0000-0000-0000F7140000}"/>
    <cellStyle name="_Steamboat 03-23-2005 (Calyon Version)" xfId="5364" xr:uid="{00000000-0005-0000-0000-0000F8140000}"/>
    <cellStyle name="_SubHeading" xfId="5365" xr:uid="{00000000-0005-0000-0000-0000F9140000}"/>
    <cellStyle name="_SubHeading_01 FR Assumptions" xfId="5366" xr:uid="{00000000-0005-0000-0000-0000FA140000}"/>
    <cellStyle name="_SubHeading_23 Longview Model" xfId="5367" xr:uid="{00000000-0005-0000-0000-0000FB140000}"/>
    <cellStyle name="_SubHeading_23 Longview Model_FRC_Longview Model v42" xfId="5368" xr:uid="{00000000-0005-0000-0000-0000FC140000}"/>
    <cellStyle name="_SubHeading_23 Longview Model_Longview Capital Summary" xfId="5369" xr:uid="{00000000-0005-0000-0000-0000FD140000}"/>
    <cellStyle name="_SubHeading_23 Longview Model_Longview Unit" xfId="5370" xr:uid="{00000000-0005-0000-0000-0000FE140000}"/>
    <cellStyle name="_SubHeading_23 Longview Model_Summary Cases" xfId="5371" xr:uid="{00000000-0005-0000-0000-0000FF140000}"/>
    <cellStyle name="_SubHeading_fees" xfId="5372" xr:uid="{00000000-0005-0000-0000-000000150000}"/>
    <cellStyle name="_SubHeading_GS Longview Model_Sep 14 2006 v14 Formatted for Siemens" xfId="5373" xr:uid="{00000000-0005-0000-0000-000001150000}"/>
    <cellStyle name="_SubHeading_GS Longview Model_Sep 14 2006 v14 Formatted for Siemens_FRC_Longview Model v42" xfId="5374" xr:uid="{00000000-0005-0000-0000-000002150000}"/>
    <cellStyle name="_SubHeading_GS Longview Model_Sep 14 2006 v14 Formatted for Siemens_Longview Capital Summary" xfId="5375" xr:uid="{00000000-0005-0000-0000-000003150000}"/>
    <cellStyle name="_SubHeading_GS Longview Model_Sep 14 2006 v14 Formatted for Siemens_Longview Unit" xfId="5376" xr:uid="{00000000-0005-0000-0000-000004150000}"/>
    <cellStyle name="_SubHeading_GS Longview Model_Sep 14 2006 v14 Formatted for Siemens_Summary Cases" xfId="5377" xr:uid="{00000000-0005-0000-0000-000005150000}"/>
    <cellStyle name="_SubHeading_Model 03_21_02 Base Case No Weights" xfId="5378" xr:uid="{00000000-0005-0000-0000-000006150000}"/>
    <cellStyle name="_SubHeading_Model 03_21_02 Base Case No Weights_Alpine I_SP_Model_V4 Treasury Template 07152010" xfId="5379" xr:uid="{00000000-0005-0000-0000-000007150000}"/>
    <cellStyle name="_SubHeading_prestemp" xfId="5380" xr:uid="{00000000-0005-0000-0000-000008150000}"/>
    <cellStyle name="_SubHeading_prestemp_Book3" xfId="5381" xr:uid="{00000000-0005-0000-0000-000009150000}"/>
    <cellStyle name="_SubHeading_prestemp_PPL Hydro Model - 2nd round v5_TME" xfId="5382" xr:uid="{00000000-0005-0000-0000-00000A150000}"/>
    <cellStyle name="_SubHeading_prestemp_PPL Hydro Model_TME" xfId="5383" xr:uid="{00000000-0005-0000-0000-00000B150000}"/>
    <cellStyle name="_SubHeading_prestemp_PPL Hydro Model_TME_2" xfId="5384" xr:uid="{00000000-0005-0000-0000-00000C150000}"/>
    <cellStyle name="_SubHeading_prestemp_PPL Hydro Model_TME_4" xfId="5385" xr:uid="{00000000-0005-0000-0000-00000D150000}"/>
    <cellStyle name="_SubHeading_prestemp_PPL_Hydro_6" xfId="5386" xr:uid="{00000000-0005-0000-0000-00000E150000}"/>
    <cellStyle name="_SubHeading_prestemp_PPL_Hydro_Model_TME_4" xfId="5387" xr:uid="{00000000-0005-0000-0000-00000F150000}"/>
    <cellStyle name="_Summary" xfId="5388" xr:uid="{00000000-0005-0000-0000-000010150000}"/>
    <cellStyle name="_Summary V7_3groups" xfId="5389" xr:uid="{00000000-0005-0000-0000-000011150000}"/>
    <cellStyle name="_SumRoll_Release (12-5-06) 5.0 CS" xfId="5390" xr:uid="{00000000-0005-0000-0000-000012150000}"/>
    <cellStyle name="_SumRoll_Release (12-5-06) 5.0 CS 2" xfId="5391" xr:uid="{00000000-0005-0000-0000-000013150000}"/>
    <cellStyle name="_SumRoll_Release (12-5-06) 5.0 CS 2 2" xfId="5392" xr:uid="{00000000-0005-0000-0000-000014150000}"/>
    <cellStyle name="_SumRoll_Release (12-5-06) 5.0 CS_Arlington Valley" xfId="5393" xr:uid="{00000000-0005-0000-0000-000015150000}"/>
    <cellStyle name="_SumRoll_Release (12-5-06) 5.0 CS_Arlington Valley 2" xfId="5394" xr:uid="{00000000-0005-0000-0000-000016150000}"/>
    <cellStyle name="_SumRoll_Release (12-5-06) 5.0 CS_Dynegy 2011 Draft Assumptions_06 08 2011_to client.RMSS figure" xfId="5395" xr:uid="{00000000-0005-0000-0000-000017150000}"/>
    <cellStyle name="_SumRoll_Release (12-5-06) 5.0 CS_Griffith" xfId="5396" xr:uid="{00000000-0005-0000-0000-000018150000}"/>
    <cellStyle name="_SumRoll_Release (12-5-06) 5.0 CS_Griffith 2" xfId="5397" xr:uid="{00000000-0005-0000-0000-000019150000}"/>
    <cellStyle name="_SumRoll_Release (12-5-06) 5.0 CS_Griffith Baseload HRCO Contract Model - v01" xfId="5398" xr:uid="{00000000-0005-0000-0000-00001A150000}"/>
    <cellStyle name="_SumRoll_Release (12-5-06) 5.0 CS_Griffith Baseload HRCO Contract Model - v01 2" xfId="5399" xr:uid="{00000000-0005-0000-0000-00001B150000}"/>
    <cellStyle name="_SumRoll_Release (12-5-06) 5.0 CS_Griffith Baseload HRCO Contract Model - v02" xfId="5400" xr:uid="{00000000-0005-0000-0000-00001C150000}"/>
    <cellStyle name="_SumRoll_Release (12-5-06) 5.0 CS_Griffith Baseload HRCO Contract Model - v02 2" xfId="5401" xr:uid="{00000000-0005-0000-0000-00001D150000}"/>
    <cellStyle name="_SumRoll_Release (12-5-06) 5.0 CS_Griffith-AEP Contract Model - v02" xfId="5402" xr:uid="{00000000-0005-0000-0000-00001E150000}"/>
    <cellStyle name="_SumRoll_Release (12-5-06) 5.0 CS_Griffith-AEP Contract Model - v02 2" xfId="5403" xr:uid="{00000000-0005-0000-0000-00001F150000}"/>
    <cellStyle name="_SumRoll_Release (12-5-06) 5.0 CS_PA - Dynegy -- CoalCo Results_06-19-2011.To Report" xfId="5404" xr:uid="{00000000-0005-0000-0000-000020150000}"/>
    <cellStyle name="_SumRoll_Release (12-5-06) 5.0 CS_PA - Dynegy -- CoalCo Results_06-19-2011.To Report (version 2)" xfId="5405" xr:uid="{00000000-0005-0000-0000-000021150000}"/>
    <cellStyle name="_SumRoll_Release (12-5-06) 5.0 CS_PA - Dynegy -- GasCo Results_06-19-2011.To Report" xfId="5406" xr:uid="{00000000-0005-0000-0000-000022150000}"/>
    <cellStyle name="_SumRoll_Release (12-5-06) 5.0 CS_PA - Dynegy -- GasCo Results_06-19-2011.To Report (version 1)" xfId="5407" xr:uid="{00000000-0005-0000-0000-000023150000}"/>
    <cellStyle name="_SumRoll_Release (12-5-06) 5.0 CS_PA - Dynegy -- GasCo Results_06-19-2011.To Report (version 1) 2" xfId="5408" xr:uid="{00000000-0005-0000-0000-000024150000}"/>
    <cellStyle name="_SumRoll_Release (12-5-06) 5.0 CS_PA - Dynegy -- GasCo Results_06-19-2011.To Report 2" xfId="5409" xr:uid="{00000000-0005-0000-0000-000025150000}"/>
    <cellStyle name="_SumRoll_Release (12-5-06) 5.0 CS_Pedricktown - Contract" xfId="5410" xr:uid="{00000000-0005-0000-0000-000026150000}"/>
    <cellStyle name="_SumRoll_Release (12-5-06) 5.0 CS_Woodbridge Unit Characteristics" xfId="5411" xr:uid="{00000000-0005-0000-0000-000027150000}"/>
    <cellStyle name="_Table" xfId="5412" xr:uid="{00000000-0005-0000-0000-000028150000}"/>
    <cellStyle name="_Table_01 FR Assumptions" xfId="5413" xr:uid="{00000000-0005-0000-0000-000029150000}"/>
    <cellStyle name="_Table_23 Longview Model" xfId="5414" xr:uid="{00000000-0005-0000-0000-00002A150000}"/>
    <cellStyle name="_Table_23 Longview Model_FRC_Longview Model v42" xfId="5415" xr:uid="{00000000-0005-0000-0000-00002B150000}"/>
    <cellStyle name="_Table_23 Longview Model_Longview Capital Summary" xfId="5416" xr:uid="{00000000-0005-0000-0000-00002C150000}"/>
    <cellStyle name="_Table_23 Longview Model_Longview Unit" xfId="5417" xr:uid="{00000000-0005-0000-0000-00002D150000}"/>
    <cellStyle name="_Table_23 Longview Model_Summary Cases" xfId="5418" xr:uid="{00000000-0005-0000-0000-00002E150000}"/>
    <cellStyle name="_Table_Alpine I_SP_Model_V4 Treasury Template 07152010" xfId="5419" xr:uid="{00000000-0005-0000-0000-00002F150000}"/>
    <cellStyle name="_Table_Book3" xfId="5420" xr:uid="{00000000-0005-0000-0000-000030150000}"/>
    <cellStyle name="_Table_Debt Sizing - 4.15.09" xfId="5421" xr:uid="{00000000-0005-0000-0000-000031150000}"/>
    <cellStyle name="_Table_fees" xfId="5422" xr:uid="{00000000-0005-0000-0000-000032150000}"/>
    <cellStyle name="_Table_GS Longview Model_Sep 14 2006 v14 Formatted for Siemens" xfId="5423" xr:uid="{00000000-0005-0000-0000-000033150000}"/>
    <cellStyle name="_Table_GS Longview Model_Sep 14 2006 v14 Formatted for Siemens_FRC_Longview Model v42" xfId="5424" xr:uid="{00000000-0005-0000-0000-000034150000}"/>
    <cellStyle name="_Table_GS Longview Model_Sep 14 2006 v14 Formatted for Siemens_Longview Capital Summary" xfId="5425" xr:uid="{00000000-0005-0000-0000-000035150000}"/>
    <cellStyle name="_Table_GS Longview Model_Sep 14 2006 v14 Formatted for Siemens_Longview Unit" xfId="5426" xr:uid="{00000000-0005-0000-0000-000036150000}"/>
    <cellStyle name="_Table_GS Longview Model_Sep 14 2006 v14 Formatted for Siemens_Summary Cases" xfId="5427" xr:uid="{00000000-0005-0000-0000-000037150000}"/>
    <cellStyle name="_Table_Model 03_21_02 Base Case No Weights" xfId="5428" xr:uid="{00000000-0005-0000-0000-000038150000}"/>
    <cellStyle name="_Table_Model 03_21_02 Base Case No Weights_Alpine I_SP_Model_V4 Treasury Template 07152010" xfId="5429" xr:uid="{00000000-0005-0000-0000-000039150000}"/>
    <cellStyle name="_Table_TBZ.MS.Expansion.case.November 2007_Orionv18_BNPP_contract - 5.7.08" xfId="5430" xr:uid="{00000000-0005-0000-0000-00003A150000}"/>
    <cellStyle name="_TableHead" xfId="5431" xr:uid="{00000000-0005-0000-0000-00003B150000}"/>
    <cellStyle name="_TableHead_01 FR Assumptions" xfId="5432" xr:uid="{00000000-0005-0000-0000-00003C150000}"/>
    <cellStyle name="_TableHead_23 Longview Model" xfId="5433" xr:uid="{00000000-0005-0000-0000-00003D150000}"/>
    <cellStyle name="_TableHead_23 Longview Model_FRC_Longview Model v42" xfId="5434" xr:uid="{00000000-0005-0000-0000-00003E150000}"/>
    <cellStyle name="_TableHead_23 Longview Model_Longview Capital Summary" xfId="5435" xr:uid="{00000000-0005-0000-0000-00003F150000}"/>
    <cellStyle name="_TableHead_23 Longview Model_Longview Unit" xfId="5436" xr:uid="{00000000-0005-0000-0000-000040150000}"/>
    <cellStyle name="_TableHead_23 Longview Model_Summary Cases" xfId="5437" xr:uid="{00000000-0005-0000-0000-000041150000}"/>
    <cellStyle name="_TableHead_Alpine I_SP_Model_V4 Treasury Template 07152010" xfId="5438" xr:uid="{00000000-0005-0000-0000-000042150000}"/>
    <cellStyle name="_TableHead_Book3" xfId="5439" xr:uid="{00000000-0005-0000-0000-000043150000}"/>
    <cellStyle name="_TableHead_Commodity Finance_08 Encana Model (Company Numbers)" xfId="5440" xr:uid="{00000000-0005-0000-0000-000044150000}"/>
    <cellStyle name="_TableHead_Commodity Finance_08 Encana Model (Company Numbers)_FRC_Longview Model v42" xfId="5441" xr:uid="{00000000-0005-0000-0000-000045150000}"/>
    <cellStyle name="_TableHead_Commodity Finance_08 Encana Model (Company Numbers)_Longview Capital Summary" xfId="5442" xr:uid="{00000000-0005-0000-0000-000046150000}"/>
    <cellStyle name="_TableHead_Commodity Finance_08 Encana Model (Company Numbers)_Longview Unit" xfId="5443" xr:uid="{00000000-0005-0000-0000-000047150000}"/>
    <cellStyle name="_TableHead_Commodity Finance_08 Encana Model (Company Numbers)_Summary Cases" xfId="5444" xr:uid="{00000000-0005-0000-0000-000048150000}"/>
    <cellStyle name="_TableHead_Commodity Finance_08 Encana Model (Company Numbers)_Waterbury Model - 03_05_08" xfId="5445" xr:uid="{00000000-0005-0000-0000-000049150000}"/>
    <cellStyle name="_TableHead_Commodity Finance_08 Encana Model (Company Numbers)_Waterbury Model - 03_05_08 Feb 08 Act" xfId="5446" xr:uid="{00000000-0005-0000-0000-00004A150000}"/>
    <cellStyle name="_TableHead_Commodity Finance_08 Encana Model (Company Numbers)_Waterbury Model - 03_13_08" xfId="5447" xr:uid="{00000000-0005-0000-0000-00004B150000}"/>
    <cellStyle name="_TableHead_Commodity Finance_08 Encana Model (Company Numbers)_Waterbury Model - 03_18_08" xfId="5448" xr:uid="{00000000-0005-0000-0000-00004C150000}"/>
    <cellStyle name="_TableHead_Debt Sizing - 4.15.09" xfId="5449" xr:uid="{00000000-0005-0000-0000-00004D150000}"/>
    <cellStyle name="_TableHead_fees" xfId="5450" xr:uid="{00000000-0005-0000-0000-00004E150000}"/>
    <cellStyle name="_TableHead_GS Longview Model_Sep 14 2006 v14 Formatted for Siemens" xfId="5451" xr:uid="{00000000-0005-0000-0000-00004F150000}"/>
    <cellStyle name="_TableHead_GS Longview Model_Sep 14 2006 v14 Formatted for Siemens_FRC_Longview Model v42" xfId="5452" xr:uid="{00000000-0005-0000-0000-000050150000}"/>
    <cellStyle name="_TableHead_GS Longview Model_Sep 14 2006 v14 Formatted for Siemens_Longview Capital Summary" xfId="5453" xr:uid="{00000000-0005-0000-0000-000051150000}"/>
    <cellStyle name="_TableHead_GS Longview Model_Sep 14 2006 v14 Formatted for Siemens_Longview Unit" xfId="5454" xr:uid="{00000000-0005-0000-0000-000052150000}"/>
    <cellStyle name="_TableHead_GS Longview Model_Sep 14 2006 v14 Formatted for Siemens_Summary Cases" xfId="5455" xr:uid="{00000000-0005-0000-0000-000053150000}"/>
    <cellStyle name="_TableHead_Model 03_21_02 Base Case No Weights" xfId="5456" xr:uid="{00000000-0005-0000-0000-000054150000}"/>
    <cellStyle name="_TableHead_Model 03_21_02 Base Case No Weights_Alpine I_SP_Model_V4 Treasury Template 07152010" xfId="5457" xr:uid="{00000000-0005-0000-0000-000055150000}"/>
    <cellStyle name="_TableHead_TBZ.MS.Expansion.case.November 2007_Orionv18_BNPP_contract - 5.7.08" xfId="5458" xr:uid="{00000000-0005-0000-0000-000056150000}"/>
    <cellStyle name="_TableRowBorder" xfId="5459" xr:uid="{00000000-0005-0000-0000-000057150000}"/>
    <cellStyle name="_TableRowBorder 2" xfId="5460" xr:uid="{00000000-0005-0000-0000-000058150000}"/>
    <cellStyle name="_TableRowBorder_Alpine I_SP_Model_V4 Treasury Template 07152010" xfId="5461" xr:uid="{00000000-0005-0000-0000-000059150000}"/>
    <cellStyle name="_TableRowHead" xfId="5462" xr:uid="{00000000-0005-0000-0000-00005A150000}"/>
    <cellStyle name="_TableRowHead_01 FR Assumptions" xfId="5463" xr:uid="{00000000-0005-0000-0000-00005B150000}"/>
    <cellStyle name="_TableRowHead_23 Longview Model" xfId="5464" xr:uid="{00000000-0005-0000-0000-00005C150000}"/>
    <cellStyle name="_TableRowHead_23 Longview Model_FRC_Longview Model v42" xfId="5465" xr:uid="{00000000-0005-0000-0000-00005D150000}"/>
    <cellStyle name="_TableRowHead_23 Longview Model_Longview Capital Summary" xfId="5466" xr:uid="{00000000-0005-0000-0000-00005E150000}"/>
    <cellStyle name="_TableRowHead_23 Longview Model_Longview Unit" xfId="5467" xr:uid="{00000000-0005-0000-0000-00005F150000}"/>
    <cellStyle name="_TableRowHead_23 Longview Model_Summary Cases" xfId="5468" xr:uid="{00000000-0005-0000-0000-000060150000}"/>
    <cellStyle name="_TableRowHead_fees" xfId="5469" xr:uid="{00000000-0005-0000-0000-000061150000}"/>
    <cellStyle name="_TableRowHead_GS Longview Model_Sep 14 2006 v14 Formatted for Siemens" xfId="5470" xr:uid="{00000000-0005-0000-0000-000062150000}"/>
    <cellStyle name="_TableRowHead_GS Longview Model_Sep 14 2006 v14 Formatted for Siemens_FRC_Longview Model v42" xfId="5471" xr:uid="{00000000-0005-0000-0000-000063150000}"/>
    <cellStyle name="_TableRowHead_GS Longview Model_Sep 14 2006 v14 Formatted for Siemens_Longview Capital Summary" xfId="5472" xr:uid="{00000000-0005-0000-0000-000064150000}"/>
    <cellStyle name="_TableRowHead_GS Longview Model_Sep 14 2006 v14 Formatted for Siemens_Longview Unit" xfId="5473" xr:uid="{00000000-0005-0000-0000-000065150000}"/>
    <cellStyle name="_TableRowHead_GS Longview Model_Sep 14 2006 v14 Formatted for Siemens_Summary Cases" xfId="5474" xr:uid="{00000000-0005-0000-0000-000066150000}"/>
    <cellStyle name="_TableRowHead_Model 03_21_02 Base Case No Weights" xfId="5475" xr:uid="{00000000-0005-0000-0000-000067150000}"/>
    <cellStyle name="_TableRowHead_Model 03_21_02 Base Case No Weights_Alpine I_SP_Model_V4 Treasury Template 07152010" xfId="5476" xr:uid="{00000000-0005-0000-0000-000068150000}"/>
    <cellStyle name="_TableRowHead_Model 03_21_02 Base Case No Weights_GEM Report - December 2009 REVISED_1-12 - Conslidated Financial Report Support_NEW 4" xfId="5477" xr:uid="{00000000-0005-0000-0000-000069150000}"/>
    <cellStyle name="_TableRowHead_Model 03_21_02 Base Case No Weights_GEM Report - December 2009 REVISED_1-12 - Conslidated Financial Report Support_NEW 5" xfId="5478" xr:uid="{00000000-0005-0000-0000-00006A150000}"/>
    <cellStyle name="_TableRowHead_Model 03_21_02 Base Case No Weights_GEM Report - December 2009 REVISED_8-11 - Conslidated Financial Report Support" xfId="5479" xr:uid="{00000000-0005-0000-0000-00006B150000}"/>
    <cellStyle name="_TableRowHead_Model 03_21_02 Base Case No Weights_GEM Report - December 2009 REVISED_8-11 - Conslidated Financial Report Support 2" xfId="5480" xr:uid="{00000000-0005-0000-0000-00006C150000}"/>
    <cellStyle name="_TableRowHead_Model 03_21_02 Base Case No Weights_GEM Report - December 2009 REVISED_8-11 - Conslidated Financial Report Support 3" xfId="5481" xr:uid="{00000000-0005-0000-0000-00006D150000}"/>
    <cellStyle name="_TableRowHead_Model 03_21_02 Base Case No Weights_GEM Report - December 2009 REVISED_8-11 - Conslidated Financial Report Support 4" xfId="5482" xr:uid="{00000000-0005-0000-0000-00006E150000}"/>
    <cellStyle name="_TableRowHead_Model 03_21_02 Base Case No Weights_GEM Report - December 2009 REVISED_8-11 - Conslidated Financial Report Support 5" xfId="5483" xr:uid="{00000000-0005-0000-0000-00006F150000}"/>
    <cellStyle name="_TableRowHead_Model 03_21_02 Base Case No Weights_GEM Report - December 2009 REVISED_CFPA Bluesheets Test" xfId="5484" xr:uid="{00000000-0005-0000-0000-000070150000}"/>
    <cellStyle name="_TableRowHead_Model 03_21_02 Base Case No Weights_GEM Report - December 2009 REVISED_CFPA Bluesheets Test 5yr plan" xfId="5485" xr:uid="{00000000-0005-0000-0000-000071150000}"/>
    <cellStyle name="_TableRowHead_Model 03_21_02 Base Case No Weights_GEM Report - December 2009 REVISED_Draft Matrix Report - April v2" xfId="5486" xr:uid="{00000000-0005-0000-0000-000072150000}"/>
    <cellStyle name="_TableRowHead_Model 03_21_02 Base Case No Weights_GEM Report - December 2009 REVISED_Draft Matrix Report - April v2 2" xfId="5487" xr:uid="{00000000-0005-0000-0000-000073150000}"/>
    <cellStyle name="_TableRowHead_Model 03_21_02 Base Case No Weights_GEM Report - December 2009 REVISED_Draft Matrix Report - April v2 3" xfId="5488" xr:uid="{00000000-0005-0000-0000-000074150000}"/>
    <cellStyle name="_TableRowHead_Model 03_21_02 Base Case No Weights_GEM Report - December 2009 REVISED_Draft Matrix Report - April v2 4" xfId="5489" xr:uid="{00000000-0005-0000-0000-000075150000}"/>
    <cellStyle name="_TableRowHead_Model 03_21_02 Base Case No Weights_GEM Report - December 2009 REVISED_Draft Matrix Report - April v2 5" xfId="5490" xr:uid="{00000000-0005-0000-0000-000076150000}"/>
    <cellStyle name="_TableRowHead_Model 03_21_02 Base Case No Weights_GEM Report - December 2009 REVISED_Draft Matrix Report - April v2 6" xfId="5491" xr:uid="{00000000-0005-0000-0000-000077150000}"/>
    <cellStyle name="_TableRowHead_Model 03_21_02 Base Case No Weights_GEM Report - December 2009 REVISED_Draft Matrix Report - April v2_10-11 - Conslidated Financial Report Support v2" xfId="5492" xr:uid="{00000000-0005-0000-0000-000078150000}"/>
    <cellStyle name="_TableRowHead_Model 03_21_02 Base Case No Weights_GEM Report - December 2009 REVISED_Draft Matrix Report - April v2_10-11 - Conslidated Financial Report Support v2 2" xfId="5493" xr:uid="{00000000-0005-0000-0000-000079150000}"/>
    <cellStyle name="_TableRowHead_Model 03_21_02 Base Case No Weights_GEM Report - December 2009 REVISED_Draft Matrix Report - April v2_10-11 - Conslidated Financial Report Support v2 3" xfId="5494" xr:uid="{00000000-0005-0000-0000-00007A150000}"/>
    <cellStyle name="_TableRowHead_Model 03_21_02 Base Case No Weights_GEM Report - December 2009 REVISED_Draft Matrix Report - April v2_10-11 - Conslidated Financial Report Support v2 4" xfId="5495" xr:uid="{00000000-0005-0000-0000-00007B150000}"/>
    <cellStyle name="_TableRowHead_Model 03_21_02 Base Case No Weights_GEM Report - December 2009 REVISED_Draft Matrix Report - April v2_10-11 - Conslidated Financial Report Support v2 5" xfId="5496" xr:uid="{00000000-0005-0000-0000-00007C150000}"/>
    <cellStyle name="_TableRowHead_Model 03_21_02 Base Case No Weights_GEM Report - December 2009 REVISED_Draft Matrix Report - April v2_1-12 - Conslidated Financial Report Support_NEW" xfId="5497" xr:uid="{00000000-0005-0000-0000-00007D150000}"/>
    <cellStyle name="_TableRowHead_Model 03_21_02 Base Case No Weights_GEM Report - December 2009 REVISED_Draft Matrix Report - April v2_1-12 - Conslidated Financial Report Support_NEW 2" xfId="5498" xr:uid="{00000000-0005-0000-0000-00007E150000}"/>
    <cellStyle name="_TableRowHead_Model 03_21_02 Base Case No Weights_GEM Report - December 2009 REVISED_Draft Matrix Report - April v2_1-12 - Conslidated Financial Report Support_NEW 3" xfId="5499" xr:uid="{00000000-0005-0000-0000-00007F150000}"/>
    <cellStyle name="_TableRowHead_Model 03_21_02 Base Case No Weights_GEM Report - December 2009 REVISED_Draft Matrix Report - April v2_1-12 - Conslidated Financial Report Support_NEW 4" xfId="5500" xr:uid="{00000000-0005-0000-0000-000080150000}"/>
    <cellStyle name="_TableRowHead_Model 03_21_02 Base Case No Weights_GEM Report - December 2009 REVISED_Draft Matrix Report - April v2_1-12 - Conslidated Financial Report Support_NEW 5" xfId="5501" xr:uid="{00000000-0005-0000-0000-000081150000}"/>
    <cellStyle name="_TableRowHead_Model 03_21_02 Base Case No Weights_GEM Report - December 2009 REVISED_Draft Matrix Report - April v2_8-11 - Conslidated Financial Report Support" xfId="5502" xr:uid="{00000000-0005-0000-0000-000082150000}"/>
    <cellStyle name="_TableRowHead_Model 03_21_02 Base Case No Weights_GEM Report - December 2009 REVISED_Draft Matrix Report - April v2_8-11 - Conslidated Financial Report Support 2" xfId="5503" xr:uid="{00000000-0005-0000-0000-000083150000}"/>
    <cellStyle name="_TableRowHead_Model 03_21_02 Base Case No Weights_GEM Report - December 2009 REVISED_Draft Matrix Report - April v2_8-11 - Conslidated Financial Report Support 3" xfId="5504" xr:uid="{00000000-0005-0000-0000-000084150000}"/>
    <cellStyle name="_TableRowHead_Model 03_21_02 Base Case No Weights_GEM Report - December 2009 REVISED_Draft Matrix Report - April v2_8-11 - Conslidated Financial Report Support 4" xfId="5505" xr:uid="{00000000-0005-0000-0000-000085150000}"/>
    <cellStyle name="_TableRowHead_Model 03_21_02 Base Case No Weights_GEM Report - December 2009 REVISED_Draft Matrix Report - April v2_8-11 - Conslidated Financial Report Support 5" xfId="5506" xr:uid="{00000000-0005-0000-0000-000086150000}"/>
    <cellStyle name="_TableRowHead_Model 03_21_02 Base Case No Weights_GEM Report - December 2009 REVISED_Draft Matrix Report - April v2_CFPA Bluesheets Test" xfId="5507" xr:uid="{00000000-0005-0000-0000-000087150000}"/>
    <cellStyle name="_TableRowHead_Model 03_21_02 Base Case No Weights_GEM Report - December 2009 REVISED_Draft Matrix Report - April v2_CFPA Bluesheets Test 5yr plan" xfId="5508" xr:uid="{00000000-0005-0000-0000-000088150000}"/>
    <cellStyle name="_TableRowHead_Model 03_21_02 Base Case No Weights_GEM Report - December 2009 REVISED_Draft Matrix Report - April v2_MTD EBITDA Walk" xfId="5509" xr:uid="{00000000-0005-0000-0000-000089150000}"/>
    <cellStyle name="_TableRowHead_Model 03_21_02 Base Case No Weights_GEM Report - December 2009 REVISED_Draft Matrix Report - April v2_MTD EBITDA Walk 2" xfId="5510" xr:uid="{00000000-0005-0000-0000-00008A150000}"/>
    <cellStyle name="_TableRowHead_Model 03_21_02 Base Case No Weights_GEM Report - December 2009 REVISED_Draft Matrix Report - April v2_MTD EBITDA Walk 3" xfId="5511" xr:uid="{00000000-0005-0000-0000-00008B150000}"/>
    <cellStyle name="_TableRowHead_Model 03_21_02 Base Case No Weights_GEM Report - December 2009 REVISED_Draft Matrix Report - April v2_MTD EBITDA Walk 4" xfId="5512" xr:uid="{00000000-0005-0000-0000-00008C150000}"/>
    <cellStyle name="_TableRowHead_Model 03_21_02 Base Case No Weights_GEM Report - December 2009 REVISED_Draft Matrix Report - April v2_MTD EBITDA Walk 5" xfId="5513" xr:uid="{00000000-0005-0000-0000-00008D150000}"/>
    <cellStyle name="_TableRowHead_Model 03_21_02 Base Case No Weights_GEM Report - December 2009 REVISED_Draft Matrix Report - April v2_Oct KPI's" xfId="5514" xr:uid="{00000000-0005-0000-0000-00008E150000}"/>
    <cellStyle name="_TableRowHead_Model 03_21_02 Base Case No Weights_GEM Report - December 2009 REVISED_Draft Matrix Report - April v2_Oct KPI's 2" xfId="5515" xr:uid="{00000000-0005-0000-0000-00008F150000}"/>
    <cellStyle name="_TableRowHead_Model 03_21_02 Base Case No Weights_GEM Report - December 2009 REVISED_Draft Matrix Report - April v2_Oct KPI's 3" xfId="5516" xr:uid="{00000000-0005-0000-0000-000090150000}"/>
    <cellStyle name="_TableRowHead_Model 03_21_02 Base Case No Weights_GEM Report - December 2009 REVISED_Draft Matrix Report - April v2_Oct KPI's 4" xfId="5517" xr:uid="{00000000-0005-0000-0000-000091150000}"/>
    <cellStyle name="_TableRowHead_Model 03_21_02 Base Case No Weights_GEM Report - December 2009 REVISED_Draft Matrix Report - April v2_Oct KPI's 5" xfId="5518" xr:uid="{00000000-0005-0000-0000-000092150000}"/>
    <cellStyle name="_TableRowHead_Model 03_21_02 Base Case No Weights_GEM Report - December 2009 REVISED_Draft Matrix Report - April v2_Q4 Forecast Consolidated Support" xfId="5519" xr:uid="{00000000-0005-0000-0000-000093150000}"/>
    <cellStyle name="_TableRowHead_Model 03_21_02 Base Case No Weights_GEM Report - December 2009 REVISED_Draft Matrix Report - April v2_Q4 Forecast Consolidated Support 2" xfId="5520" xr:uid="{00000000-0005-0000-0000-000094150000}"/>
    <cellStyle name="_TableRowHead_Model 03_21_02 Base Case No Weights_GEM Report - December 2009 REVISED_Draft Matrix Report - April v2_Q4 Forecast Consolidated Support 3" xfId="5521" xr:uid="{00000000-0005-0000-0000-000095150000}"/>
    <cellStyle name="_TableRowHead_Model 03_21_02 Base Case No Weights_GEM Report - December 2009 REVISED_Draft Matrix Report - April v2_Q4 Forecast Consolidated Support 4" xfId="5522" xr:uid="{00000000-0005-0000-0000-000096150000}"/>
    <cellStyle name="_TableRowHead_Model 03_21_02 Base Case No Weights_GEM Report - December 2009 REVISED_Draft Matrix Report - April v2_Q4 Forecast Consolidated Support 5" xfId="5523" xr:uid="{00000000-0005-0000-0000-000097150000}"/>
    <cellStyle name="_TableRowHead_Model 03_21_02 Base Case No Weights_GEM Report - December 2009 REVISED_Draft Matrix Report - April v2_SC Bridge - Oct" xfId="5524" xr:uid="{00000000-0005-0000-0000-000098150000}"/>
    <cellStyle name="_TableRowHead_Model 03_21_02 Base Case No Weights_GEM Report - December 2009 REVISED_Draft Matrix Report - April v2_SC Bridge - Oct 2" xfId="5525" xr:uid="{00000000-0005-0000-0000-000099150000}"/>
    <cellStyle name="_TableRowHead_Model 03_21_02 Base Case No Weights_GEM Report - December 2009 REVISED_Draft Matrix Report - April v2_SC Bridge - Oct 3" xfId="5526" xr:uid="{00000000-0005-0000-0000-00009A150000}"/>
    <cellStyle name="_TableRowHead_Model 03_21_02 Base Case No Weights_GEM Report - December 2009 REVISED_Draft Matrix Report - April v2_SC Bridge - Oct 4" xfId="5527" xr:uid="{00000000-0005-0000-0000-00009B150000}"/>
    <cellStyle name="_TableRowHead_Model 03_21_02 Base Case No Weights_GEM Report - December 2009 REVISED_Draft Matrix Report - April v2_SC Bridge - Oct 5" xfId="5528" xr:uid="{00000000-0005-0000-0000-00009C150000}"/>
    <cellStyle name="_TableRowHead_Model 03_21_02 Base Case No Weights_GEM Report - December 2009 REVISED_Draft Matrix Report - April v2_Sep KPI's" xfId="5529" xr:uid="{00000000-0005-0000-0000-00009D150000}"/>
    <cellStyle name="_TableRowHead_Model 03_21_02 Base Case No Weights_GEM Report - December 2009 REVISED_Draft Matrix Report - April v2_Sep KPI's 2" xfId="5530" xr:uid="{00000000-0005-0000-0000-00009E150000}"/>
    <cellStyle name="_TableRowHead_Model 03_21_02 Base Case No Weights_GEM Report - December 2009 REVISED_Draft Matrix Report - April v2_Sep KPI's 3" xfId="5531" xr:uid="{00000000-0005-0000-0000-00009F150000}"/>
    <cellStyle name="_TableRowHead_Model 03_21_02 Base Case No Weights_GEM Report - December 2009 REVISED_Draft Matrix Report - April v2_Sep KPI's 4" xfId="5532" xr:uid="{00000000-0005-0000-0000-0000A0150000}"/>
    <cellStyle name="_TableRowHead_Model 03_21_02 Base Case No Weights_GEM Report - December 2009 REVISED_Draft Matrix Report - April v2_Sep KPI's 5" xfId="5533" xr:uid="{00000000-0005-0000-0000-0000A1150000}"/>
    <cellStyle name="_TableRowHead_Model 03_21_02 Base Case No Weights_GEM Report - December 2009 REVISED_Draft Matrix Report - April v2_WEST -- CFPA Bluesheets Test 5yr plan" xfId="5534" xr:uid="{00000000-0005-0000-0000-0000A2150000}"/>
    <cellStyle name="_TableRowHead_Model 03_21_02 Base Case No Weights_GEM Report - December 2009 REVISED_Draft Matrix Report - April v2_YTD EBITDA Walk" xfId="5535" xr:uid="{00000000-0005-0000-0000-0000A3150000}"/>
    <cellStyle name="_TableRowHead_Model 03_21_02 Base Case No Weights_GEM Report - December 2009 REVISED_Draft Matrix Report - April v2_YTD EBITDA Walk 2" xfId="5536" xr:uid="{00000000-0005-0000-0000-0000A4150000}"/>
    <cellStyle name="_TableRowHead_Model 03_21_02 Base Case No Weights_GEM Report - December 2009 REVISED_Draft Matrix Report - April v2_YTD EBITDA Walk 3" xfId="5537" xr:uid="{00000000-0005-0000-0000-0000A5150000}"/>
    <cellStyle name="_TableRowHead_Model 03_21_02 Base Case No Weights_GEM Report - December 2009 REVISED_Draft Matrix Report - April v2_YTD EBITDA Walk 4" xfId="5538" xr:uid="{00000000-0005-0000-0000-0000A6150000}"/>
    <cellStyle name="_TableRowHead_Model 03_21_02 Base Case No Weights_GEM Report - December 2009 REVISED_Draft Matrix Report - April v2_YTD EBITDA Walk 5" xfId="5539" xr:uid="{00000000-0005-0000-0000-0000A7150000}"/>
    <cellStyle name="_TableRowHead_Model 03_21_02 Base Case No Weights_GEM Report - December 2009 REVISED_Draft Matrix Report - April v3" xfId="5540" xr:uid="{00000000-0005-0000-0000-0000A8150000}"/>
    <cellStyle name="_TableRowHead_Model 03_21_02 Base Case No Weights_GEM Report - December 2009 REVISED_Draft Matrix Report - April v3 2" xfId="5541" xr:uid="{00000000-0005-0000-0000-0000A9150000}"/>
    <cellStyle name="_TableRowHead_Model 03_21_02 Base Case No Weights_GEM Report - December 2009 REVISED_Draft Matrix Report - April v3 3" xfId="5542" xr:uid="{00000000-0005-0000-0000-0000AA150000}"/>
    <cellStyle name="_TableRowHead_Model 03_21_02 Base Case No Weights_GEM Report - December 2009 REVISED_Draft Matrix Report - April v3 4" xfId="5543" xr:uid="{00000000-0005-0000-0000-0000AB150000}"/>
    <cellStyle name="_TableRowHead_Model 03_21_02 Base Case No Weights_GEM Report - December 2009 REVISED_Draft Matrix Report - April v3 5" xfId="5544" xr:uid="{00000000-0005-0000-0000-0000AC150000}"/>
    <cellStyle name="_TableRowHead_Model 03_21_02 Base Case No Weights_GEM Report - December 2009 REVISED_Draft Matrix Report - April v3 6" xfId="5545" xr:uid="{00000000-0005-0000-0000-0000AD150000}"/>
    <cellStyle name="_TableRowHead_Model 03_21_02 Base Case No Weights_GEM Report - December 2009 REVISED_Draft Matrix Report - April v3_10-11 - Conslidated Financial Report Support v2" xfId="5546" xr:uid="{00000000-0005-0000-0000-0000AE150000}"/>
    <cellStyle name="_TableRowHead_Model 03_21_02 Base Case No Weights_GEM Report - December 2009 REVISED_Draft Matrix Report - April v3_10-11 - Conslidated Financial Report Support v2 2" xfId="5547" xr:uid="{00000000-0005-0000-0000-0000AF150000}"/>
    <cellStyle name="_TableRowHead_Model 03_21_02 Base Case No Weights_GEM Report - December 2009 REVISED_Draft Matrix Report - April v3_10-11 - Conslidated Financial Report Support v2 3" xfId="5548" xr:uid="{00000000-0005-0000-0000-0000B0150000}"/>
    <cellStyle name="_TableRowHead_Model 03_21_02 Base Case No Weights_GEM Report - December 2009 REVISED_Draft Matrix Report - April v3_10-11 - Conslidated Financial Report Support v2 4" xfId="5549" xr:uid="{00000000-0005-0000-0000-0000B1150000}"/>
    <cellStyle name="_TableRowHead_Model 03_21_02 Base Case No Weights_GEM Report - December 2009 REVISED_Draft Matrix Report - April v3_10-11 - Conslidated Financial Report Support v2 5" xfId="5550" xr:uid="{00000000-0005-0000-0000-0000B2150000}"/>
    <cellStyle name="_TableRowHead_Model 03_21_02 Base Case No Weights_GEM Report - December 2009 REVISED_Draft Matrix Report - April v3_1-12 - Conslidated Financial Report Support_NEW" xfId="5551" xr:uid="{00000000-0005-0000-0000-0000B3150000}"/>
    <cellStyle name="_TableRowHead_Model 03_21_02 Base Case No Weights_GEM Report - December 2009 REVISED_Draft Matrix Report - April v3_1-12 - Conslidated Financial Report Support_NEW 2" xfId="5552" xr:uid="{00000000-0005-0000-0000-0000B4150000}"/>
    <cellStyle name="_TableRowHead_Model 03_21_02 Base Case No Weights_GEM Report - December 2009 REVISED_Draft Matrix Report - April v3_1-12 - Conslidated Financial Report Support_NEW 3" xfId="5553" xr:uid="{00000000-0005-0000-0000-0000B5150000}"/>
    <cellStyle name="_TableRowHead_Model 03_21_02 Base Case No Weights_GEM Report - December 2009 REVISED_Draft Matrix Report - April v3_1-12 - Conslidated Financial Report Support_NEW 4" xfId="5554" xr:uid="{00000000-0005-0000-0000-0000B6150000}"/>
    <cellStyle name="_TableRowHead_Model 03_21_02 Base Case No Weights_GEM Report - December 2009 REVISED_Draft Matrix Report - April v3_1-12 - Conslidated Financial Report Support_NEW 5" xfId="5555" xr:uid="{00000000-0005-0000-0000-0000B7150000}"/>
    <cellStyle name="_TableRowHead_Model 03_21_02 Base Case No Weights_GEM Report - December 2009 REVISED_Draft Matrix Report - April v3_8-11 - Conslidated Financial Report Support" xfId="5556" xr:uid="{00000000-0005-0000-0000-0000B8150000}"/>
    <cellStyle name="_TableRowHead_Model 03_21_02 Base Case No Weights_GEM Report - December 2009 REVISED_Draft Matrix Report - April v3_8-11 - Conslidated Financial Report Support 2" xfId="5557" xr:uid="{00000000-0005-0000-0000-0000B9150000}"/>
    <cellStyle name="_TableRowHead_Model 03_21_02 Base Case No Weights_GEM Report - December 2009 REVISED_Draft Matrix Report - April v3_8-11 - Conslidated Financial Report Support 3" xfId="5558" xr:uid="{00000000-0005-0000-0000-0000BA150000}"/>
    <cellStyle name="_TableRowHead_Model 03_21_02 Base Case No Weights_GEM Report - December 2009 REVISED_Draft Matrix Report - April v3_8-11 - Conslidated Financial Report Support 4" xfId="5559" xr:uid="{00000000-0005-0000-0000-0000BB150000}"/>
    <cellStyle name="_TableRowHead_Model 03_21_02 Base Case No Weights_GEM Report - December 2009 REVISED_Draft Matrix Report - April v3_8-11 - Conslidated Financial Report Support 5" xfId="5560" xr:uid="{00000000-0005-0000-0000-0000BC150000}"/>
    <cellStyle name="_TableRowHead_Model 03_21_02 Base Case No Weights_GEM Report - December 2009 REVISED_Draft Matrix Report - April v3_CFPA Bluesheets Test" xfId="5561" xr:uid="{00000000-0005-0000-0000-0000BD150000}"/>
    <cellStyle name="_TableRowHead_Model 03_21_02 Base Case No Weights_GEM Report - December 2009 REVISED_Draft Matrix Report - April v3_CFPA Bluesheets Test 5yr plan" xfId="5562" xr:uid="{00000000-0005-0000-0000-0000BE150000}"/>
    <cellStyle name="_TableRowHead_Model 03_21_02 Base Case No Weights_GEM Report - December 2009 REVISED_Draft Matrix Report - April v3_MTD EBITDA Walk" xfId="5563" xr:uid="{00000000-0005-0000-0000-0000BF150000}"/>
    <cellStyle name="_TableRowHead_Model 03_21_02 Base Case No Weights_GEM Report - December 2009 REVISED_Draft Matrix Report - April v3_MTD EBITDA Walk 2" xfId="5564" xr:uid="{00000000-0005-0000-0000-0000C0150000}"/>
    <cellStyle name="_TableRowHead_Model 03_21_02 Base Case No Weights_GEM Report - December 2009 REVISED_Draft Matrix Report - April v3_MTD EBITDA Walk 3" xfId="5565" xr:uid="{00000000-0005-0000-0000-0000C1150000}"/>
    <cellStyle name="_TableRowHead_Model 03_21_02 Base Case No Weights_GEM Report - December 2009 REVISED_Draft Matrix Report - April v3_MTD EBITDA Walk 4" xfId="5566" xr:uid="{00000000-0005-0000-0000-0000C2150000}"/>
    <cellStyle name="_TableRowHead_Model 03_21_02 Base Case No Weights_GEM Report - December 2009 REVISED_Draft Matrix Report - April v3_MTD EBITDA Walk 5" xfId="5567" xr:uid="{00000000-0005-0000-0000-0000C3150000}"/>
    <cellStyle name="_TableRowHead_Model 03_21_02 Base Case No Weights_GEM Report - December 2009 REVISED_Draft Matrix Report - April v3_Oct KPI's" xfId="5568" xr:uid="{00000000-0005-0000-0000-0000C4150000}"/>
    <cellStyle name="_TableRowHead_Model 03_21_02 Base Case No Weights_GEM Report - December 2009 REVISED_Draft Matrix Report - April v3_Oct KPI's 2" xfId="5569" xr:uid="{00000000-0005-0000-0000-0000C5150000}"/>
    <cellStyle name="_TableRowHead_Model 03_21_02 Base Case No Weights_GEM Report - December 2009 REVISED_Draft Matrix Report - April v3_Oct KPI's 3" xfId="5570" xr:uid="{00000000-0005-0000-0000-0000C6150000}"/>
    <cellStyle name="_TableRowHead_Model 03_21_02 Base Case No Weights_GEM Report - December 2009 REVISED_Draft Matrix Report - April v3_Oct KPI's 4" xfId="5571" xr:uid="{00000000-0005-0000-0000-0000C7150000}"/>
    <cellStyle name="_TableRowHead_Model 03_21_02 Base Case No Weights_GEM Report - December 2009 REVISED_Draft Matrix Report - April v3_Oct KPI's 5" xfId="5572" xr:uid="{00000000-0005-0000-0000-0000C8150000}"/>
    <cellStyle name="_TableRowHead_Model 03_21_02 Base Case No Weights_GEM Report - December 2009 REVISED_Draft Matrix Report - April v3_Q4 Forecast Consolidated Support" xfId="5573" xr:uid="{00000000-0005-0000-0000-0000C9150000}"/>
    <cellStyle name="_TableRowHead_Model 03_21_02 Base Case No Weights_GEM Report - December 2009 REVISED_Draft Matrix Report - April v3_Q4 Forecast Consolidated Support 2" xfId="5574" xr:uid="{00000000-0005-0000-0000-0000CA150000}"/>
    <cellStyle name="_TableRowHead_Model 03_21_02 Base Case No Weights_GEM Report - December 2009 REVISED_Draft Matrix Report - April v3_Q4 Forecast Consolidated Support 3" xfId="5575" xr:uid="{00000000-0005-0000-0000-0000CB150000}"/>
    <cellStyle name="_TableRowHead_Model 03_21_02 Base Case No Weights_GEM Report - December 2009 REVISED_Draft Matrix Report - April v3_Q4 Forecast Consolidated Support 4" xfId="5576" xr:uid="{00000000-0005-0000-0000-0000CC150000}"/>
    <cellStyle name="_TableRowHead_Model 03_21_02 Base Case No Weights_GEM Report - December 2009 REVISED_Draft Matrix Report - April v3_Q4 Forecast Consolidated Support 5" xfId="5577" xr:uid="{00000000-0005-0000-0000-0000CD150000}"/>
    <cellStyle name="_TableRowHead_Model 03_21_02 Base Case No Weights_GEM Report - December 2009 REVISED_Draft Matrix Report - April v3_SC Bridge - Oct" xfId="5578" xr:uid="{00000000-0005-0000-0000-0000CE150000}"/>
    <cellStyle name="_TableRowHead_Model 03_21_02 Base Case No Weights_GEM Report - December 2009 REVISED_Draft Matrix Report - April v3_SC Bridge - Oct 2" xfId="5579" xr:uid="{00000000-0005-0000-0000-0000CF150000}"/>
    <cellStyle name="_TableRowHead_Model 03_21_02 Base Case No Weights_GEM Report - December 2009 REVISED_Draft Matrix Report - April v3_SC Bridge - Oct 3" xfId="5580" xr:uid="{00000000-0005-0000-0000-0000D0150000}"/>
    <cellStyle name="_TableRowHead_Model 03_21_02 Base Case No Weights_GEM Report - December 2009 REVISED_Draft Matrix Report - April v3_SC Bridge - Oct 4" xfId="5581" xr:uid="{00000000-0005-0000-0000-0000D1150000}"/>
    <cellStyle name="_TableRowHead_Model 03_21_02 Base Case No Weights_GEM Report - December 2009 REVISED_Draft Matrix Report - April v3_SC Bridge - Oct 5" xfId="5582" xr:uid="{00000000-0005-0000-0000-0000D2150000}"/>
    <cellStyle name="_TableRowHead_Model 03_21_02 Base Case No Weights_GEM Report - December 2009 REVISED_Draft Matrix Report - April v3_Sep KPI's" xfId="5583" xr:uid="{00000000-0005-0000-0000-0000D3150000}"/>
    <cellStyle name="_TableRowHead_Model 03_21_02 Base Case No Weights_GEM Report - December 2009 REVISED_Draft Matrix Report - April v3_Sep KPI's 2" xfId="5584" xr:uid="{00000000-0005-0000-0000-0000D4150000}"/>
    <cellStyle name="_TableRowHead_Model 03_21_02 Base Case No Weights_GEM Report - December 2009 REVISED_Draft Matrix Report - April v3_Sep KPI's 3" xfId="5585" xr:uid="{00000000-0005-0000-0000-0000D5150000}"/>
    <cellStyle name="_TableRowHead_Model 03_21_02 Base Case No Weights_GEM Report - December 2009 REVISED_Draft Matrix Report - April v3_Sep KPI's 4" xfId="5586" xr:uid="{00000000-0005-0000-0000-0000D6150000}"/>
    <cellStyle name="_TableRowHead_Model 03_21_02 Base Case No Weights_GEM Report - December 2009 REVISED_Draft Matrix Report - April v3_Sep KPI's 5" xfId="5587" xr:uid="{00000000-0005-0000-0000-0000D7150000}"/>
    <cellStyle name="_TableRowHead_Model 03_21_02 Base Case No Weights_GEM Report - December 2009 REVISED_Draft Matrix Report - April v3_WEST -- CFPA Bluesheets Test 5yr plan" xfId="5588" xr:uid="{00000000-0005-0000-0000-0000D8150000}"/>
    <cellStyle name="_TableRowHead_Model 03_21_02 Base Case No Weights_GEM Report - December 2009 REVISED_Draft Matrix Report - April v3_YTD EBITDA Walk" xfId="5589" xr:uid="{00000000-0005-0000-0000-0000D9150000}"/>
    <cellStyle name="_TableRowHead_Model 03_21_02 Base Case No Weights_GEM Report - December 2009 REVISED_Draft Matrix Report - April v3_YTD EBITDA Walk 2" xfId="5590" xr:uid="{00000000-0005-0000-0000-0000DA150000}"/>
    <cellStyle name="_TableRowHead_Model 03_21_02 Base Case No Weights_GEM Report - December 2009 REVISED_Draft Matrix Report - April v3_YTD EBITDA Walk 3" xfId="5591" xr:uid="{00000000-0005-0000-0000-0000DB150000}"/>
    <cellStyle name="_TableRowHead_Model 03_21_02 Base Case No Weights_GEM Report - December 2009 REVISED_Draft Matrix Report - April v3_YTD EBITDA Walk 4" xfId="5592" xr:uid="{00000000-0005-0000-0000-0000DC150000}"/>
    <cellStyle name="_TableRowHead_Model 03_21_02 Base Case No Weights_GEM Report - December 2009 REVISED_Draft Matrix Report - April v3_YTD EBITDA Walk 5" xfId="5593" xr:uid="{00000000-0005-0000-0000-0000DD150000}"/>
    <cellStyle name="_TableRowHead_Model 03_21_02 Base Case No Weights_GEM Report - December 2009 REVISED_MTD EBITDA Walk" xfId="5594" xr:uid="{00000000-0005-0000-0000-0000DE150000}"/>
    <cellStyle name="_TableRowHead_Model 03_21_02 Base Case No Weights_GEM Report - December 2009 REVISED_MTD EBITDA Walk 2" xfId="5595" xr:uid="{00000000-0005-0000-0000-0000DF150000}"/>
    <cellStyle name="_TableRowHead_Model 03_21_02 Base Case No Weights_GEM Report - December 2009 REVISED_MTD EBITDA Walk 3" xfId="5596" xr:uid="{00000000-0005-0000-0000-0000E0150000}"/>
    <cellStyle name="_TableRowHead_Model 03_21_02 Base Case No Weights_GEM Report - December 2009 REVISED_MTD EBITDA Walk 4" xfId="5597" xr:uid="{00000000-0005-0000-0000-0000E1150000}"/>
    <cellStyle name="_TableRowHead_Model 03_21_02 Base Case No Weights_GEM Report - December 2009 REVISED_MTD EBITDA Walk 5" xfId="5598" xr:uid="{00000000-0005-0000-0000-0000E2150000}"/>
    <cellStyle name="_TableRowHead_Model 03_21_02 Base Case No Weights_GEM Report - December 2009 REVISED_Oct KPI's" xfId="5599" xr:uid="{00000000-0005-0000-0000-0000E3150000}"/>
    <cellStyle name="_TableRowHead_Model 03_21_02 Base Case No Weights_GEM Report - December 2009 REVISED_Oct KPI's 2" xfId="5600" xr:uid="{00000000-0005-0000-0000-0000E4150000}"/>
    <cellStyle name="_TableRowHead_Model 03_21_02 Base Case No Weights_GEM Report - December 2009 REVISED_Oct KPI's 3" xfId="5601" xr:uid="{00000000-0005-0000-0000-0000E5150000}"/>
    <cellStyle name="_TableRowHead_Model 03_21_02 Base Case No Weights_GEM Report - December 2009 REVISED_Oct KPI's 4" xfId="5602" xr:uid="{00000000-0005-0000-0000-0000E6150000}"/>
    <cellStyle name="_TableRowHead_Model 03_21_02 Base Case No Weights_GEM Report - December 2009 REVISED_Oct KPI's 5" xfId="5603" xr:uid="{00000000-0005-0000-0000-0000E7150000}"/>
    <cellStyle name="_TableRowHead_Model 03_21_02 Base Case No Weights_GEM Report - December 2009 REVISED_Q4 Forecast Consolidated Support" xfId="5604" xr:uid="{00000000-0005-0000-0000-0000E8150000}"/>
    <cellStyle name="_TableRowHead_Model 03_21_02 Base Case No Weights_GEM Report - December 2009 REVISED_Q4 Forecast Consolidated Support 2" xfId="5605" xr:uid="{00000000-0005-0000-0000-0000E9150000}"/>
    <cellStyle name="_TableRowHead_Model 03_21_02 Base Case No Weights_GEM Report - December 2009 REVISED_Q4 Forecast Consolidated Support 3" xfId="5606" xr:uid="{00000000-0005-0000-0000-0000EA150000}"/>
    <cellStyle name="_TableRowHead_Model 03_21_02 Base Case No Weights_GEM Report - December 2009 REVISED_Q4 Forecast Consolidated Support 4" xfId="5607" xr:uid="{00000000-0005-0000-0000-0000EB150000}"/>
    <cellStyle name="_TableRowHead_Model 03_21_02 Base Case No Weights_GEM Report - December 2009 REVISED_Q4 Forecast Consolidated Support 5" xfId="5608" xr:uid="{00000000-0005-0000-0000-0000EC150000}"/>
    <cellStyle name="_TableRowHead_Model 03_21_02 Base Case No Weights_GEM Report - December 2009 REVISED_SC Bridge - Oct" xfId="5609" xr:uid="{00000000-0005-0000-0000-0000ED150000}"/>
    <cellStyle name="_TableRowHead_Model 03_21_02 Base Case No Weights_GEM Report - December 2009 REVISED_SC Bridge - Oct 2" xfId="5610" xr:uid="{00000000-0005-0000-0000-0000EE150000}"/>
    <cellStyle name="_TableRowHead_Model 03_21_02 Base Case No Weights_GEM Report - December 2009 REVISED_SC Bridge - Oct 3" xfId="5611" xr:uid="{00000000-0005-0000-0000-0000EF150000}"/>
    <cellStyle name="_TableRowHead_Model 03_21_02 Base Case No Weights_GEM Report - December 2009 REVISED_SC Bridge - Oct 4" xfId="5612" xr:uid="{00000000-0005-0000-0000-0000F0150000}"/>
    <cellStyle name="_TableRowHead_Model 03_21_02 Base Case No Weights_GEM Report - December 2009 REVISED_SC Bridge - Oct 5" xfId="5613" xr:uid="{00000000-0005-0000-0000-0000F1150000}"/>
    <cellStyle name="_TableRowHead_Model 03_21_02 Base Case No Weights_GEM Report - December 2009 REVISED_Sep KPI's" xfId="5614" xr:uid="{00000000-0005-0000-0000-0000F2150000}"/>
    <cellStyle name="_TableRowHead_Model 03_21_02 Base Case No Weights_GEM Report - December 2009 REVISED_Sep KPI's 2" xfId="5615" xr:uid="{00000000-0005-0000-0000-0000F3150000}"/>
    <cellStyle name="_TableRowHead_Model 03_21_02 Base Case No Weights_GEM Report - December 2009 REVISED_Sep KPI's 3" xfId="5616" xr:uid="{00000000-0005-0000-0000-0000F4150000}"/>
    <cellStyle name="_TableRowHead_Model 03_21_02 Base Case No Weights_GEM Report - December 2009 REVISED_Sep KPI's 4" xfId="5617" xr:uid="{00000000-0005-0000-0000-0000F5150000}"/>
    <cellStyle name="_TableRowHead_Model 03_21_02 Base Case No Weights_GEM Report - December 2009 REVISED_Sep KPI's 5" xfId="5618" xr:uid="{00000000-0005-0000-0000-0000F6150000}"/>
    <cellStyle name="_TableRowHead_Model 03_21_02 Base Case No Weights_GEM Report - December 2009 REVISED_WEST -- CFPA Bluesheets Test 5yr plan" xfId="5619" xr:uid="{00000000-0005-0000-0000-0000F7150000}"/>
    <cellStyle name="_TableRowHead_Model 03_21_02 Base Case No Weights_GEM Report - December 2009 REVISED_YTD EBITDA Walk" xfId="5620" xr:uid="{00000000-0005-0000-0000-0000F8150000}"/>
    <cellStyle name="_TableRowHead_Model 03_21_02 Base Case No Weights_GEM Report - December 2009 REVISED_YTD EBITDA Walk 2" xfId="5621" xr:uid="{00000000-0005-0000-0000-0000F9150000}"/>
    <cellStyle name="_TableRowHead_Model 03_21_02 Base Case No Weights_GEM Report - December 2009 REVISED_YTD EBITDA Walk 3" xfId="5622" xr:uid="{00000000-0005-0000-0000-0000FA150000}"/>
    <cellStyle name="_TableRowHead_Model 03_21_02 Base Case No Weights_GEM Report - December 2009 REVISED_YTD EBITDA Walk 4" xfId="5623" xr:uid="{00000000-0005-0000-0000-0000FB150000}"/>
    <cellStyle name="_TableRowHead_Model 03_21_02 Base Case No Weights_GEM Report - December 2009 REVISED_YTD EBITDA Walk 5" xfId="5624" xr:uid="{00000000-0005-0000-0000-0000FC150000}"/>
    <cellStyle name="_TableRowHead_Model 03_21_02 Base Case No Weights_GEM Report - February 2010" xfId="5625" xr:uid="{00000000-0005-0000-0000-0000FD150000}"/>
    <cellStyle name="_TableRowHead_Model 03_21_02 Base Case No Weights_GEM Report - February 2010 2" xfId="5626" xr:uid="{00000000-0005-0000-0000-0000FE150000}"/>
    <cellStyle name="_TableRowHead_Model 03_21_02 Base Case No Weights_GEM Report - February 2010 2 2" xfId="5627" xr:uid="{00000000-0005-0000-0000-0000FF150000}"/>
    <cellStyle name="_TableRowHead_Model 03_21_02 Base Case No Weights_GEM Report - February 2010 3" xfId="5628" xr:uid="{00000000-0005-0000-0000-000000160000}"/>
    <cellStyle name="_TableRowHead_Model 03_21_02 Base Case No Weights_GEM Report - February 2010 4" xfId="5629" xr:uid="{00000000-0005-0000-0000-000001160000}"/>
    <cellStyle name="_TableRowHead_Model 03_21_02 Base Case No Weights_GEM Report - February 2010 5" xfId="5630" xr:uid="{00000000-0005-0000-0000-000002160000}"/>
    <cellStyle name="_TableRowHead_Model 03_21_02 Base Case No Weights_GEM Report - February 2010 6" xfId="5631" xr:uid="{00000000-0005-0000-0000-000003160000}"/>
    <cellStyle name="_TableRowHead_Model 03_21_02 Base Case No Weights_GEM Report - February 2010 7" xfId="5632" xr:uid="{00000000-0005-0000-0000-000004160000}"/>
    <cellStyle name="_TableRowHead_Model 03_21_02 Base Case No Weights_GEM Report - February 2010_10-11 - Conslidated Financial Report Support v2" xfId="5633" xr:uid="{00000000-0005-0000-0000-000005160000}"/>
    <cellStyle name="_TableRowHead_Model 03_21_02 Base Case No Weights_GEM Report - February 2010_10-11 - Conslidated Financial Report Support v2 2" xfId="5634" xr:uid="{00000000-0005-0000-0000-000006160000}"/>
    <cellStyle name="_TableRowHead_Model 03_21_02 Base Case No Weights_GEM Report - February 2010_10-11 - Conslidated Financial Report Support v2 3" xfId="5635" xr:uid="{00000000-0005-0000-0000-000007160000}"/>
    <cellStyle name="_TableRowHead_Model 03_21_02 Base Case No Weights_GEM Report - February 2010_10-11 - Conslidated Financial Report Support v2 4" xfId="5636" xr:uid="{00000000-0005-0000-0000-000008160000}"/>
    <cellStyle name="_TableRowHead_Model 03_21_02 Base Case No Weights_GEM Report - February 2010_10-11 - Conslidated Financial Report Support v2 5" xfId="5637" xr:uid="{00000000-0005-0000-0000-000009160000}"/>
    <cellStyle name="_TableRowHead_Model 03_21_02 Base Case No Weights_GEM Report - February 2010_1-12 - Conslidated Financial Report Support_NEW" xfId="5638" xr:uid="{00000000-0005-0000-0000-00000A160000}"/>
    <cellStyle name="_TableRowHead_Model 03_21_02 Base Case No Weights_GEM Report - February 2010_1-12 - Conslidated Financial Report Support_NEW 2" xfId="5639" xr:uid="{00000000-0005-0000-0000-00000B160000}"/>
    <cellStyle name="_TableRowHead_Model 03_21_02 Base Case No Weights_GEM Report - February 2010_1-12 - Conslidated Financial Report Support_NEW 3" xfId="5640" xr:uid="{00000000-0005-0000-0000-00000C160000}"/>
    <cellStyle name="_TableRowHead_Model 03_21_02 Base Case No Weights_GEM Report - February 2010_1-12 - Conslidated Financial Report Support_NEW 4" xfId="5641" xr:uid="{00000000-0005-0000-0000-00000D160000}"/>
    <cellStyle name="_TableRowHead_Model 03_21_02 Base Case No Weights_GEM Report - February 2010_1-12 - Conslidated Financial Report Support_NEW 5" xfId="5642" xr:uid="{00000000-0005-0000-0000-00000E160000}"/>
    <cellStyle name="_TableRowHead_Model 03_21_02 Base Case No Weights_GEM Report - February 2010_8-11 - Conslidated Financial Report Support" xfId="5643" xr:uid="{00000000-0005-0000-0000-00000F160000}"/>
    <cellStyle name="_TableRowHead_Model 03_21_02 Base Case No Weights_GEM Report - February 2010_8-11 - Conslidated Financial Report Support 2" xfId="5644" xr:uid="{00000000-0005-0000-0000-000010160000}"/>
    <cellStyle name="_TableRowHead_Model 03_21_02 Base Case No Weights_GEM Report - February 2010_8-11 - Conslidated Financial Report Support 3" xfId="5645" xr:uid="{00000000-0005-0000-0000-000011160000}"/>
    <cellStyle name="_TableRowHead_Model 03_21_02 Base Case No Weights_GEM Report - February 2010_8-11 - Conslidated Financial Report Support 4" xfId="5646" xr:uid="{00000000-0005-0000-0000-000012160000}"/>
    <cellStyle name="_TableRowHead_Model 03_21_02 Base Case No Weights_GEM Report - February 2010_8-11 - Conslidated Financial Report Support 5" xfId="5647" xr:uid="{00000000-0005-0000-0000-000013160000}"/>
    <cellStyle name="_TableRowHead_Model 03_21_02 Base Case No Weights_GEM Report - February 2010_CFPA Bluesheets Test" xfId="5648" xr:uid="{00000000-0005-0000-0000-000014160000}"/>
    <cellStyle name="_TableRowHead_Model 03_21_02 Base Case No Weights_GEM Report - February 2010_CFPA Bluesheets Test 5yr plan" xfId="5649" xr:uid="{00000000-0005-0000-0000-000015160000}"/>
    <cellStyle name="_TableRowHead_Model 03_21_02 Base Case No Weights_GEM Report - February 2010_Draft Matrix Report - April v2" xfId="5650" xr:uid="{00000000-0005-0000-0000-000016160000}"/>
    <cellStyle name="_TableRowHead_Model 03_21_02 Base Case No Weights_GEM Report - February 2010_Draft Matrix Report - April v2 2" xfId="5651" xr:uid="{00000000-0005-0000-0000-000017160000}"/>
    <cellStyle name="_TableRowHead_Model 03_21_02 Base Case No Weights_GEM Report - February 2010_Draft Matrix Report - April v2 3" xfId="5652" xr:uid="{00000000-0005-0000-0000-000018160000}"/>
    <cellStyle name="_TableRowHead_Model 03_21_02 Base Case No Weights_GEM Report - February 2010_Draft Matrix Report - April v2 4" xfId="5653" xr:uid="{00000000-0005-0000-0000-000019160000}"/>
    <cellStyle name="_TableRowHead_Model 03_21_02 Base Case No Weights_GEM Report - February 2010_Draft Matrix Report - April v2 5" xfId="5654" xr:uid="{00000000-0005-0000-0000-00001A160000}"/>
    <cellStyle name="_TableRowHead_Model 03_21_02 Base Case No Weights_GEM Report - February 2010_Draft Matrix Report - April v2 6" xfId="5655" xr:uid="{00000000-0005-0000-0000-00001B160000}"/>
    <cellStyle name="_TableRowHead_Model 03_21_02 Base Case No Weights_GEM Report - February 2010_Draft Matrix Report - April v2_10-11 - Conslidated Financial Report Support v2" xfId="5656" xr:uid="{00000000-0005-0000-0000-00001C160000}"/>
    <cellStyle name="_TableRowHead_Model 03_21_02 Base Case No Weights_GEM Report - February 2010_Draft Matrix Report - April v2_10-11 - Conslidated Financial Report Support v2 2" xfId="5657" xr:uid="{00000000-0005-0000-0000-00001D160000}"/>
    <cellStyle name="_TableRowHead_Model 03_21_02 Base Case No Weights_GEM Report - February 2010_Draft Matrix Report - April v2_10-11 - Conslidated Financial Report Support v2 3" xfId="5658" xr:uid="{00000000-0005-0000-0000-00001E160000}"/>
    <cellStyle name="_TableRowHead_Model 03_21_02 Base Case No Weights_GEM Report - February 2010_Draft Matrix Report - April v2_10-11 - Conslidated Financial Report Support v2 4" xfId="5659" xr:uid="{00000000-0005-0000-0000-00001F160000}"/>
    <cellStyle name="_TableRowHead_Model 03_21_02 Base Case No Weights_GEM Report - February 2010_Draft Matrix Report - April v2_10-11 - Conslidated Financial Report Support v2 5" xfId="5660" xr:uid="{00000000-0005-0000-0000-000020160000}"/>
    <cellStyle name="_TableRowHead_Model 03_21_02 Base Case No Weights_GEM Report - February 2010_Draft Matrix Report - April v2_1-12 - Conslidated Financial Report Support_NEW" xfId="5661" xr:uid="{00000000-0005-0000-0000-000021160000}"/>
    <cellStyle name="_TableRowHead_Model 03_21_02 Base Case No Weights_GEM Report - February 2010_Draft Matrix Report - April v2_1-12 - Conslidated Financial Report Support_NEW 2" xfId="5662" xr:uid="{00000000-0005-0000-0000-000022160000}"/>
    <cellStyle name="_TableRowHead_Model 03_21_02 Base Case No Weights_GEM Report - February 2010_Draft Matrix Report - April v2_1-12 - Conslidated Financial Report Support_NEW 3" xfId="5663" xr:uid="{00000000-0005-0000-0000-000023160000}"/>
    <cellStyle name="_TableRowHead_Model 03_21_02 Base Case No Weights_GEM Report - February 2010_Draft Matrix Report - April v2_1-12 - Conslidated Financial Report Support_NEW 4" xfId="5664" xr:uid="{00000000-0005-0000-0000-000024160000}"/>
    <cellStyle name="_TableRowHead_Model 03_21_02 Base Case No Weights_GEM Report - February 2010_Draft Matrix Report - April v2_1-12 - Conslidated Financial Report Support_NEW 5" xfId="5665" xr:uid="{00000000-0005-0000-0000-000025160000}"/>
    <cellStyle name="_TableRowHead_Model 03_21_02 Base Case No Weights_GEM Report - February 2010_Draft Matrix Report - April v2_8-11 - Conslidated Financial Report Support" xfId="5666" xr:uid="{00000000-0005-0000-0000-000026160000}"/>
    <cellStyle name="_TableRowHead_Model 03_21_02 Base Case No Weights_GEM Report - February 2010_Draft Matrix Report - April v2_8-11 - Conslidated Financial Report Support 2" xfId="5667" xr:uid="{00000000-0005-0000-0000-000027160000}"/>
    <cellStyle name="_TableRowHead_Model 03_21_02 Base Case No Weights_GEM Report - February 2010_Draft Matrix Report - April v2_8-11 - Conslidated Financial Report Support 3" xfId="5668" xr:uid="{00000000-0005-0000-0000-000028160000}"/>
    <cellStyle name="_TableRowHead_Model 03_21_02 Base Case No Weights_GEM Report - February 2010_Draft Matrix Report - April v2_8-11 - Conslidated Financial Report Support 4" xfId="5669" xr:uid="{00000000-0005-0000-0000-000029160000}"/>
    <cellStyle name="_TableRowHead_Model 03_21_02 Base Case No Weights_GEM Report - February 2010_Draft Matrix Report - April v2_8-11 - Conslidated Financial Report Support 5" xfId="5670" xr:uid="{00000000-0005-0000-0000-00002A160000}"/>
    <cellStyle name="_TableRowHead_Model 03_21_02 Base Case No Weights_GEM Report - February 2010_Draft Matrix Report - April v2_CFPA Bluesheets Test" xfId="5671" xr:uid="{00000000-0005-0000-0000-00002B160000}"/>
    <cellStyle name="_TableRowHead_Model 03_21_02 Base Case No Weights_GEM Report - February 2010_Draft Matrix Report - April v2_CFPA Bluesheets Test 5yr plan" xfId="5672" xr:uid="{00000000-0005-0000-0000-00002C160000}"/>
    <cellStyle name="_TableRowHead_Model 03_21_02 Base Case No Weights_GEM Report - February 2010_Draft Matrix Report - April v2_MTD EBITDA Walk" xfId="5673" xr:uid="{00000000-0005-0000-0000-00002D160000}"/>
    <cellStyle name="_TableRowHead_Model 03_21_02 Base Case No Weights_GEM Report - February 2010_Draft Matrix Report - April v2_MTD EBITDA Walk 2" xfId="5674" xr:uid="{00000000-0005-0000-0000-00002E160000}"/>
    <cellStyle name="_TableRowHead_Model 03_21_02 Base Case No Weights_GEM Report - February 2010_Draft Matrix Report - April v2_MTD EBITDA Walk 3" xfId="5675" xr:uid="{00000000-0005-0000-0000-00002F160000}"/>
    <cellStyle name="_TableRowHead_Model 03_21_02 Base Case No Weights_GEM Report - February 2010_Draft Matrix Report - April v2_MTD EBITDA Walk 4" xfId="5676" xr:uid="{00000000-0005-0000-0000-000030160000}"/>
    <cellStyle name="_TableRowHead_Model 03_21_02 Base Case No Weights_GEM Report - February 2010_Draft Matrix Report - April v2_MTD EBITDA Walk 5" xfId="5677" xr:uid="{00000000-0005-0000-0000-000031160000}"/>
    <cellStyle name="_TableRowHead_Model 03_21_02 Base Case No Weights_GEM Report - February 2010_Draft Matrix Report - April v2_Oct KPI's" xfId="5678" xr:uid="{00000000-0005-0000-0000-000032160000}"/>
    <cellStyle name="_TableRowHead_Model 03_21_02 Base Case No Weights_GEM Report - February 2010_Draft Matrix Report - April v2_Oct KPI's 2" xfId="5679" xr:uid="{00000000-0005-0000-0000-000033160000}"/>
    <cellStyle name="_TableRowHead_Model 03_21_02 Base Case No Weights_GEM Report - February 2010_Draft Matrix Report - April v2_Oct KPI's 3" xfId="5680" xr:uid="{00000000-0005-0000-0000-000034160000}"/>
    <cellStyle name="_TableRowHead_Model 03_21_02 Base Case No Weights_GEM Report - February 2010_Draft Matrix Report - April v2_Oct KPI's 4" xfId="5681" xr:uid="{00000000-0005-0000-0000-000035160000}"/>
    <cellStyle name="_TableRowHead_Model 03_21_02 Base Case No Weights_GEM Report - February 2010_Draft Matrix Report - April v2_Oct KPI's 5" xfId="5682" xr:uid="{00000000-0005-0000-0000-000036160000}"/>
    <cellStyle name="_TableRowHead_Model 03_21_02 Base Case No Weights_GEM Report - February 2010_Draft Matrix Report - April v2_Q4 Forecast Consolidated Support" xfId="5683" xr:uid="{00000000-0005-0000-0000-000037160000}"/>
    <cellStyle name="_TableRowHead_Model 03_21_02 Base Case No Weights_GEM Report - February 2010_Draft Matrix Report - April v2_Q4 Forecast Consolidated Support 2" xfId="5684" xr:uid="{00000000-0005-0000-0000-000038160000}"/>
    <cellStyle name="_TableRowHead_Model 03_21_02 Base Case No Weights_GEM Report - February 2010_Draft Matrix Report - April v2_Q4 Forecast Consolidated Support 3" xfId="5685" xr:uid="{00000000-0005-0000-0000-000039160000}"/>
    <cellStyle name="_TableRowHead_Model 03_21_02 Base Case No Weights_GEM Report - February 2010_Draft Matrix Report - April v2_Q4 Forecast Consolidated Support 4" xfId="5686" xr:uid="{00000000-0005-0000-0000-00003A160000}"/>
    <cellStyle name="_TableRowHead_Model 03_21_02 Base Case No Weights_GEM Report - February 2010_Draft Matrix Report - April v2_Q4 Forecast Consolidated Support 5" xfId="5687" xr:uid="{00000000-0005-0000-0000-00003B160000}"/>
    <cellStyle name="_TableRowHead_Model 03_21_02 Base Case No Weights_GEM Report - February 2010_Draft Matrix Report - April v2_SC Bridge - Oct" xfId="5688" xr:uid="{00000000-0005-0000-0000-00003C160000}"/>
    <cellStyle name="_TableRowHead_Model 03_21_02 Base Case No Weights_GEM Report - February 2010_Draft Matrix Report - April v2_SC Bridge - Oct 2" xfId="5689" xr:uid="{00000000-0005-0000-0000-00003D160000}"/>
    <cellStyle name="_TableRowHead_Model 03_21_02 Base Case No Weights_GEM Report - February 2010_Draft Matrix Report - April v2_SC Bridge - Oct 3" xfId="5690" xr:uid="{00000000-0005-0000-0000-00003E160000}"/>
    <cellStyle name="_TableRowHead_Model 03_21_02 Base Case No Weights_GEM Report - February 2010_Draft Matrix Report - April v2_SC Bridge - Oct 4" xfId="5691" xr:uid="{00000000-0005-0000-0000-00003F160000}"/>
    <cellStyle name="_TableRowHead_Model 03_21_02 Base Case No Weights_GEM Report - February 2010_Draft Matrix Report - April v2_SC Bridge - Oct 5" xfId="5692" xr:uid="{00000000-0005-0000-0000-000040160000}"/>
    <cellStyle name="_TableRowHead_Model 03_21_02 Base Case No Weights_GEM Report - February 2010_Draft Matrix Report - April v2_Sep KPI's" xfId="5693" xr:uid="{00000000-0005-0000-0000-000041160000}"/>
    <cellStyle name="_TableRowHead_Model 03_21_02 Base Case No Weights_GEM Report - February 2010_Draft Matrix Report - April v2_Sep KPI's 2" xfId="5694" xr:uid="{00000000-0005-0000-0000-000042160000}"/>
    <cellStyle name="_TableRowHead_Model 03_21_02 Base Case No Weights_GEM Report - February 2010_Draft Matrix Report - April v2_Sep KPI's 3" xfId="5695" xr:uid="{00000000-0005-0000-0000-000043160000}"/>
    <cellStyle name="_TableRowHead_Model 03_21_02 Base Case No Weights_GEM Report - February 2010_Draft Matrix Report - April v2_Sep KPI's 4" xfId="5696" xr:uid="{00000000-0005-0000-0000-000044160000}"/>
    <cellStyle name="_TableRowHead_Model 03_21_02 Base Case No Weights_GEM Report - February 2010_Draft Matrix Report - April v2_Sep KPI's 5" xfId="5697" xr:uid="{00000000-0005-0000-0000-000045160000}"/>
    <cellStyle name="_TableRowHead_Model 03_21_02 Base Case No Weights_GEM Report - February 2010_Draft Matrix Report - April v2_WEST -- CFPA Bluesheets Test 5yr plan" xfId="5698" xr:uid="{00000000-0005-0000-0000-000046160000}"/>
    <cellStyle name="_TableRowHead_Model 03_21_02 Base Case No Weights_GEM Report - February 2010_Draft Matrix Report - April v2_YTD EBITDA Walk" xfId="5699" xr:uid="{00000000-0005-0000-0000-000047160000}"/>
    <cellStyle name="_TableRowHead_Model 03_21_02 Base Case No Weights_GEM Report - February 2010_Draft Matrix Report - April v2_YTD EBITDA Walk 2" xfId="5700" xr:uid="{00000000-0005-0000-0000-000048160000}"/>
    <cellStyle name="_TableRowHead_Model 03_21_02 Base Case No Weights_GEM Report - February 2010_Draft Matrix Report - April v2_YTD EBITDA Walk 3" xfId="5701" xr:uid="{00000000-0005-0000-0000-000049160000}"/>
    <cellStyle name="_TableRowHead_Model 03_21_02 Base Case No Weights_GEM Report - February 2010_Draft Matrix Report - April v2_YTD EBITDA Walk 4" xfId="5702" xr:uid="{00000000-0005-0000-0000-00004A160000}"/>
    <cellStyle name="_TableRowHead_Model 03_21_02 Base Case No Weights_GEM Report - February 2010_Draft Matrix Report - April v2_YTD EBITDA Walk 5" xfId="5703" xr:uid="{00000000-0005-0000-0000-00004B160000}"/>
    <cellStyle name="_TableRowHead_Model 03_21_02 Base Case No Weights_GEM Report - February 2010_Draft Matrix Report - April v3" xfId="5704" xr:uid="{00000000-0005-0000-0000-00004C160000}"/>
    <cellStyle name="_TableRowHead_Model 03_21_02 Base Case No Weights_GEM Report - February 2010_Draft Matrix Report - April v3 2" xfId="5705" xr:uid="{00000000-0005-0000-0000-00004D160000}"/>
    <cellStyle name="_TableRowHead_Model 03_21_02 Base Case No Weights_GEM Report - February 2010_Draft Matrix Report - April v3 3" xfId="5706" xr:uid="{00000000-0005-0000-0000-00004E160000}"/>
    <cellStyle name="_TableRowHead_Model 03_21_02 Base Case No Weights_GEM Report - February 2010_Draft Matrix Report - April v3 4" xfId="5707" xr:uid="{00000000-0005-0000-0000-00004F160000}"/>
    <cellStyle name="_TableRowHead_Model 03_21_02 Base Case No Weights_GEM Report - February 2010_Draft Matrix Report - April v3 5" xfId="5708" xr:uid="{00000000-0005-0000-0000-000050160000}"/>
    <cellStyle name="_TableRowHead_Model 03_21_02 Base Case No Weights_GEM Report - February 2010_Draft Matrix Report - April v3 6" xfId="5709" xr:uid="{00000000-0005-0000-0000-000051160000}"/>
    <cellStyle name="_TableRowHead_Model 03_21_02 Base Case No Weights_GEM Report - February 2010_Draft Matrix Report - April v3_10-11 - Conslidated Financial Report Support v2" xfId="5710" xr:uid="{00000000-0005-0000-0000-000052160000}"/>
    <cellStyle name="_TableRowHead_Model 03_21_02 Base Case No Weights_GEM Report - February 2010_Draft Matrix Report - April v3_10-11 - Conslidated Financial Report Support v2 2" xfId="5711" xr:uid="{00000000-0005-0000-0000-000053160000}"/>
    <cellStyle name="_TableRowHead_Model 03_21_02 Base Case No Weights_GEM Report - February 2010_Draft Matrix Report - April v3_10-11 - Conslidated Financial Report Support v2 3" xfId="5712" xr:uid="{00000000-0005-0000-0000-000054160000}"/>
    <cellStyle name="_TableRowHead_Model 03_21_02 Base Case No Weights_GEM Report - February 2010_Draft Matrix Report - April v3_10-11 - Conslidated Financial Report Support v2 4" xfId="5713" xr:uid="{00000000-0005-0000-0000-000055160000}"/>
    <cellStyle name="_TableRowHead_Model 03_21_02 Base Case No Weights_GEM Report - February 2010_Draft Matrix Report - April v3_10-11 - Conslidated Financial Report Support v2 5" xfId="5714" xr:uid="{00000000-0005-0000-0000-000056160000}"/>
    <cellStyle name="_TableRowHead_Model 03_21_02 Base Case No Weights_GEM Report - February 2010_Draft Matrix Report - April v3_1-12 - Conslidated Financial Report Support_NEW" xfId="5715" xr:uid="{00000000-0005-0000-0000-000057160000}"/>
    <cellStyle name="_TableRowHead_Model 03_21_02 Base Case No Weights_GEM Report - February 2010_Draft Matrix Report - April v3_1-12 - Conslidated Financial Report Support_NEW 2" xfId="5716" xr:uid="{00000000-0005-0000-0000-000058160000}"/>
    <cellStyle name="_TableRowHead_Model 03_21_02 Base Case No Weights_GEM Report - February 2010_Draft Matrix Report - April v3_1-12 - Conslidated Financial Report Support_NEW 3" xfId="5717" xr:uid="{00000000-0005-0000-0000-000059160000}"/>
    <cellStyle name="_TableRowHead_Model 03_21_02 Base Case No Weights_GEM Report - February 2010_Draft Matrix Report - April v3_1-12 - Conslidated Financial Report Support_NEW 4" xfId="5718" xr:uid="{00000000-0005-0000-0000-00005A160000}"/>
    <cellStyle name="_TableRowHead_Model 03_21_02 Base Case No Weights_GEM Report - February 2010_Draft Matrix Report - April v3_1-12 - Conslidated Financial Report Support_NEW 5" xfId="5719" xr:uid="{00000000-0005-0000-0000-00005B160000}"/>
    <cellStyle name="_TableRowHead_Model 03_21_02 Base Case No Weights_GEM Report - February 2010_Draft Matrix Report - April v3_8-11 - Conslidated Financial Report Support" xfId="5720" xr:uid="{00000000-0005-0000-0000-00005C160000}"/>
    <cellStyle name="_TableRowHead_Model 03_21_02 Base Case No Weights_GEM Report - February 2010_Draft Matrix Report - April v3_8-11 - Conslidated Financial Report Support 2" xfId="5721" xr:uid="{00000000-0005-0000-0000-00005D160000}"/>
    <cellStyle name="_TableRowHead_Model 03_21_02 Base Case No Weights_GEM Report - February 2010_Draft Matrix Report - April v3_8-11 - Conslidated Financial Report Support 3" xfId="5722" xr:uid="{00000000-0005-0000-0000-00005E160000}"/>
    <cellStyle name="_TableRowHead_Model 03_21_02 Base Case No Weights_GEM Report - February 2010_Draft Matrix Report - April v3_8-11 - Conslidated Financial Report Support 4" xfId="5723" xr:uid="{00000000-0005-0000-0000-00005F160000}"/>
    <cellStyle name="_TableRowHead_Model 03_21_02 Base Case No Weights_GEM Report - February 2010_Draft Matrix Report - April v3_8-11 - Conslidated Financial Report Support 5" xfId="5724" xr:uid="{00000000-0005-0000-0000-000060160000}"/>
    <cellStyle name="_TableRowHead_Model 03_21_02 Base Case No Weights_GEM Report - February 2010_Draft Matrix Report - April v3_CFPA Bluesheets Test" xfId="5725" xr:uid="{00000000-0005-0000-0000-000061160000}"/>
    <cellStyle name="_TableRowHead_Model 03_21_02 Base Case No Weights_GEM Report - February 2010_Draft Matrix Report - April v3_CFPA Bluesheets Test 5yr plan" xfId="5726" xr:uid="{00000000-0005-0000-0000-000062160000}"/>
    <cellStyle name="_TableRowHead_Model 03_21_02 Base Case No Weights_GEM Report - February 2010_Draft Matrix Report - April v3_MTD EBITDA Walk" xfId="5727" xr:uid="{00000000-0005-0000-0000-000063160000}"/>
    <cellStyle name="_TableRowHead_Model 03_21_02 Base Case No Weights_GEM Report - February 2010_Draft Matrix Report - April v3_MTD EBITDA Walk 2" xfId="5728" xr:uid="{00000000-0005-0000-0000-000064160000}"/>
    <cellStyle name="_TableRowHead_Model 03_21_02 Base Case No Weights_GEM Report - February 2010_Draft Matrix Report - April v3_MTD EBITDA Walk 3" xfId="5729" xr:uid="{00000000-0005-0000-0000-000065160000}"/>
    <cellStyle name="_TableRowHead_Model 03_21_02 Base Case No Weights_GEM Report - February 2010_Draft Matrix Report - April v3_MTD EBITDA Walk 4" xfId="5730" xr:uid="{00000000-0005-0000-0000-000066160000}"/>
    <cellStyle name="_TableRowHead_Model 03_21_02 Base Case No Weights_GEM Report - February 2010_Draft Matrix Report - April v3_MTD EBITDA Walk 5" xfId="5731" xr:uid="{00000000-0005-0000-0000-000067160000}"/>
    <cellStyle name="_TableRowHead_Model 03_21_02 Base Case No Weights_GEM Report - February 2010_Draft Matrix Report - April v3_Oct KPI's" xfId="5732" xr:uid="{00000000-0005-0000-0000-000068160000}"/>
    <cellStyle name="_TableRowHead_Model 03_21_02 Base Case No Weights_GEM Report - February 2010_Draft Matrix Report - April v3_Oct KPI's 2" xfId="5733" xr:uid="{00000000-0005-0000-0000-000069160000}"/>
    <cellStyle name="_TableRowHead_Model 03_21_02 Base Case No Weights_GEM Report - February 2010_Draft Matrix Report - April v3_Oct KPI's 3" xfId="5734" xr:uid="{00000000-0005-0000-0000-00006A160000}"/>
    <cellStyle name="_TableRowHead_Model 03_21_02 Base Case No Weights_GEM Report - February 2010_Draft Matrix Report - April v3_Oct KPI's 4" xfId="5735" xr:uid="{00000000-0005-0000-0000-00006B160000}"/>
    <cellStyle name="_TableRowHead_Model 03_21_02 Base Case No Weights_GEM Report - February 2010_Draft Matrix Report - April v3_Oct KPI's 5" xfId="5736" xr:uid="{00000000-0005-0000-0000-00006C160000}"/>
    <cellStyle name="_TableRowHead_Model 03_21_02 Base Case No Weights_GEM Report - February 2010_Draft Matrix Report - April v3_Q4 Forecast Consolidated Support" xfId="5737" xr:uid="{00000000-0005-0000-0000-00006D160000}"/>
    <cellStyle name="_TableRowHead_Model 03_21_02 Base Case No Weights_GEM Report - February 2010_Draft Matrix Report - April v3_Q4 Forecast Consolidated Support 2" xfId="5738" xr:uid="{00000000-0005-0000-0000-00006E160000}"/>
    <cellStyle name="_TableRowHead_Model 03_21_02 Base Case No Weights_GEM Report - February 2010_Draft Matrix Report - April v3_Q4 Forecast Consolidated Support 3" xfId="5739" xr:uid="{00000000-0005-0000-0000-00006F160000}"/>
    <cellStyle name="_TableRowHead_Model 03_21_02 Base Case No Weights_GEM Report - February 2010_Draft Matrix Report - April v3_Q4 Forecast Consolidated Support 4" xfId="5740" xr:uid="{00000000-0005-0000-0000-000070160000}"/>
    <cellStyle name="_TableRowHead_Model 03_21_02 Base Case No Weights_GEM Report - February 2010_Draft Matrix Report - April v3_Q4 Forecast Consolidated Support 5" xfId="5741" xr:uid="{00000000-0005-0000-0000-000071160000}"/>
    <cellStyle name="_TableRowHead_Model 03_21_02 Base Case No Weights_GEM Report - February 2010_Draft Matrix Report - April v3_SC Bridge - Oct" xfId="5742" xr:uid="{00000000-0005-0000-0000-000072160000}"/>
    <cellStyle name="_TableRowHead_Model 03_21_02 Base Case No Weights_GEM Report - February 2010_Draft Matrix Report - April v3_SC Bridge - Oct 2" xfId="5743" xr:uid="{00000000-0005-0000-0000-000073160000}"/>
    <cellStyle name="_TableRowHead_Model 03_21_02 Base Case No Weights_GEM Report - February 2010_Draft Matrix Report - April v3_SC Bridge - Oct 3" xfId="5744" xr:uid="{00000000-0005-0000-0000-000074160000}"/>
    <cellStyle name="_TableRowHead_Model 03_21_02 Base Case No Weights_GEM Report - February 2010_Draft Matrix Report - April v3_SC Bridge - Oct 4" xfId="5745" xr:uid="{00000000-0005-0000-0000-000075160000}"/>
    <cellStyle name="_TableRowHead_Model 03_21_02 Base Case No Weights_GEM Report - February 2010_Draft Matrix Report - April v3_SC Bridge - Oct 5" xfId="5746" xr:uid="{00000000-0005-0000-0000-000076160000}"/>
    <cellStyle name="_TableRowHead_Model 03_21_02 Base Case No Weights_GEM Report - February 2010_Draft Matrix Report - April v3_Sep KPI's" xfId="5747" xr:uid="{00000000-0005-0000-0000-000077160000}"/>
    <cellStyle name="_TableRowHead_Model 03_21_02 Base Case No Weights_GEM Report - February 2010_Draft Matrix Report - April v3_Sep KPI's 2" xfId="5748" xr:uid="{00000000-0005-0000-0000-000078160000}"/>
    <cellStyle name="_TableRowHead_Model 03_21_02 Base Case No Weights_GEM Report - February 2010_Draft Matrix Report - April v3_Sep KPI's 3" xfId="5749" xr:uid="{00000000-0005-0000-0000-000079160000}"/>
    <cellStyle name="_TableRowHead_Model 03_21_02 Base Case No Weights_GEM Report - February 2010_Draft Matrix Report - April v3_Sep KPI's 4" xfId="5750" xr:uid="{00000000-0005-0000-0000-00007A160000}"/>
    <cellStyle name="_TableRowHead_Model 03_21_02 Base Case No Weights_GEM Report - February 2010_Draft Matrix Report - April v3_Sep KPI's 5" xfId="5751" xr:uid="{00000000-0005-0000-0000-00007B160000}"/>
    <cellStyle name="_TableRowHead_Model 03_21_02 Base Case No Weights_GEM Report - February 2010_Draft Matrix Report - April v3_WEST -- CFPA Bluesheets Test 5yr plan" xfId="5752" xr:uid="{00000000-0005-0000-0000-00007C160000}"/>
    <cellStyle name="_TableRowHead_Model 03_21_02 Base Case No Weights_GEM Report - February 2010_Draft Matrix Report - April v3_YTD EBITDA Walk" xfId="5753" xr:uid="{00000000-0005-0000-0000-00007D160000}"/>
    <cellStyle name="_TableRowHead_Model 03_21_02 Base Case No Weights_GEM Report - February 2010_Draft Matrix Report - April v3_YTD EBITDA Walk 2" xfId="5754" xr:uid="{00000000-0005-0000-0000-00007E160000}"/>
    <cellStyle name="_TableRowHead_Model 03_21_02 Base Case No Weights_GEM Report - February 2010_Draft Matrix Report - April v3_YTD EBITDA Walk 3" xfId="5755" xr:uid="{00000000-0005-0000-0000-00007F160000}"/>
    <cellStyle name="_TableRowHead_Model 03_21_02 Base Case No Weights_GEM Report - February 2010_Draft Matrix Report - April v3_YTD EBITDA Walk 4" xfId="5756" xr:uid="{00000000-0005-0000-0000-000080160000}"/>
    <cellStyle name="_TableRowHead_Model 03_21_02 Base Case No Weights_GEM Report - February 2010_Draft Matrix Report - April v3_YTD EBITDA Walk 5" xfId="5757" xr:uid="{00000000-0005-0000-0000-000081160000}"/>
    <cellStyle name="_TableRowHead_Model 03_21_02 Base Case No Weights_GEM Report - February 2010_MTD EBITDA Walk" xfId="5758" xr:uid="{00000000-0005-0000-0000-000082160000}"/>
    <cellStyle name="_TableRowHead_Model 03_21_02 Base Case No Weights_GEM Report - February 2010_MTD EBITDA Walk 2" xfId="5759" xr:uid="{00000000-0005-0000-0000-000083160000}"/>
    <cellStyle name="_TableRowHead_Model 03_21_02 Base Case No Weights_GEM Report - February 2010_MTD EBITDA Walk 3" xfId="5760" xr:uid="{00000000-0005-0000-0000-000084160000}"/>
    <cellStyle name="_TableRowHead_Model 03_21_02 Base Case No Weights_GEM Report - February 2010_MTD EBITDA Walk 4" xfId="5761" xr:uid="{00000000-0005-0000-0000-000085160000}"/>
    <cellStyle name="_TableRowHead_Model 03_21_02 Base Case No Weights_GEM Report - February 2010_MTD EBITDA Walk 5" xfId="5762" xr:uid="{00000000-0005-0000-0000-000086160000}"/>
    <cellStyle name="_TableRowHead_Model 03_21_02 Base Case No Weights_GEM Report - February 2010_Oct KPI's" xfId="5763" xr:uid="{00000000-0005-0000-0000-000087160000}"/>
    <cellStyle name="_TableRowHead_Model 03_21_02 Base Case No Weights_GEM Report - February 2010_Oct KPI's 2" xfId="5764" xr:uid="{00000000-0005-0000-0000-000088160000}"/>
    <cellStyle name="_TableRowHead_Model 03_21_02 Base Case No Weights_GEM Report - February 2010_Oct KPI's 3" xfId="5765" xr:uid="{00000000-0005-0000-0000-000089160000}"/>
    <cellStyle name="_TableRowHead_Model 03_21_02 Base Case No Weights_GEM Report - February 2010_Oct KPI's 4" xfId="5766" xr:uid="{00000000-0005-0000-0000-00008A160000}"/>
    <cellStyle name="_TableRowHead_Model 03_21_02 Base Case No Weights_GEM Report - February 2010_Oct KPI's 5" xfId="5767" xr:uid="{00000000-0005-0000-0000-00008B160000}"/>
    <cellStyle name="_TableRowHead_Model 03_21_02 Base Case No Weights_GEM Report - February 2010_Q4 Forecast Consolidated Support" xfId="5768" xr:uid="{00000000-0005-0000-0000-00008C160000}"/>
    <cellStyle name="_TableRowHead_Model 03_21_02 Base Case No Weights_GEM Report - February 2010_Q4 Forecast Consolidated Support 2" xfId="5769" xr:uid="{00000000-0005-0000-0000-00008D160000}"/>
    <cellStyle name="_TableRowHead_Model 03_21_02 Base Case No Weights_GEM Report - February 2010_Q4 Forecast Consolidated Support 3" xfId="5770" xr:uid="{00000000-0005-0000-0000-00008E160000}"/>
    <cellStyle name="_TableRowHead_Model 03_21_02 Base Case No Weights_GEM Report - February 2010_Q4 Forecast Consolidated Support 4" xfId="5771" xr:uid="{00000000-0005-0000-0000-00008F160000}"/>
    <cellStyle name="_TableRowHead_Model 03_21_02 Base Case No Weights_GEM Report - February 2010_Q4 Forecast Consolidated Support 5" xfId="5772" xr:uid="{00000000-0005-0000-0000-000090160000}"/>
    <cellStyle name="_TableRowHead_Model 03_21_02 Base Case No Weights_GEM Report - February 2010_SC Bridge - Oct" xfId="5773" xr:uid="{00000000-0005-0000-0000-000091160000}"/>
    <cellStyle name="_TableRowHead_Model 03_21_02 Base Case No Weights_GEM Report - February 2010_SC Bridge - Oct 2" xfId="5774" xr:uid="{00000000-0005-0000-0000-000092160000}"/>
    <cellStyle name="_TableRowHead_Model 03_21_02 Base Case No Weights_GEM Report - February 2010_SC Bridge - Oct 3" xfId="5775" xr:uid="{00000000-0005-0000-0000-000093160000}"/>
    <cellStyle name="_TableRowHead_Model 03_21_02 Base Case No Weights_GEM Report - February 2010_SC Bridge - Oct 4" xfId="5776" xr:uid="{00000000-0005-0000-0000-000094160000}"/>
    <cellStyle name="_TableRowHead_Model 03_21_02 Base Case No Weights_GEM Report - February 2010_SC Bridge - Oct 5" xfId="5777" xr:uid="{00000000-0005-0000-0000-000095160000}"/>
    <cellStyle name="_TableRowHead_Model 03_21_02 Base Case No Weights_GEM Report - February 2010_Sep KPI's" xfId="5778" xr:uid="{00000000-0005-0000-0000-000096160000}"/>
    <cellStyle name="_TableRowHead_Model 03_21_02 Base Case No Weights_GEM Report - February 2010_Sep KPI's 2" xfId="5779" xr:uid="{00000000-0005-0000-0000-000097160000}"/>
    <cellStyle name="_TableRowHead_Model 03_21_02 Base Case No Weights_GEM Report - February 2010_Sep KPI's 3" xfId="5780" xr:uid="{00000000-0005-0000-0000-000098160000}"/>
    <cellStyle name="_TableRowHead_Model 03_21_02 Base Case No Weights_GEM Report - February 2010_Sep KPI's 4" xfId="5781" xr:uid="{00000000-0005-0000-0000-000099160000}"/>
    <cellStyle name="_TableRowHead_Model 03_21_02 Base Case No Weights_GEM Report - February 2010_Sep KPI's 5" xfId="5782" xr:uid="{00000000-0005-0000-0000-00009A160000}"/>
    <cellStyle name="_TableRowHead_Model 03_21_02 Base Case No Weights_GEM Report - February 2010_WEST -- CFPA Bluesheets Test 5yr plan" xfId="5783" xr:uid="{00000000-0005-0000-0000-00009B160000}"/>
    <cellStyle name="_TableRowHead_Model 03_21_02 Base Case No Weights_GEM Report - February 2010_YTD EBITDA Walk" xfId="5784" xr:uid="{00000000-0005-0000-0000-00009C160000}"/>
    <cellStyle name="_TableRowHead_Model 03_21_02 Base Case No Weights_GEM Report - February 2010_YTD EBITDA Walk 2" xfId="5785" xr:uid="{00000000-0005-0000-0000-00009D160000}"/>
    <cellStyle name="_TableRowHead_Model 03_21_02 Base Case No Weights_GEM Report - February 2010_YTD EBITDA Walk 3" xfId="5786" xr:uid="{00000000-0005-0000-0000-00009E160000}"/>
    <cellStyle name="_TableRowHead_Model 03_21_02 Base Case No Weights_GEM Report - February 2010_YTD EBITDA Walk 4" xfId="5787" xr:uid="{00000000-0005-0000-0000-00009F160000}"/>
    <cellStyle name="_TableRowHead_Model 03_21_02 Base Case No Weights_GEM Report - February 2010_YTD EBITDA Walk 5" xfId="5788" xr:uid="{00000000-0005-0000-0000-0000A0160000}"/>
    <cellStyle name="_TableRowHead_Model 03_21_02 Base Case No Weights_GEM Report - June 2010" xfId="5789" xr:uid="{00000000-0005-0000-0000-0000A1160000}"/>
    <cellStyle name="_TableRowHead_Model 03_21_02 Base Case No Weights_GEM Report - June 2010 2" xfId="5790" xr:uid="{00000000-0005-0000-0000-0000A2160000}"/>
    <cellStyle name="_TableRowHead_Model 03_21_02 Base Case No Weights_GEM Report - June 2010 2 2" xfId="5791" xr:uid="{00000000-0005-0000-0000-0000A3160000}"/>
    <cellStyle name="_TableRowHead_Model 03_21_02 Base Case No Weights_GEM Report - June 2010 3" xfId="5792" xr:uid="{00000000-0005-0000-0000-0000A4160000}"/>
    <cellStyle name="_TableRowHead_Model 03_21_02 Base Case No Weights_GEM Report - June 2010 4" xfId="5793" xr:uid="{00000000-0005-0000-0000-0000A5160000}"/>
    <cellStyle name="_TableRowHead_Model 03_21_02 Base Case No Weights_GEM Report - June 2010 5" xfId="5794" xr:uid="{00000000-0005-0000-0000-0000A6160000}"/>
    <cellStyle name="_TableRowHead_Model 03_21_02 Base Case No Weights_GEM Report - June 2010 6" xfId="5795" xr:uid="{00000000-0005-0000-0000-0000A7160000}"/>
    <cellStyle name="_TableRowHead_Model 03_21_02 Base Case No Weights_GEM Report - June 2010 7" xfId="5796" xr:uid="{00000000-0005-0000-0000-0000A8160000}"/>
    <cellStyle name="_TableRowHead_Model 03_21_02 Base Case No Weights_GEM Report - June 2010_10-11 - Conslidated Financial Report Support v2" xfId="5797" xr:uid="{00000000-0005-0000-0000-0000A9160000}"/>
    <cellStyle name="_TableRowHead_Model 03_21_02 Base Case No Weights_GEM Report - June 2010_10-11 - Conslidated Financial Report Support v2 2" xfId="5798" xr:uid="{00000000-0005-0000-0000-0000AA160000}"/>
    <cellStyle name="_TableRowHead_Model 03_21_02 Base Case No Weights_GEM Report - June 2010_10-11 - Conslidated Financial Report Support v2 3" xfId="5799" xr:uid="{00000000-0005-0000-0000-0000AB160000}"/>
    <cellStyle name="_TableRowHead_Model 03_21_02 Base Case No Weights_GEM Report - June 2010_10-11 - Conslidated Financial Report Support v2 4" xfId="5800" xr:uid="{00000000-0005-0000-0000-0000AC160000}"/>
    <cellStyle name="_TableRowHead_Model 03_21_02 Base Case No Weights_GEM Report - June 2010_10-11 - Conslidated Financial Report Support v2 5" xfId="5801" xr:uid="{00000000-0005-0000-0000-0000AD160000}"/>
    <cellStyle name="_TableRowHead_Model 03_21_02 Base Case No Weights_GEM Report - June 2010_1-12 - Conslidated Financial Report Support_NEW" xfId="5802" xr:uid="{00000000-0005-0000-0000-0000AE160000}"/>
    <cellStyle name="_TableRowHead_Model 03_21_02 Base Case No Weights_GEM Report - June 2010_1-12 - Conslidated Financial Report Support_NEW 2" xfId="5803" xr:uid="{00000000-0005-0000-0000-0000AF160000}"/>
    <cellStyle name="_TableRowHead_Model 03_21_02 Base Case No Weights_GEM Report - June 2010_1-12 - Conslidated Financial Report Support_NEW 3" xfId="5804" xr:uid="{00000000-0005-0000-0000-0000B0160000}"/>
    <cellStyle name="_TableRowHead_Model 03_21_02 Base Case No Weights_GEM Report - June 2010_1-12 - Conslidated Financial Report Support_NEW 4" xfId="5805" xr:uid="{00000000-0005-0000-0000-0000B1160000}"/>
    <cellStyle name="_TableRowHead_Model 03_21_02 Base Case No Weights_GEM Report - June 2010_1-12 - Conslidated Financial Report Support_NEW 5" xfId="5806" xr:uid="{00000000-0005-0000-0000-0000B2160000}"/>
    <cellStyle name="_TableRowHead_Model 03_21_02 Base Case No Weights_GEM Report - June 2010_8-11 - Conslidated Financial Report Support" xfId="5807" xr:uid="{00000000-0005-0000-0000-0000B3160000}"/>
    <cellStyle name="_TableRowHead_Model 03_21_02 Base Case No Weights_GEM Report - June 2010_8-11 - Conslidated Financial Report Support 2" xfId="5808" xr:uid="{00000000-0005-0000-0000-0000B4160000}"/>
    <cellStyle name="_TableRowHead_Model 03_21_02 Base Case No Weights_GEM Report - June 2010_8-11 - Conslidated Financial Report Support 3" xfId="5809" xr:uid="{00000000-0005-0000-0000-0000B5160000}"/>
    <cellStyle name="_TableRowHead_Model 03_21_02 Base Case No Weights_GEM Report - June 2010_8-11 - Conslidated Financial Report Support 4" xfId="5810" xr:uid="{00000000-0005-0000-0000-0000B6160000}"/>
    <cellStyle name="_TableRowHead_Model 03_21_02 Base Case No Weights_GEM Report - June 2010_8-11 - Conslidated Financial Report Support 5" xfId="5811" xr:uid="{00000000-0005-0000-0000-0000B7160000}"/>
    <cellStyle name="_TableRowHead_Model 03_21_02 Base Case No Weights_GEM Report - June 2010_CFPA Bluesheets Test" xfId="5812" xr:uid="{00000000-0005-0000-0000-0000B8160000}"/>
    <cellStyle name="_TableRowHead_Model 03_21_02 Base Case No Weights_GEM Report - June 2010_CFPA Bluesheets Test 5yr plan" xfId="5813" xr:uid="{00000000-0005-0000-0000-0000B9160000}"/>
    <cellStyle name="_TableRowHead_Model 03_21_02 Base Case No Weights_GEM Report - June 2010_Draft Matrix Report - April v2" xfId="5814" xr:uid="{00000000-0005-0000-0000-0000BA160000}"/>
    <cellStyle name="_TableRowHead_Model 03_21_02 Base Case No Weights_GEM Report - June 2010_Draft Matrix Report - April v2 2" xfId="5815" xr:uid="{00000000-0005-0000-0000-0000BB160000}"/>
    <cellStyle name="_TableRowHead_Model 03_21_02 Base Case No Weights_GEM Report - June 2010_Draft Matrix Report - April v2 3" xfId="5816" xr:uid="{00000000-0005-0000-0000-0000BC160000}"/>
    <cellStyle name="_TableRowHead_Model 03_21_02 Base Case No Weights_GEM Report - June 2010_Draft Matrix Report - April v2 4" xfId="5817" xr:uid="{00000000-0005-0000-0000-0000BD160000}"/>
    <cellStyle name="_TableRowHead_Model 03_21_02 Base Case No Weights_GEM Report - June 2010_Draft Matrix Report - April v2 5" xfId="5818" xr:uid="{00000000-0005-0000-0000-0000BE160000}"/>
    <cellStyle name="_TableRowHead_Model 03_21_02 Base Case No Weights_GEM Report - June 2010_Draft Matrix Report - April v2 6" xfId="5819" xr:uid="{00000000-0005-0000-0000-0000BF160000}"/>
    <cellStyle name="_TableRowHead_Model 03_21_02 Base Case No Weights_GEM Report - June 2010_Draft Matrix Report - April v2_10-11 - Conslidated Financial Report Support v2" xfId="5820" xr:uid="{00000000-0005-0000-0000-0000C0160000}"/>
    <cellStyle name="_TableRowHead_Model 03_21_02 Base Case No Weights_GEM Report - June 2010_Draft Matrix Report - April v2_10-11 - Conslidated Financial Report Support v2 2" xfId="5821" xr:uid="{00000000-0005-0000-0000-0000C1160000}"/>
    <cellStyle name="_TableRowHead_Model 03_21_02 Base Case No Weights_GEM Report - June 2010_Draft Matrix Report - April v2_10-11 - Conslidated Financial Report Support v2 3" xfId="5822" xr:uid="{00000000-0005-0000-0000-0000C2160000}"/>
    <cellStyle name="_TableRowHead_Model 03_21_02 Base Case No Weights_GEM Report - June 2010_Draft Matrix Report - April v2_10-11 - Conslidated Financial Report Support v2 4" xfId="5823" xr:uid="{00000000-0005-0000-0000-0000C3160000}"/>
    <cellStyle name="_TableRowHead_Model 03_21_02 Base Case No Weights_GEM Report - June 2010_Draft Matrix Report - April v2_10-11 - Conslidated Financial Report Support v2 5" xfId="5824" xr:uid="{00000000-0005-0000-0000-0000C4160000}"/>
    <cellStyle name="_TableRowHead_Model 03_21_02 Base Case No Weights_GEM Report - June 2010_Draft Matrix Report - April v2_1-12 - Conslidated Financial Report Support_NEW" xfId="5825" xr:uid="{00000000-0005-0000-0000-0000C5160000}"/>
    <cellStyle name="_TableRowHead_Model 03_21_02 Base Case No Weights_GEM Report - June 2010_Draft Matrix Report - April v2_1-12 - Conslidated Financial Report Support_NEW 2" xfId="5826" xr:uid="{00000000-0005-0000-0000-0000C6160000}"/>
    <cellStyle name="_TableRowHead_Model 03_21_02 Base Case No Weights_GEM Report - June 2010_Draft Matrix Report - April v2_1-12 - Conslidated Financial Report Support_NEW 3" xfId="5827" xr:uid="{00000000-0005-0000-0000-0000C7160000}"/>
    <cellStyle name="_TableRowHead_Model 03_21_02 Base Case No Weights_GEM Report - June 2010_Draft Matrix Report - April v2_1-12 - Conslidated Financial Report Support_NEW 4" xfId="5828" xr:uid="{00000000-0005-0000-0000-0000C8160000}"/>
    <cellStyle name="_TableRowHead_Model 03_21_02 Base Case No Weights_GEM Report - June 2010_Draft Matrix Report - April v2_1-12 - Conslidated Financial Report Support_NEW 5" xfId="5829" xr:uid="{00000000-0005-0000-0000-0000C9160000}"/>
    <cellStyle name="_TableRowHead_Model 03_21_02 Base Case No Weights_GEM Report - June 2010_Draft Matrix Report - April v2_8-11 - Conslidated Financial Report Support" xfId="5830" xr:uid="{00000000-0005-0000-0000-0000CA160000}"/>
    <cellStyle name="_TableRowHead_Model 03_21_02 Base Case No Weights_GEM Report - June 2010_Draft Matrix Report - April v2_8-11 - Conslidated Financial Report Support 2" xfId="5831" xr:uid="{00000000-0005-0000-0000-0000CB160000}"/>
    <cellStyle name="_TableRowHead_Model 03_21_02 Base Case No Weights_GEM Report - June 2010_Draft Matrix Report - April v2_8-11 - Conslidated Financial Report Support 3" xfId="5832" xr:uid="{00000000-0005-0000-0000-0000CC160000}"/>
    <cellStyle name="_TableRowHead_Model 03_21_02 Base Case No Weights_GEM Report - June 2010_Draft Matrix Report - April v2_8-11 - Conslidated Financial Report Support 4" xfId="5833" xr:uid="{00000000-0005-0000-0000-0000CD160000}"/>
    <cellStyle name="_TableRowHead_Model 03_21_02 Base Case No Weights_GEM Report - June 2010_Draft Matrix Report - April v2_8-11 - Conslidated Financial Report Support 5" xfId="5834" xr:uid="{00000000-0005-0000-0000-0000CE160000}"/>
    <cellStyle name="_TableRowHead_Model 03_21_02 Base Case No Weights_GEM Report - June 2010_Draft Matrix Report - April v2_CFPA Bluesheets Test" xfId="5835" xr:uid="{00000000-0005-0000-0000-0000CF160000}"/>
    <cellStyle name="_TableRowHead_Model 03_21_02 Base Case No Weights_GEM Report - June 2010_Draft Matrix Report - April v2_CFPA Bluesheets Test 5yr plan" xfId="5836" xr:uid="{00000000-0005-0000-0000-0000D0160000}"/>
    <cellStyle name="_TableRowHead_Model 03_21_02 Base Case No Weights_GEM Report - June 2010_Draft Matrix Report - April v2_MTD EBITDA Walk" xfId="5837" xr:uid="{00000000-0005-0000-0000-0000D1160000}"/>
    <cellStyle name="_TableRowHead_Model 03_21_02 Base Case No Weights_GEM Report - June 2010_Draft Matrix Report - April v2_MTD EBITDA Walk 2" xfId="5838" xr:uid="{00000000-0005-0000-0000-0000D2160000}"/>
    <cellStyle name="_TableRowHead_Model 03_21_02 Base Case No Weights_GEM Report - June 2010_Draft Matrix Report - April v2_MTD EBITDA Walk 3" xfId="5839" xr:uid="{00000000-0005-0000-0000-0000D3160000}"/>
    <cellStyle name="_TableRowHead_Model 03_21_02 Base Case No Weights_GEM Report - June 2010_Draft Matrix Report - April v2_MTD EBITDA Walk 4" xfId="5840" xr:uid="{00000000-0005-0000-0000-0000D4160000}"/>
    <cellStyle name="_TableRowHead_Model 03_21_02 Base Case No Weights_GEM Report - June 2010_Draft Matrix Report - April v2_MTD EBITDA Walk 5" xfId="5841" xr:uid="{00000000-0005-0000-0000-0000D5160000}"/>
    <cellStyle name="_TableRowHead_Model 03_21_02 Base Case No Weights_GEM Report - June 2010_Draft Matrix Report - April v2_Oct KPI's" xfId="5842" xr:uid="{00000000-0005-0000-0000-0000D6160000}"/>
    <cellStyle name="_TableRowHead_Model 03_21_02 Base Case No Weights_GEM Report - June 2010_Draft Matrix Report - April v2_Oct KPI's 2" xfId="5843" xr:uid="{00000000-0005-0000-0000-0000D7160000}"/>
    <cellStyle name="_TableRowHead_Model 03_21_02 Base Case No Weights_GEM Report - June 2010_Draft Matrix Report - April v2_Oct KPI's 3" xfId="5844" xr:uid="{00000000-0005-0000-0000-0000D8160000}"/>
    <cellStyle name="_TableRowHead_Model 03_21_02 Base Case No Weights_GEM Report - June 2010_Draft Matrix Report - April v2_Oct KPI's 4" xfId="5845" xr:uid="{00000000-0005-0000-0000-0000D9160000}"/>
    <cellStyle name="_TableRowHead_Model 03_21_02 Base Case No Weights_GEM Report - June 2010_Draft Matrix Report - April v2_Oct KPI's 5" xfId="5846" xr:uid="{00000000-0005-0000-0000-0000DA160000}"/>
    <cellStyle name="_TableRowHead_Model 03_21_02 Base Case No Weights_GEM Report - June 2010_Draft Matrix Report - April v2_Q4 Forecast Consolidated Support" xfId="5847" xr:uid="{00000000-0005-0000-0000-0000DB160000}"/>
    <cellStyle name="_TableRowHead_Model 03_21_02 Base Case No Weights_GEM Report - June 2010_Draft Matrix Report - April v2_Q4 Forecast Consolidated Support 2" xfId="5848" xr:uid="{00000000-0005-0000-0000-0000DC160000}"/>
    <cellStyle name="_TableRowHead_Model 03_21_02 Base Case No Weights_GEM Report - June 2010_Draft Matrix Report - April v2_Q4 Forecast Consolidated Support 3" xfId="5849" xr:uid="{00000000-0005-0000-0000-0000DD160000}"/>
    <cellStyle name="_TableRowHead_Model 03_21_02 Base Case No Weights_GEM Report - June 2010_Draft Matrix Report - April v2_Q4 Forecast Consolidated Support 4" xfId="5850" xr:uid="{00000000-0005-0000-0000-0000DE160000}"/>
    <cellStyle name="_TableRowHead_Model 03_21_02 Base Case No Weights_GEM Report - June 2010_Draft Matrix Report - April v2_Q4 Forecast Consolidated Support 5" xfId="5851" xr:uid="{00000000-0005-0000-0000-0000DF160000}"/>
    <cellStyle name="_TableRowHead_Model 03_21_02 Base Case No Weights_GEM Report - June 2010_Draft Matrix Report - April v2_SC Bridge - Oct" xfId="5852" xr:uid="{00000000-0005-0000-0000-0000E0160000}"/>
    <cellStyle name="_TableRowHead_Model 03_21_02 Base Case No Weights_GEM Report - June 2010_Draft Matrix Report - April v2_SC Bridge - Oct 2" xfId="5853" xr:uid="{00000000-0005-0000-0000-0000E1160000}"/>
    <cellStyle name="_TableRowHead_Model 03_21_02 Base Case No Weights_GEM Report - June 2010_Draft Matrix Report - April v2_SC Bridge - Oct 3" xfId="5854" xr:uid="{00000000-0005-0000-0000-0000E2160000}"/>
    <cellStyle name="_TableRowHead_Model 03_21_02 Base Case No Weights_GEM Report - June 2010_Draft Matrix Report - April v2_SC Bridge - Oct 4" xfId="5855" xr:uid="{00000000-0005-0000-0000-0000E3160000}"/>
    <cellStyle name="_TableRowHead_Model 03_21_02 Base Case No Weights_GEM Report - June 2010_Draft Matrix Report - April v2_SC Bridge - Oct 5" xfId="5856" xr:uid="{00000000-0005-0000-0000-0000E4160000}"/>
    <cellStyle name="_TableRowHead_Model 03_21_02 Base Case No Weights_GEM Report - June 2010_Draft Matrix Report - April v2_Sep KPI's" xfId="5857" xr:uid="{00000000-0005-0000-0000-0000E5160000}"/>
    <cellStyle name="_TableRowHead_Model 03_21_02 Base Case No Weights_GEM Report - June 2010_Draft Matrix Report - April v2_Sep KPI's 2" xfId="5858" xr:uid="{00000000-0005-0000-0000-0000E6160000}"/>
    <cellStyle name="_TableRowHead_Model 03_21_02 Base Case No Weights_GEM Report - June 2010_Draft Matrix Report - April v2_Sep KPI's 3" xfId="5859" xr:uid="{00000000-0005-0000-0000-0000E7160000}"/>
    <cellStyle name="_TableRowHead_Model 03_21_02 Base Case No Weights_GEM Report - June 2010_Draft Matrix Report - April v2_Sep KPI's 4" xfId="5860" xr:uid="{00000000-0005-0000-0000-0000E8160000}"/>
    <cellStyle name="_TableRowHead_Model 03_21_02 Base Case No Weights_GEM Report - June 2010_Draft Matrix Report - April v2_Sep KPI's 5" xfId="5861" xr:uid="{00000000-0005-0000-0000-0000E9160000}"/>
    <cellStyle name="_TableRowHead_Model 03_21_02 Base Case No Weights_GEM Report - June 2010_Draft Matrix Report - April v2_WEST -- CFPA Bluesheets Test 5yr plan" xfId="5862" xr:uid="{00000000-0005-0000-0000-0000EA160000}"/>
    <cellStyle name="_TableRowHead_Model 03_21_02 Base Case No Weights_GEM Report - June 2010_Draft Matrix Report - April v2_YTD EBITDA Walk" xfId="5863" xr:uid="{00000000-0005-0000-0000-0000EB160000}"/>
    <cellStyle name="_TableRowHead_Model 03_21_02 Base Case No Weights_GEM Report - June 2010_Draft Matrix Report - April v2_YTD EBITDA Walk 2" xfId="5864" xr:uid="{00000000-0005-0000-0000-0000EC160000}"/>
    <cellStyle name="_TableRowHead_Model 03_21_02 Base Case No Weights_GEM Report - June 2010_Draft Matrix Report - April v2_YTD EBITDA Walk 3" xfId="5865" xr:uid="{00000000-0005-0000-0000-0000ED160000}"/>
    <cellStyle name="_TableRowHead_Model 03_21_02 Base Case No Weights_GEM Report - June 2010_Draft Matrix Report - April v2_YTD EBITDA Walk 4" xfId="5866" xr:uid="{00000000-0005-0000-0000-0000EE160000}"/>
    <cellStyle name="_TableRowHead_Model 03_21_02 Base Case No Weights_GEM Report - June 2010_Draft Matrix Report - April v2_YTD EBITDA Walk 5" xfId="5867" xr:uid="{00000000-0005-0000-0000-0000EF160000}"/>
    <cellStyle name="_TableRowHead_Model 03_21_02 Base Case No Weights_GEM Report - June 2010_Draft Matrix Report - April v3" xfId="5868" xr:uid="{00000000-0005-0000-0000-0000F0160000}"/>
    <cellStyle name="_TableRowHead_Model 03_21_02 Base Case No Weights_GEM Report - June 2010_Draft Matrix Report - April v3 2" xfId="5869" xr:uid="{00000000-0005-0000-0000-0000F1160000}"/>
    <cellStyle name="_TableRowHead_Model 03_21_02 Base Case No Weights_GEM Report - June 2010_Draft Matrix Report - April v3 3" xfId="5870" xr:uid="{00000000-0005-0000-0000-0000F2160000}"/>
    <cellStyle name="_TableRowHead_Model 03_21_02 Base Case No Weights_GEM Report - June 2010_Draft Matrix Report - April v3 4" xfId="5871" xr:uid="{00000000-0005-0000-0000-0000F3160000}"/>
    <cellStyle name="_TableRowHead_Model 03_21_02 Base Case No Weights_GEM Report - June 2010_Draft Matrix Report - April v3 5" xfId="5872" xr:uid="{00000000-0005-0000-0000-0000F4160000}"/>
    <cellStyle name="_TableRowHead_Model 03_21_02 Base Case No Weights_GEM Report - June 2010_Draft Matrix Report - April v3 6" xfId="5873" xr:uid="{00000000-0005-0000-0000-0000F5160000}"/>
    <cellStyle name="_TableRowHead_Model 03_21_02 Base Case No Weights_GEM Report - June 2010_Draft Matrix Report - April v3_10-11 - Conslidated Financial Report Support v2" xfId="5874" xr:uid="{00000000-0005-0000-0000-0000F6160000}"/>
    <cellStyle name="_TableRowHead_Model 03_21_02 Base Case No Weights_GEM Report - June 2010_Draft Matrix Report - April v3_10-11 - Conslidated Financial Report Support v2 2" xfId="5875" xr:uid="{00000000-0005-0000-0000-0000F7160000}"/>
    <cellStyle name="_TableRowHead_Model 03_21_02 Base Case No Weights_GEM Report - June 2010_Draft Matrix Report - April v3_10-11 - Conslidated Financial Report Support v2 3" xfId="5876" xr:uid="{00000000-0005-0000-0000-0000F8160000}"/>
    <cellStyle name="_TableRowHead_Model 03_21_02 Base Case No Weights_GEM Report - June 2010_Draft Matrix Report - April v3_10-11 - Conslidated Financial Report Support v2 4" xfId="5877" xr:uid="{00000000-0005-0000-0000-0000F9160000}"/>
    <cellStyle name="_TableRowHead_Model 03_21_02 Base Case No Weights_GEM Report - June 2010_Draft Matrix Report - April v3_10-11 - Conslidated Financial Report Support v2 5" xfId="5878" xr:uid="{00000000-0005-0000-0000-0000FA160000}"/>
    <cellStyle name="_TableRowHead_Model 03_21_02 Base Case No Weights_GEM Report - June 2010_Draft Matrix Report - April v3_1-12 - Conslidated Financial Report Support_NEW" xfId="5879" xr:uid="{00000000-0005-0000-0000-0000FB160000}"/>
    <cellStyle name="_TableRowHead_Model 03_21_02 Base Case No Weights_GEM Report - June 2010_Draft Matrix Report - April v3_1-12 - Conslidated Financial Report Support_NEW 2" xfId="5880" xr:uid="{00000000-0005-0000-0000-0000FC160000}"/>
    <cellStyle name="_TableRowHead_Model 03_21_02 Base Case No Weights_GEM Report - June 2010_Draft Matrix Report - April v3_1-12 - Conslidated Financial Report Support_NEW 3" xfId="5881" xr:uid="{00000000-0005-0000-0000-0000FD160000}"/>
    <cellStyle name="_TableRowHead_Model 03_21_02 Base Case No Weights_GEM Report - June 2010_Draft Matrix Report - April v3_1-12 - Conslidated Financial Report Support_NEW 4" xfId="5882" xr:uid="{00000000-0005-0000-0000-0000FE160000}"/>
    <cellStyle name="_TableRowHead_Model 03_21_02 Base Case No Weights_GEM Report - June 2010_Draft Matrix Report - April v3_1-12 - Conslidated Financial Report Support_NEW 5" xfId="5883" xr:uid="{00000000-0005-0000-0000-0000FF160000}"/>
    <cellStyle name="_TableRowHead_Model 03_21_02 Base Case No Weights_GEM Report - June 2010_Draft Matrix Report - April v3_8-11 - Conslidated Financial Report Support" xfId="5884" xr:uid="{00000000-0005-0000-0000-000000170000}"/>
    <cellStyle name="_TableRowHead_Model 03_21_02 Base Case No Weights_GEM Report - June 2010_Draft Matrix Report - April v3_8-11 - Conslidated Financial Report Support 2" xfId="5885" xr:uid="{00000000-0005-0000-0000-000001170000}"/>
    <cellStyle name="_TableRowHead_Model 03_21_02 Base Case No Weights_GEM Report - June 2010_Draft Matrix Report - April v3_8-11 - Conslidated Financial Report Support 3" xfId="5886" xr:uid="{00000000-0005-0000-0000-000002170000}"/>
    <cellStyle name="_TableRowHead_Model 03_21_02 Base Case No Weights_GEM Report - June 2010_Draft Matrix Report - April v3_8-11 - Conslidated Financial Report Support 4" xfId="5887" xr:uid="{00000000-0005-0000-0000-000003170000}"/>
    <cellStyle name="_TableRowHead_Model 03_21_02 Base Case No Weights_GEM Report - June 2010_Draft Matrix Report - April v3_8-11 - Conslidated Financial Report Support 5" xfId="5888" xr:uid="{00000000-0005-0000-0000-000004170000}"/>
    <cellStyle name="_TableRowHead_Model 03_21_02 Base Case No Weights_GEM Report - June 2010_Draft Matrix Report - April v3_CFPA Bluesheets Test" xfId="5889" xr:uid="{00000000-0005-0000-0000-000005170000}"/>
    <cellStyle name="_TableRowHead_Model 03_21_02 Base Case No Weights_GEM Report - June 2010_Draft Matrix Report - April v3_CFPA Bluesheets Test 5yr plan" xfId="5890" xr:uid="{00000000-0005-0000-0000-000006170000}"/>
    <cellStyle name="_TableRowHead_Model 03_21_02 Base Case No Weights_GEM Report - June 2010_Draft Matrix Report - April v3_MTD EBITDA Walk" xfId="5891" xr:uid="{00000000-0005-0000-0000-000007170000}"/>
    <cellStyle name="_TableRowHead_Model 03_21_02 Base Case No Weights_GEM Report - June 2010_Draft Matrix Report - April v3_MTD EBITDA Walk 2" xfId="5892" xr:uid="{00000000-0005-0000-0000-000008170000}"/>
    <cellStyle name="_TableRowHead_Model 03_21_02 Base Case No Weights_GEM Report - June 2010_Draft Matrix Report - April v3_MTD EBITDA Walk 3" xfId="5893" xr:uid="{00000000-0005-0000-0000-000009170000}"/>
    <cellStyle name="_TableRowHead_Model 03_21_02 Base Case No Weights_GEM Report - June 2010_Draft Matrix Report - April v3_MTD EBITDA Walk 4" xfId="5894" xr:uid="{00000000-0005-0000-0000-00000A170000}"/>
    <cellStyle name="_TableRowHead_Model 03_21_02 Base Case No Weights_GEM Report - June 2010_Draft Matrix Report - April v3_MTD EBITDA Walk 5" xfId="5895" xr:uid="{00000000-0005-0000-0000-00000B170000}"/>
    <cellStyle name="_TableRowHead_Model 03_21_02 Base Case No Weights_GEM Report - June 2010_Draft Matrix Report - April v3_Oct KPI's" xfId="5896" xr:uid="{00000000-0005-0000-0000-00000C170000}"/>
    <cellStyle name="_TableRowHead_Model 03_21_02 Base Case No Weights_GEM Report - June 2010_Draft Matrix Report - April v3_Oct KPI's 2" xfId="5897" xr:uid="{00000000-0005-0000-0000-00000D170000}"/>
    <cellStyle name="_TableRowHead_Model 03_21_02 Base Case No Weights_GEM Report - June 2010_Draft Matrix Report - April v3_Oct KPI's 3" xfId="5898" xr:uid="{00000000-0005-0000-0000-00000E170000}"/>
    <cellStyle name="_TableRowHead_Model 03_21_02 Base Case No Weights_GEM Report - June 2010_Draft Matrix Report - April v3_Oct KPI's 4" xfId="5899" xr:uid="{00000000-0005-0000-0000-00000F170000}"/>
    <cellStyle name="_TableRowHead_Model 03_21_02 Base Case No Weights_GEM Report - June 2010_Draft Matrix Report - April v3_Oct KPI's 5" xfId="5900" xr:uid="{00000000-0005-0000-0000-000010170000}"/>
    <cellStyle name="_TableRowHead_Model 03_21_02 Base Case No Weights_GEM Report - June 2010_Draft Matrix Report - April v3_Q4 Forecast Consolidated Support" xfId="5901" xr:uid="{00000000-0005-0000-0000-000011170000}"/>
    <cellStyle name="_TableRowHead_Model 03_21_02 Base Case No Weights_GEM Report - June 2010_Draft Matrix Report - April v3_Q4 Forecast Consolidated Support 2" xfId="5902" xr:uid="{00000000-0005-0000-0000-000012170000}"/>
    <cellStyle name="_TableRowHead_Model 03_21_02 Base Case No Weights_GEM Report - June 2010_Draft Matrix Report - April v3_Q4 Forecast Consolidated Support 3" xfId="5903" xr:uid="{00000000-0005-0000-0000-000013170000}"/>
    <cellStyle name="_TableRowHead_Model 03_21_02 Base Case No Weights_GEM Report - June 2010_Draft Matrix Report - April v3_Q4 Forecast Consolidated Support 4" xfId="5904" xr:uid="{00000000-0005-0000-0000-000014170000}"/>
    <cellStyle name="_TableRowHead_Model 03_21_02 Base Case No Weights_GEM Report - June 2010_Draft Matrix Report - April v3_Q4 Forecast Consolidated Support 5" xfId="5905" xr:uid="{00000000-0005-0000-0000-000015170000}"/>
    <cellStyle name="_TableRowHead_Model 03_21_02 Base Case No Weights_GEM Report - June 2010_Draft Matrix Report - April v3_SC Bridge - Oct" xfId="5906" xr:uid="{00000000-0005-0000-0000-000016170000}"/>
    <cellStyle name="_TableRowHead_Model 03_21_02 Base Case No Weights_GEM Report - June 2010_Draft Matrix Report - April v3_SC Bridge - Oct 2" xfId="5907" xr:uid="{00000000-0005-0000-0000-000017170000}"/>
    <cellStyle name="_TableRowHead_Model 03_21_02 Base Case No Weights_GEM Report - June 2010_Draft Matrix Report - April v3_SC Bridge - Oct 3" xfId="5908" xr:uid="{00000000-0005-0000-0000-000018170000}"/>
    <cellStyle name="_TableRowHead_Model 03_21_02 Base Case No Weights_GEM Report - June 2010_Draft Matrix Report - April v3_SC Bridge - Oct 4" xfId="5909" xr:uid="{00000000-0005-0000-0000-000019170000}"/>
    <cellStyle name="_TableRowHead_Model 03_21_02 Base Case No Weights_GEM Report - June 2010_Draft Matrix Report - April v3_SC Bridge - Oct 5" xfId="5910" xr:uid="{00000000-0005-0000-0000-00001A170000}"/>
    <cellStyle name="_TableRowHead_Model 03_21_02 Base Case No Weights_GEM Report - June 2010_Draft Matrix Report - April v3_Sep KPI's" xfId="5911" xr:uid="{00000000-0005-0000-0000-00001B170000}"/>
    <cellStyle name="_TableRowHead_Model 03_21_02 Base Case No Weights_GEM Report - June 2010_Draft Matrix Report - April v3_Sep KPI's 2" xfId="5912" xr:uid="{00000000-0005-0000-0000-00001C170000}"/>
    <cellStyle name="_TableRowHead_Model 03_21_02 Base Case No Weights_GEM Report - June 2010_Draft Matrix Report - April v3_Sep KPI's 3" xfId="5913" xr:uid="{00000000-0005-0000-0000-00001D170000}"/>
    <cellStyle name="_TableRowHead_Model 03_21_02 Base Case No Weights_GEM Report - June 2010_Draft Matrix Report - April v3_Sep KPI's 4" xfId="5914" xr:uid="{00000000-0005-0000-0000-00001E170000}"/>
    <cellStyle name="_TableRowHead_Model 03_21_02 Base Case No Weights_GEM Report - June 2010_Draft Matrix Report - April v3_Sep KPI's 5" xfId="5915" xr:uid="{00000000-0005-0000-0000-00001F170000}"/>
    <cellStyle name="_TableRowHead_Model 03_21_02 Base Case No Weights_GEM Report - June 2010_Draft Matrix Report - April v3_WEST -- CFPA Bluesheets Test 5yr plan" xfId="5916" xr:uid="{00000000-0005-0000-0000-000020170000}"/>
    <cellStyle name="_TableRowHead_Model 03_21_02 Base Case No Weights_GEM Report - June 2010_Draft Matrix Report - April v3_YTD EBITDA Walk" xfId="5917" xr:uid="{00000000-0005-0000-0000-000021170000}"/>
    <cellStyle name="_TableRowHead_Model 03_21_02 Base Case No Weights_GEM Report - June 2010_Draft Matrix Report - April v3_YTD EBITDA Walk 2" xfId="5918" xr:uid="{00000000-0005-0000-0000-000022170000}"/>
    <cellStyle name="_TableRowHead_Model 03_21_02 Base Case No Weights_GEM Report - June 2010_Draft Matrix Report - April v3_YTD EBITDA Walk 3" xfId="5919" xr:uid="{00000000-0005-0000-0000-000023170000}"/>
    <cellStyle name="_TableRowHead_Model 03_21_02 Base Case No Weights_GEM Report - June 2010_Draft Matrix Report - April v3_YTD EBITDA Walk 4" xfId="5920" xr:uid="{00000000-0005-0000-0000-000024170000}"/>
    <cellStyle name="_TableRowHead_Model 03_21_02 Base Case No Weights_GEM Report - June 2010_Draft Matrix Report - April v3_YTD EBITDA Walk 5" xfId="5921" xr:uid="{00000000-0005-0000-0000-000025170000}"/>
    <cellStyle name="_TableRowHead_Model 03_21_02 Base Case No Weights_GEM Report - June 2010_MTD EBITDA Walk" xfId="5922" xr:uid="{00000000-0005-0000-0000-000026170000}"/>
    <cellStyle name="_TableRowHead_Model 03_21_02 Base Case No Weights_GEM Report - June 2010_MTD EBITDA Walk 2" xfId="5923" xr:uid="{00000000-0005-0000-0000-000027170000}"/>
    <cellStyle name="_TableRowHead_Model 03_21_02 Base Case No Weights_GEM Report - June 2010_MTD EBITDA Walk 3" xfId="5924" xr:uid="{00000000-0005-0000-0000-000028170000}"/>
    <cellStyle name="_TableRowHead_Model 03_21_02 Base Case No Weights_GEM Report - June 2010_MTD EBITDA Walk 4" xfId="5925" xr:uid="{00000000-0005-0000-0000-000029170000}"/>
    <cellStyle name="_TableRowHead_Model 03_21_02 Base Case No Weights_GEM Report - June 2010_MTD EBITDA Walk 5" xfId="5926" xr:uid="{00000000-0005-0000-0000-00002A170000}"/>
    <cellStyle name="_TableRowHead_Model 03_21_02 Base Case No Weights_GEM Report - June 2010_Oct KPI's" xfId="5927" xr:uid="{00000000-0005-0000-0000-00002B170000}"/>
    <cellStyle name="_TableRowHead_Model 03_21_02 Base Case No Weights_GEM Report - June 2010_Oct KPI's 2" xfId="5928" xr:uid="{00000000-0005-0000-0000-00002C170000}"/>
    <cellStyle name="_TableRowHead_Model 03_21_02 Base Case No Weights_GEM Report - June 2010_Oct KPI's 3" xfId="5929" xr:uid="{00000000-0005-0000-0000-00002D170000}"/>
    <cellStyle name="_TableRowHead_Model 03_21_02 Base Case No Weights_GEM Report - June 2010_Oct KPI's 4" xfId="5930" xr:uid="{00000000-0005-0000-0000-00002E170000}"/>
    <cellStyle name="_TableRowHead_Model 03_21_02 Base Case No Weights_GEM Report - June 2010_Oct KPI's 5" xfId="5931" xr:uid="{00000000-0005-0000-0000-00002F170000}"/>
    <cellStyle name="_TableRowHead_Model 03_21_02 Base Case No Weights_GEM Report - June 2010_Q4 Forecast Consolidated Support" xfId="5932" xr:uid="{00000000-0005-0000-0000-000030170000}"/>
    <cellStyle name="_TableRowHead_Model 03_21_02 Base Case No Weights_GEM Report - June 2010_Q4 Forecast Consolidated Support 2" xfId="5933" xr:uid="{00000000-0005-0000-0000-000031170000}"/>
    <cellStyle name="_TableRowHead_Model 03_21_02 Base Case No Weights_GEM Report - June 2010_Q4 Forecast Consolidated Support 3" xfId="5934" xr:uid="{00000000-0005-0000-0000-000032170000}"/>
    <cellStyle name="_TableRowHead_Model 03_21_02 Base Case No Weights_GEM Report - June 2010_Q4 Forecast Consolidated Support 4" xfId="5935" xr:uid="{00000000-0005-0000-0000-000033170000}"/>
    <cellStyle name="_TableRowHead_Model 03_21_02 Base Case No Weights_GEM Report - June 2010_Q4 Forecast Consolidated Support 5" xfId="5936" xr:uid="{00000000-0005-0000-0000-000034170000}"/>
    <cellStyle name="_TableRowHead_Model 03_21_02 Base Case No Weights_GEM Report - June 2010_SC Bridge - Oct" xfId="5937" xr:uid="{00000000-0005-0000-0000-000035170000}"/>
    <cellStyle name="_TableRowHead_Model 03_21_02 Base Case No Weights_GEM Report - June 2010_SC Bridge - Oct 2" xfId="5938" xr:uid="{00000000-0005-0000-0000-000036170000}"/>
    <cellStyle name="_TableRowHead_Model 03_21_02 Base Case No Weights_GEM Report - June 2010_SC Bridge - Oct 3" xfId="5939" xr:uid="{00000000-0005-0000-0000-000037170000}"/>
    <cellStyle name="_TableRowHead_Model 03_21_02 Base Case No Weights_GEM Report - June 2010_SC Bridge - Oct 4" xfId="5940" xr:uid="{00000000-0005-0000-0000-000038170000}"/>
    <cellStyle name="_TableRowHead_Model 03_21_02 Base Case No Weights_GEM Report - June 2010_SC Bridge - Oct 5" xfId="5941" xr:uid="{00000000-0005-0000-0000-000039170000}"/>
    <cellStyle name="_TableRowHead_Model 03_21_02 Base Case No Weights_GEM Report - June 2010_Sep KPI's" xfId="5942" xr:uid="{00000000-0005-0000-0000-00003A170000}"/>
    <cellStyle name="_TableRowHead_Model 03_21_02 Base Case No Weights_GEM Report - June 2010_Sep KPI's 2" xfId="5943" xr:uid="{00000000-0005-0000-0000-00003B170000}"/>
    <cellStyle name="_TableRowHead_Model 03_21_02 Base Case No Weights_GEM Report - June 2010_Sep KPI's 3" xfId="5944" xr:uid="{00000000-0005-0000-0000-00003C170000}"/>
    <cellStyle name="_TableRowHead_Model 03_21_02 Base Case No Weights_GEM Report - June 2010_Sep KPI's 4" xfId="5945" xr:uid="{00000000-0005-0000-0000-00003D170000}"/>
    <cellStyle name="_TableRowHead_Model 03_21_02 Base Case No Weights_GEM Report - June 2010_Sep KPI's 5" xfId="5946" xr:uid="{00000000-0005-0000-0000-00003E170000}"/>
    <cellStyle name="_TableRowHead_Model 03_21_02 Base Case No Weights_GEM Report - June 2010_WEST -- CFPA Bluesheets Test 5yr plan" xfId="5947" xr:uid="{00000000-0005-0000-0000-00003F170000}"/>
    <cellStyle name="_TableRowHead_Model 03_21_02 Base Case No Weights_GEM Report - June 2010_YTD EBITDA Walk" xfId="5948" xr:uid="{00000000-0005-0000-0000-000040170000}"/>
    <cellStyle name="_TableRowHead_Model 03_21_02 Base Case No Weights_GEM Report - June 2010_YTD EBITDA Walk 2" xfId="5949" xr:uid="{00000000-0005-0000-0000-000041170000}"/>
    <cellStyle name="_TableRowHead_Model 03_21_02 Base Case No Weights_GEM Report - June 2010_YTD EBITDA Walk 3" xfId="5950" xr:uid="{00000000-0005-0000-0000-000042170000}"/>
    <cellStyle name="_TableRowHead_Model 03_21_02 Base Case No Weights_GEM Report - June 2010_YTD EBITDA Walk 4" xfId="5951" xr:uid="{00000000-0005-0000-0000-000043170000}"/>
    <cellStyle name="_TableRowHead_Model 03_21_02 Base Case No Weights_GEM Report - June 2010_YTD EBITDA Walk 5" xfId="5952" xr:uid="{00000000-0005-0000-0000-000044170000}"/>
    <cellStyle name="_TableRowHead_Model 03_21_02 Base Case No Weights_Incremental Book" xfId="5953" xr:uid="{00000000-0005-0000-0000-000045170000}"/>
    <cellStyle name="_TableRowHead_Model 03_21_02 Base Case No Weights_Incremental Book 2" xfId="5954" xr:uid="{00000000-0005-0000-0000-000046170000}"/>
    <cellStyle name="_TableRowHead_Model 03_21_02 Base Case No Weights_INPUT 2010 ForecastQ3" xfId="5955" xr:uid="{00000000-0005-0000-0000-000047170000}"/>
    <cellStyle name="_TableRowHead_Model 03_21_02 Base Case No Weights_INPUT 2010 ForecastQ3 2" xfId="5956" xr:uid="{00000000-0005-0000-0000-000048170000}"/>
    <cellStyle name="_TableRowHead_Model 03_21_02 Base Case No Weights_Input 2010 Generation" xfId="5957" xr:uid="{00000000-0005-0000-0000-000049170000}"/>
    <cellStyle name="_TableRowHead_Model 03_21_02 Base Case No Weights_Input 2010 Generation 2" xfId="5958" xr:uid="{00000000-0005-0000-0000-00004A170000}"/>
    <cellStyle name="_TableRowHead_Model 03_21_02 Base Case No Weights_Input 2010 Generation 2 2" xfId="5959" xr:uid="{00000000-0005-0000-0000-00004B170000}"/>
    <cellStyle name="_TableRowHead_Model 03_21_02 Base Case No Weights_Input 2010 Generation 3" xfId="5960" xr:uid="{00000000-0005-0000-0000-00004C170000}"/>
    <cellStyle name="_TableRowHead_Model 03_21_02 Base Case No Weights_Input 2010 Generation 4" xfId="5961" xr:uid="{00000000-0005-0000-0000-00004D170000}"/>
    <cellStyle name="_TableRowHead_Model 03_21_02 Base Case No Weights_Input 2010 Generation 5" xfId="5962" xr:uid="{00000000-0005-0000-0000-00004E170000}"/>
    <cellStyle name="_TableRowHead_Model 03_21_02 Base Case No Weights_Input 2010 Generation 6" xfId="5963" xr:uid="{00000000-0005-0000-0000-00004F170000}"/>
    <cellStyle name="_TableRowHead_Model 03_21_02 Base Case No Weights_Input 2010 Generation 7" xfId="5964" xr:uid="{00000000-0005-0000-0000-000050170000}"/>
    <cellStyle name="_TableRowHead_Model 03_21_02 Base Case No Weights_Input 2010 Generation_10-11 - Conslidated Financial Report Support v2" xfId="5965" xr:uid="{00000000-0005-0000-0000-000051170000}"/>
    <cellStyle name="_TableRowHead_Model 03_21_02 Base Case No Weights_Input 2010 Generation_10-11 - Conslidated Financial Report Support v2 2" xfId="5966" xr:uid="{00000000-0005-0000-0000-000052170000}"/>
    <cellStyle name="_TableRowHead_Model 03_21_02 Base Case No Weights_Input 2010 Generation_10-11 - Conslidated Financial Report Support v2 3" xfId="5967" xr:uid="{00000000-0005-0000-0000-000053170000}"/>
    <cellStyle name="_TableRowHead_Model 03_21_02 Base Case No Weights_Input 2010 Generation_10-11 - Conslidated Financial Report Support v2 4" xfId="5968" xr:uid="{00000000-0005-0000-0000-000054170000}"/>
    <cellStyle name="_TableRowHead_Model 03_21_02 Base Case No Weights_Input 2010 Generation_10-11 - Conslidated Financial Report Support v2 5" xfId="5969" xr:uid="{00000000-0005-0000-0000-000055170000}"/>
    <cellStyle name="_TableRowHead_Model 03_21_02 Base Case No Weights_Input 2010 Generation_1-12 - Conslidated Financial Report Support_NEW" xfId="5970" xr:uid="{00000000-0005-0000-0000-000056170000}"/>
    <cellStyle name="_TableRowHead_Model 03_21_02 Base Case No Weights_Input 2010 Generation_1-12 - Conslidated Financial Report Support_NEW 2" xfId="5971" xr:uid="{00000000-0005-0000-0000-000057170000}"/>
    <cellStyle name="_TableRowHead_Model 03_21_02 Base Case No Weights_Input 2010 Generation_1-12 - Conslidated Financial Report Support_NEW 3" xfId="5972" xr:uid="{00000000-0005-0000-0000-000058170000}"/>
    <cellStyle name="_TableRowHead_Model 03_21_02 Base Case No Weights_Input 2010 Generation_1-12 - Conslidated Financial Report Support_NEW 4" xfId="5973" xr:uid="{00000000-0005-0000-0000-000059170000}"/>
    <cellStyle name="_TableRowHead_Model 03_21_02 Base Case No Weights_Input 2010 Generation_1-12 - Conslidated Financial Report Support_NEW 5" xfId="5974" xr:uid="{00000000-0005-0000-0000-00005A170000}"/>
    <cellStyle name="_TableRowHead_Model 03_21_02 Base Case No Weights_Input 2010 Generation_8-11 - Conslidated Financial Report Support" xfId="5975" xr:uid="{00000000-0005-0000-0000-00005B170000}"/>
    <cellStyle name="_TableRowHead_Model 03_21_02 Base Case No Weights_Input 2010 Generation_8-11 - Conslidated Financial Report Support 2" xfId="5976" xr:uid="{00000000-0005-0000-0000-00005C170000}"/>
    <cellStyle name="_TableRowHead_Model 03_21_02 Base Case No Weights_Input 2010 Generation_8-11 - Conslidated Financial Report Support 3" xfId="5977" xr:uid="{00000000-0005-0000-0000-00005D170000}"/>
    <cellStyle name="_TableRowHead_Model 03_21_02 Base Case No Weights_Input 2010 Generation_8-11 - Conslidated Financial Report Support 4" xfId="5978" xr:uid="{00000000-0005-0000-0000-00005E170000}"/>
    <cellStyle name="_TableRowHead_Model 03_21_02 Base Case No Weights_Input 2010 Generation_8-11 - Conslidated Financial Report Support 5" xfId="5979" xr:uid="{00000000-0005-0000-0000-00005F170000}"/>
    <cellStyle name="_TableRowHead_Model 03_21_02 Base Case No Weights_Input 2010 Generation_CFPA Bluesheets Test" xfId="5980" xr:uid="{00000000-0005-0000-0000-000060170000}"/>
    <cellStyle name="_TableRowHead_Model 03_21_02 Base Case No Weights_Input 2010 Generation_CFPA Bluesheets Test 5yr plan" xfId="5981" xr:uid="{00000000-0005-0000-0000-000061170000}"/>
    <cellStyle name="_TableRowHead_Model 03_21_02 Base Case No Weights_Input 2010 Generation_Draft Matrix Report - April v2" xfId="5982" xr:uid="{00000000-0005-0000-0000-000062170000}"/>
    <cellStyle name="_TableRowHead_Model 03_21_02 Base Case No Weights_Input 2010 Generation_Draft Matrix Report - April v2 2" xfId="5983" xr:uid="{00000000-0005-0000-0000-000063170000}"/>
    <cellStyle name="_TableRowHead_Model 03_21_02 Base Case No Weights_Input 2010 Generation_Draft Matrix Report - April v2 3" xfId="5984" xr:uid="{00000000-0005-0000-0000-000064170000}"/>
    <cellStyle name="_TableRowHead_Model 03_21_02 Base Case No Weights_Input 2010 Generation_Draft Matrix Report - April v2 4" xfId="5985" xr:uid="{00000000-0005-0000-0000-000065170000}"/>
    <cellStyle name="_TableRowHead_Model 03_21_02 Base Case No Weights_Input 2010 Generation_Draft Matrix Report - April v2 5" xfId="5986" xr:uid="{00000000-0005-0000-0000-000066170000}"/>
    <cellStyle name="_TableRowHead_Model 03_21_02 Base Case No Weights_Input 2010 Generation_Draft Matrix Report - April v2 6" xfId="5987" xr:uid="{00000000-0005-0000-0000-000067170000}"/>
    <cellStyle name="_TableRowHead_Model 03_21_02 Base Case No Weights_Input 2010 Generation_Draft Matrix Report - April v2_10-11 - Conslidated Financial Report Support v2" xfId="5988" xr:uid="{00000000-0005-0000-0000-000068170000}"/>
    <cellStyle name="_TableRowHead_Model 03_21_02 Base Case No Weights_Input 2010 Generation_Draft Matrix Report - April v2_10-11 - Conslidated Financial Report Support v2 2" xfId="5989" xr:uid="{00000000-0005-0000-0000-000069170000}"/>
    <cellStyle name="_TableRowHead_Model 03_21_02 Base Case No Weights_Input 2010 Generation_Draft Matrix Report - April v2_10-11 - Conslidated Financial Report Support v2 3" xfId="5990" xr:uid="{00000000-0005-0000-0000-00006A170000}"/>
    <cellStyle name="_TableRowHead_Model 03_21_02 Base Case No Weights_Input 2010 Generation_Draft Matrix Report - April v2_10-11 - Conslidated Financial Report Support v2 4" xfId="5991" xr:uid="{00000000-0005-0000-0000-00006B170000}"/>
    <cellStyle name="_TableRowHead_Model 03_21_02 Base Case No Weights_Input 2010 Generation_Draft Matrix Report - April v2_10-11 - Conslidated Financial Report Support v2 5" xfId="5992" xr:uid="{00000000-0005-0000-0000-00006C170000}"/>
    <cellStyle name="_TableRowHead_Model 03_21_02 Base Case No Weights_Input 2010 Generation_Draft Matrix Report - April v2_1-12 - Conslidated Financial Report Support_NEW" xfId="5993" xr:uid="{00000000-0005-0000-0000-00006D170000}"/>
    <cellStyle name="_TableRowHead_Model 03_21_02 Base Case No Weights_Input 2010 Generation_Draft Matrix Report - April v2_1-12 - Conslidated Financial Report Support_NEW 2" xfId="5994" xr:uid="{00000000-0005-0000-0000-00006E170000}"/>
    <cellStyle name="_TableRowHead_Model 03_21_02 Base Case No Weights_Input 2010 Generation_Draft Matrix Report - April v2_1-12 - Conslidated Financial Report Support_NEW 3" xfId="5995" xr:uid="{00000000-0005-0000-0000-00006F170000}"/>
    <cellStyle name="_TableRowHead_Model 03_21_02 Base Case No Weights_Input 2010 Generation_Draft Matrix Report - April v2_1-12 - Conslidated Financial Report Support_NEW 4" xfId="5996" xr:uid="{00000000-0005-0000-0000-000070170000}"/>
    <cellStyle name="_TableRowHead_Model 03_21_02 Base Case No Weights_Input 2010 Generation_Draft Matrix Report - April v2_1-12 - Conslidated Financial Report Support_NEW 5" xfId="5997" xr:uid="{00000000-0005-0000-0000-000071170000}"/>
    <cellStyle name="_TableRowHead_Model 03_21_02 Base Case No Weights_Input 2010 Generation_Draft Matrix Report - April v2_8-11 - Conslidated Financial Report Support" xfId="5998" xr:uid="{00000000-0005-0000-0000-000072170000}"/>
    <cellStyle name="_TableRowHead_Model 03_21_02 Base Case No Weights_Input 2010 Generation_Draft Matrix Report - April v2_8-11 - Conslidated Financial Report Support 2" xfId="5999" xr:uid="{00000000-0005-0000-0000-000073170000}"/>
    <cellStyle name="_TableRowHead_Model 03_21_02 Base Case No Weights_Input 2010 Generation_Draft Matrix Report - April v2_8-11 - Conslidated Financial Report Support 3" xfId="6000" xr:uid="{00000000-0005-0000-0000-000074170000}"/>
    <cellStyle name="_TableRowHead_Model 03_21_02 Base Case No Weights_Input 2010 Generation_Draft Matrix Report - April v2_8-11 - Conslidated Financial Report Support 4" xfId="6001" xr:uid="{00000000-0005-0000-0000-000075170000}"/>
    <cellStyle name="_TableRowHead_Model 03_21_02 Base Case No Weights_Input 2010 Generation_Draft Matrix Report - April v2_8-11 - Conslidated Financial Report Support 5" xfId="6002" xr:uid="{00000000-0005-0000-0000-000076170000}"/>
    <cellStyle name="_TableRowHead_Model 03_21_02 Base Case No Weights_Input 2010 Generation_Draft Matrix Report - April v2_CFPA Bluesheets Test" xfId="6003" xr:uid="{00000000-0005-0000-0000-000077170000}"/>
    <cellStyle name="_TableRowHead_Model 03_21_02 Base Case No Weights_Input 2010 Generation_Draft Matrix Report - April v2_CFPA Bluesheets Test 5yr plan" xfId="6004" xr:uid="{00000000-0005-0000-0000-000078170000}"/>
    <cellStyle name="_TableRowHead_Model 03_21_02 Base Case No Weights_Input 2010 Generation_Draft Matrix Report - April v2_MTD EBITDA Walk" xfId="6005" xr:uid="{00000000-0005-0000-0000-000079170000}"/>
    <cellStyle name="_TableRowHead_Model 03_21_02 Base Case No Weights_Input 2010 Generation_Draft Matrix Report - April v2_MTD EBITDA Walk 2" xfId="6006" xr:uid="{00000000-0005-0000-0000-00007A170000}"/>
    <cellStyle name="_TableRowHead_Model 03_21_02 Base Case No Weights_Input 2010 Generation_Draft Matrix Report - April v2_MTD EBITDA Walk 3" xfId="6007" xr:uid="{00000000-0005-0000-0000-00007B170000}"/>
    <cellStyle name="_TableRowHead_Model 03_21_02 Base Case No Weights_Input 2010 Generation_Draft Matrix Report - April v2_MTD EBITDA Walk 4" xfId="6008" xr:uid="{00000000-0005-0000-0000-00007C170000}"/>
    <cellStyle name="_TableRowHead_Model 03_21_02 Base Case No Weights_Input 2010 Generation_Draft Matrix Report - April v2_MTD EBITDA Walk 5" xfId="6009" xr:uid="{00000000-0005-0000-0000-00007D170000}"/>
    <cellStyle name="_TableRowHead_Model 03_21_02 Base Case No Weights_Input 2010 Generation_Draft Matrix Report - April v2_Oct KPI's" xfId="6010" xr:uid="{00000000-0005-0000-0000-00007E170000}"/>
    <cellStyle name="_TableRowHead_Model 03_21_02 Base Case No Weights_Input 2010 Generation_Draft Matrix Report - April v2_Oct KPI's 2" xfId="6011" xr:uid="{00000000-0005-0000-0000-00007F170000}"/>
    <cellStyle name="_TableRowHead_Model 03_21_02 Base Case No Weights_Input 2010 Generation_Draft Matrix Report - April v2_Oct KPI's 3" xfId="6012" xr:uid="{00000000-0005-0000-0000-000080170000}"/>
    <cellStyle name="_TableRowHead_Model 03_21_02 Base Case No Weights_Input 2010 Generation_Draft Matrix Report - April v2_Oct KPI's 4" xfId="6013" xr:uid="{00000000-0005-0000-0000-000081170000}"/>
    <cellStyle name="_TableRowHead_Model 03_21_02 Base Case No Weights_Input 2010 Generation_Draft Matrix Report - April v2_Oct KPI's 5" xfId="6014" xr:uid="{00000000-0005-0000-0000-000082170000}"/>
    <cellStyle name="_TableRowHead_Model 03_21_02 Base Case No Weights_Input 2010 Generation_Draft Matrix Report - April v2_Q4 Forecast Consolidated Support" xfId="6015" xr:uid="{00000000-0005-0000-0000-000083170000}"/>
    <cellStyle name="_TableRowHead_Model 03_21_02 Base Case No Weights_Input 2010 Generation_Draft Matrix Report - April v2_Q4 Forecast Consolidated Support 2" xfId="6016" xr:uid="{00000000-0005-0000-0000-000084170000}"/>
    <cellStyle name="_TableRowHead_Model 03_21_02 Base Case No Weights_Input 2010 Generation_Draft Matrix Report - April v2_Q4 Forecast Consolidated Support 3" xfId="6017" xr:uid="{00000000-0005-0000-0000-000085170000}"/>
    <cellStyle name="_TableRowHead_Model 03_21_02 Base Case No Weights_Input 2010 Generation_Draft Matrix Report - April v2_Q4 Forecast Consolidated Support 4" xfId="6018" xr:uid="{00000000-0005-0000-0000-000086170000}"/>
    <cellStyle name="_TableRowHead_Model 03_21_02 Base Case No Weights_Input 2010 Generation_Draft Matrix Report - April v2_Q4 Forecast Consolidated Support 5" xfId="6019" xr:uid="{00000000-0005-0000-0000-000087170000}"/>
    <cellStyle name="_TableRowHead_Model 03_21_02 Base Case No Weights_Input 2010 Generation_Draft Matrix Report - April v2_SC Bridge - Oct" xfId="6020" xr:uid="{00000000-0005-0000-0000-000088170000}"/>
    <cellStyle name="_TableRowHead_Model 03_21_02 Base Case No Weights_Input 2010 Generation_Draft Matrix Report - April v2_SC Bridge - Oct 2" xfId="6021" xr:uid="{00000000-0005-0000-0000-000089170000}"/>
    <cellStyle name="_TableRowHead_Model 03_21_02 Base Case No Weights_Input 2010 Generation_Draft Matrix Report - April v2_SC Bridge - Oct 3" xfId="6022" xr:uid="{00000000-0005-0000-0000-00008A170000}"/>
    <cellStyle name="_TableRowHead_Model 03_21_02 Base Case No Weights_Input 2010 Generation_Draft Matrix Report - April v2_SC Bridge - Oct 4" xfId="6023" xr:uid="{00000000-0005-0000-0000-00008B170000}"/>
    <cellStyle name="_TableRowHead_Model 03_21_02 Base Case No Weights_Input 2010 Generation_Draft Matrix Report - April v2_SC Bridge - Oct 5" xfId="6024" xr:uid="{00000000-0005-0000-0000-00008C170000}"/>
    <cellStyle name="_TableRowHead_Model 03_21_02 Base Case No Weights_Input 2010 Generation_Draft Matrix Report - April v2_Sep KPI's" xfId="6025" xr:uid="{00000000-0005-0000-0000-00008D170000}"/>
    <cellStyle name="_TableRowHead_Model 03_21_02 Base Case No Weights_Input 2010 Generation_Draft Matrix Report - April v2_Sep KPI's 2" xfId="6026" xr:uid="{00000000-0005-0000-0000-00008E170000}"/>
    <cellStyle name="_TableRowHead_Model 03_21_02 Base Case No Weights_Input 2010 Generation_Draft Matrix Report - April v2_Sep KPI's 3" xfId="6027" xr:uid="{00000000-0005-0000-0000-00008F170000}"/>
    <cellStyle name="_TableRowHead_Model 03_21_02 Base Case No Weights_Input 2010 Generation_Draft Matrix Report - April v2_Sep KPI's 4" xfId="6028" xr:uid="{00000000-0005-0000-0000-000090170000}"/>
    <cellStyle name="_TableRowHead_Model 03_21_02 Base Case No Weights_Input 2010 Generation_Draft Matrix Report - April v2_Sep KPI's 5" xfId="6029" xr:uid="{00000000-0005-0000-0000-000091170000}"/>
    <cellStyle name="_TableRowHead_Model 03_21_02 Base Case No Weights_Input 2010 Generation_Draft Matrix Report - April v2_WEST -- CFPA Bluesheets Test 5yr plan" xfId="6030" xr:uid="{00000000-0005-0000-0000-000092170000}"/>
    <cellStyle name="_TableRowHead_Model 03_21_02 Base Case No Weights_Input 2010 Generation_Draft Matrix Report - April v2_YTD EBITDA Walk" xfId="6031" xr:uid="{00000000-0005-0000-0000-000093170000}"/>
    <cellStyle name="_TableRowHead_Model 03_21_02 Base Case No Weights_Input 2010 Generation_Draft Matrix Report - April v2_YTD EBITDA Walk 2" xfId="6032" xr:uid="{00000000-0005-0000-0000-000094170000}"/>
    <cellStyle name="_TableRowHead_Model 03_21_02 Base Case No Weights_Input 2010 Generation_Draft Matrix Report - April v2_YTD EBITDA Walk 3" xfId="6033" xr:uid="{00000000-0005-0000-0000-000095170000}"/>
    <cellStyle name="_TableRowHead_Model 03_21_02 Base Case No Weights_Input 2010 Generation_Draft Matrix Report - April v2_YTD EBITDA Walk 4" xfId="6034" xr:uid="{00000000-0005-0000-0000-000096170000}"/>
    <cellStyle name="_TableRowHead_Model 03_21_02 Base Case No Weights_Input 2010 Generation_Draft Matrix Report - April v2_YTD EBITDA Walk 5" xfId="6035" xr:uid="{00000000-0005-0000-0000-000097170000}"/>
    <cellStyle name="_TableRowHead_Model 03_21_02 Base Case No Weights_Input 2010 Generation_Draft Matrix Report - April v3" xfId="6036" xr:uid="{00000000-0005-0000-0000-000098170000}"/>
    <cellStyle name="_TableRowHead_Model 03_21_02 Base Case No Weights_Input 2010 Generation_Draft Matrix Report - April v3 2" xfId="6037" xr:uid="{00000000-0005-0000-0000-000099170000}"/>
    <cellStyle name="_TableRowHead_Model 03_21_02 Base Case No Weights_Input 2010 Generation_Draft Matrix Report - April v3 3" xfId="6038" xr:uid="{00000000-0005-0000-0000-00009A170000}"/>
    <cellStyle name="_TableRowHead_Model 03_21_02 Base Case No Weights_Input 2010 Generation_Draft Matrix Report - April v3 4" xfId="6039" xr:uid="{00000000-0005-0000-0000-00009B170000}"/>
    <cellStyle name="_TableRowHead_Model 03_21_02 Base Case No Weights_Input 2010 Generation_Draft Matrix Report - April v3 5" xfId="6040" xr:uid="{00000000-0005-0000-0000-00009C170000}"/>
    <cellStyle name="_TableRowHead_Model 03_21_02 Base Case No Weights_Input 2010 Generation_Draft Matrix Report - April v3 6" xfId="6041" xr:uid="{00000000-0005-0000-0000-00009D170000}"/>
    <cellStyle name="_TableRowHead_Model 03_21_02 Base Case No Weights_Input 2010 Generation_Draft Matrix Report - April v3_10-11 - Conslidated Financial Report Support v2" xfId="6042" xr:uid="{00000000-0005-0000-0000-00009E170000}"/>
    <cellStyle name="_TableRowHead_Model 03_21_02 Base Case No Weights_Input 2010 Generation_Draft Matrix Report - April v3_10-11 - Conslidated Financial Report Support v2 2" xfId="6043" xr:uid="{00000000-0005-0000-0000-00009F170000}"/>
    <cellStyle name="_TableRowHead_Model 03_21_02 Base Case No Weights_Input 2010 Generation_Draft Matrix Report - April v3_10-11 - Conslidated Financial Report Support v2 3" xfId="6044" xr:uid="{00000000-0005-0000-0000-0000A0170000}"/>
    <cellStyle name="_TableRowHead_Model 03_21_02 Base Case No Weights_Input 2010 Generation_Draft Matrix Report - April v3_10-11 - Conslidated Financial Report Support v2 4" xfId="6045" xr:uid="{00000000-0005-0000-0000-0000A1170000}"/>
    <cellStyle name="_TableRowHead_Model 03_21_02 Base Case No Weights_Input 2010 Generation_Draft Matrix Report - April v3_10-11 - Conslidated Financial Report Support v2 5" xfId="6046" xr:uid="{00000000-0005-0000-0000-0000A2170000}"/>
    <cellStyle name="_TableRowHead_Model 03_21_02 Base Case No Weights_Input 2010 Generation_Draft Matrix Report - April v3_1-12 - Conslidated Financial Report Support_NEW" xfId="6047" xr:uid="{00000000-0005-0000-0000-0000A3170000}"/>
    <cellStyle name="_TableRowHead_Model 03_21_02 Base Case No Weights_Input 2010 Generation_Draft Matrix Report - April v3_1-12 - Conslidated Financial Report Support_NEW 2" xfId="6048" xr:uid="{00000000-0005-0000-0000-0000A4170000}"/>
    <cellStyle name="_TableRowHead_Model 03_21_02 Base Case No Weights_Input 2010 Generation_Draft Matrix Report - April v3_1-12 - Conslidated Financial Report Support_NEW 3" xfId="6049" xr:uid="{00000000-0005-0000-0000-0000A5170000}"/>
    <cellStyle name="_TableRowHead_Model 03_21_02 Base Case No Weights_Input 2010 Generation_Draft Matrix Report - April v3_1-12 - Conslidated Financial Report Support_NEW 4" xfId="6050" xr:uid="{00000000-0005-0000-0000-0000A6170000}"/>
    <cellStyle name="_TableRowHead_Model 03_21_02 Base Case No Weights_Input 2010 Generation_Draft Matrix Report - April v3_1-12 - Conslidated Financial Report Support_NEW 5" xfId="6051" xr:uid="{00000000-0005-0000-0000-0000A7170000}"/>
    <cellStyle name="_TableRowHead_Model 03_21_02 Base Case No Weights_Input 2010 Generation_Draft Matrix Report - April v3_8-11 - Conslidated Financial Report Support" xfId="6052" xr:uid="{00000000-0005-0000-0000-0000A8170000}"/>
    <cellStyle name="_TableRowHead_Model 03_21_02 Base Case No Weights_Input 2010 Generation_Draft Matrix Report - April v3_8-11 - Conslidated Financial Report Support 2" xfId="6053" xr:uid="{00000000-0005-0000-0000-0000A9170000}"/>
    <cellStyle name="_TableRowHead_Model 03_21_02 Base Case No Weights_Input 2010 Generation_Draft Matrix Report - April v3_8-11 - Conslidated Financial Report Support 3" xfId="6054" xr:uid="{00000000-0005-0000-0000-0000AA170000}"/>
    <cellStyle name="_TableRowHead_Model 03_21_02 Base Case No Weights_Input 2010 Generation_Draft Matrix Report - April v3_8-11 - Conslidated Financial Report Support 4" xfId="6055" xr:uid="{00000000-0005-0000-0000-0000AB170000}"/>
    <cellStyle name="_TableRowHead_Model 03_21_02 Base Case No Weights_Input 2010 Generation_Draft Matrix Report - April v3_8-11 - Conslidated Financial Report Support 5" xfId="6056" xr:uid="{00000000-0005-0000-0000-0000AC170000}"/>
    <cellStyle name="_TableRowHead_Model 03_21_02 Base Case No Weights_Input 2010 Generation_Draft Matrix Report - April v3_CFPA Bluesheets Test" xfId="6057" xr:uid="{00000000-0005-0000-0000-0000AD170000}"/>
    <cellStyle name="_TableRowHead_Model 03_21_02 Base Case No Weights_Input 2010 Generation_Draft Matrix Report - April v3_CFPA Bluesheets Test 5yr plan" xfId="6058" xr:uid="{00000000-0005-0000-0000-0000AE170000}"/>
    <cellStyle name="_TableRowHead_Model 03_21_02 Base Case No Weights_Input 2010 Generation_Draft Matrix Report - April v3_MTD EBITDA Walk" xfId="6059" xr:uid="{00000000-0005-0000-0000-0000AF170000}"/>
    <cellStyle name="_TableRowHead_Model 03_21_02 Base Case No Weights_Input 2010 Generation_Draft Matrix Report - April v3_MTD EBITDA Walk 2" xfId="6060" xr:uid="{00000000-0005-0000-0000-0000B0170000}"/>
    <cellStyle name="_TableRowHead_Model 03_21_02 Base Case No Weights_Input 2010 Generation_Draft Matrix Report - April v3_MTD EBITDA Walk 3" xfId="6061" xr:uid="{00000000-0005-0000-0000-0000B1170000}"/>
    <cellStyle name="_TableRowHead_Model 03_21_02 Base Case No Weights_Input 2010 Generation_Draft Matrix Report - April v3_MTD EBITDA Walk 4" xfId="6062" xr:uid="{00000000-0005-0000-0000-0000B2170000}"/>
    <cellStyle name="_TableRowHead_Model 03_21_02 Base Case No Weights_Input 2010 Generation_Draft Matrix Report - April v3_MTD EBITDA Walk 5" xfId="6063" xr:uid="{00000000-0005-0000-0000-0000B3170000}"/>
    <cellStyle name="_TableRowHead_Model 03_21_02 Base Case No Weights_Input 2010 Generation_Draft Matrix Report - April v3_Oct KPI's" xfId="6064" xr:uid="{00000000-0005-0000-0000-0000B4170000}"/>
    <cellStyle name="_TableRowHead_Model 03_21_02 Base Case No Weights_Input 2010 Generation_Draft Matrix Report - April v3_Oct KPI's 2" xfId="6065" xr:uid="{00000000-0005-0000-0000-0000B5170000}"/>
    <cellStyle name="_TableRowHead_Model 03_21_02 Base Case No Weights_Input 2010 Generation_Draft Matrix Report - April v3_Oct KPI's 3" xfId="6066" xr:uid="{00000000-0005-0000-0000-0000B6170000}"/>
    <cellStyle name="_TableRowHead_Model 03_21_02 Base Case No Weights_Input 2010 Generation_Draft Matrix Report - April v3_Oct KPI's 4" xfId="6067" xr:uid="{00000000-0005-0000-0000-0000B7170000}"/>
    <cellStyle name="_TableRowHead_Model 03_21_02 Base Case No Weights_Input 2010 Generation_Draft Matrix Report - April v3_Oct KPI's 5" xfId="6068" xr:uid="{00000000-0005-0000-0000-0000B8170000}"/>
    <cellStyle name="_TableRowHead_Model 03_21_02 Base Case No Weights_Input 2010 Generation_Draft Matrix Report - April v3_Q4 Forecast Consolidated Support" xfId="6069" xr:uid="{00000000-0005-0000-0000-0000B9170000}"/>
    <cellStyle name="_TableRowHead_Model 03_21_02 Base Case No Weights_Input 2010 Generation_Draft Matrix Report - April v3_Q4 Forecast Consolidated Support 2" xfId="6070" xr:uid="{00000000-0005-0000-0000-0000BA170000}"/>
    <cellStyle name="_TableRowHead_Model 03_21_02 Base Case No Weights_Input 2010 Generation_Draft Matrix Report - April v3_Q4 Forecast Consolidated Support 3" xfId="6071" xr:uid="{00000000-0005-0000-0000-0000BB170000}"/>
    <cellStyle name="_TableRowHead_Model 03_21_02 Base Case No Weights_Input 2010 Generation_Draft Matrix Report - April v3_Q4 Forecast Consolidated Support 4" xfId="6072" xr:uid="{00000000-0005-0000-0000-0000BC170000}"/>
    <cellStyle name="_TableRowHead_Model 03_21_02 Base Case No Weights_Input 2010 Generation_Draft Matrix Report - April v3_Q4 Forecast Consolidated Support 5" xfId="6073" xr:uid="{00000000-0005-0000-0000-0000BD170000}"/>
    <cellStyle name="_TableRowHead_Model 03_21_02 Base Case No Weights_Input 2010 Generation_Draft Matrix Report - April v3_SC Bridge - Oct" xfId="6074" xr:uid="{00000000-0005-0000-0000-0000BE170000}"/>
    <cellStyle name="_TableRowHead_Model 03_21_02 Base Case No Weights_Input 2010 Generation_Draft Matrix Report - April v3_SC Bridge - Oct 2" xfId="6075" xr:uid="{00000000-0005-0000-0000-0000BF170000}"/>
    <cellStyle name="_TableRowHead_Model 03_21_02 Base Case No Weights_Input 2010 Generation_Draft Matrix Report - April v3_SC Bridge - Oct 3" xfId="6076" xr:uid="{00000000-0005-0000-0000-0000C0170000}"/>
    <cellStyle name="_TableRowHead_Model 03_21_02 Base Case No Weights_Input 2010 Generation_Draft Matrix Report - April v3_SC Bridge - Oct 4" xfId="6077" xr:uid="{00000000-0005-0000-0000-0000C1170000}"/>
    <cellStyle name="_TableRowHead_Model 03_21_02 Base Case No Weights_Input 2010 Generation_Draft Matrix Report - April v3_SC Bridge - Oct 5" xfId="6078" xr:uid="{00000000-0005-0000-0000-0000C2170000}"/>
    <cellStyle name="_TableRowHead_Model 03_21_02 Base Case No Weights_Input 2010 Generation_Draft Matrix Report - April v3_Sep KPI's" xfId="6079" xr:uid="{00000000-0005-0000-0000-0000C3170000}"/>
    <cellStyle name="_TableRowHead_Model 03_21_02 Base Case No Weights_Input 2010 Generation_Draft Matrix Report - April v3_Sep KPI's 2" xfId="6080" xr:uid="{00000000-0005-0000-0000-0000C4170000}"/>
    <cellStyle name="_TableRowHead_Model 03_21_02 Base Case No Weights_Input 2010 Generation_Draft Matrix Report - April v3_Sep KPI's 3" xfId="6081" xr:uid="{00000000-0005-0000-0000-0000C5170000}"/>
    <cellStyle name="_TableRowHead_Model 03_21_02 Base Case No Weights_Input 2010 Generation_Draft Matrix Report - April v3_Sep KPI's 4" xfId="6082" xr:uid="{00000000-0005-0000-0000-0000C6170000}"/>
    <cellStyle name="_TableRowHead_Model 03_21_02 Base Case No Weights_Input 2010 Generation_Draft Matrix Report - April v3_Sep KPI's 5" xfId="6083" xr:uid="{00000000-0005-0000-0000-0000C7170000}"/>
    <cellStyle name="_TableRowHead_Model 03_21_02 Base Case No Weights_Input 2010 Generation_Draft Matrix Report - April v3_WEST -- CFPA Bluesheets Test 5yr plan" xfId="6084" xr:uid="{00000000-0005-0000-0000-0000C8170000}"/>
    <cellStyle name="_TableRowHead_Model 03_21_02 Base Case No Weights_Input 2010 Generation_Draft Matrix Report - April v3_YTD EBITDA Walk" xfId="6085" xr:uid="{00000000-0005-0000-0000-0000C9170000}"/>
    <cellStyle name="_TableRowHead_Model 03_21_02 Base Case No Weights_Input 2010 Generation_Draft Matrix Report - April v3_YTD EBITDA Walk 2" xfId="6086" xr:uid="{00000000-0005-0000-0000-0000CA170000}"/>
    <cellStyle name="_TableRowHead_Model 03_21_02 Base Case No Weights_Input 2010 Generation_Draft Matrix Report - April v3_YTD EBITDA Walk 3" xfId="6087" xr:uid="{00000000-0005-0000-0000-0000CB170000}"/>
    <cellStyle name="_TableRowHead_Model 03_21_02 Base Case No Weights_Input 2010 Generation_Draft Matrix Report - April v3_YTD EBITDA Walk 4" xfId="6088" xr:uid="{00000000-0005-0000-0000-0000CC170000}"/>
    <cellStyle name="_TableRowHead_Model 03_21_02 Base Case No Weights_Input 2010 Generation_Draft Matrix Report - April v3_YTD EBITDA Walk 5" xfId="6089" xr:uid="{00000000-0005-0000-0000-0000CD170000}"/>
    <cellStyle name="_TableRowHead_Model 03_21_02 Base Case No Weights_Input 2010 Generation_MTD EBITDA Walk" xfId="6090" xr:uid="{00000000-0005-0000-0000-0000CE170000}"/>
    <cellStyle name="_TableRowHead_Model 03_21_02 Base Case No Weights_Input 2010 Generation_MTD EBITDA Walk 2" xfId="6091" xr:uid="{00000000-0005-0000-0000-0000CF170000}"/>
    <cellStyle name="_TableRowHead_Model 03_21_02 Base Case No Weights_Input 2010 Generation_MTD EBITDA Walk 3" xfId="6092" xr:uid="{00000000-0005-0000-0000-0000D0170000}"/>
    <cellStyle name="_TableRowHead_Model 03_21_02 Base Case No Weights_Input 2010 Generation_MTD EBITDA Walk 4" xfId="6093" xr:uid="{00000000-0005-0000-0000-0000D1170000}"/>
    <cellStyle name="_TableRowHead_Model 03_21_02 Base Case No Weights_Input 2010 Generation_MTD EBITDA Walk 5" xfId="6094" xr:uid="{00000000-0005-0000-0000-0000D2170000}"/>
    <cellStyle name="_TableRowHead_Model 03_21_02 Base Case No Weights_Input 2010 Generation_Oct KPI's" xfId="6095" xr:uid="{00000000-0005-0000-0000-0000D3170000}"/>
    <cellStyle name="_TableRowHead_Model 03_21_02 Base Case No Weights_Input 2010 Generation_Oct KPI's 2" xfId="6096" xr:uid="{00000000-0005-0000-0000-0000D4170000}"/>
    <cellStyle name="_TableRowHead_Model 03_21_02 Base Case No Weights_Input 2010 Generation_Oct KPI's 3" xfId="6097" xr:uid="{00000000-0005-0000-0000-0000D5170000}"/>
    <cellStyle name="_TableRowHead_Model 03_21_02 Base Case No Weights_Input 2010 Generation_Oct KPI's 4" xfId="6098" xr:uid="{00000000-0005-0000-0000-0000D6170000}"/>
    <cellStyle name="_TableRowHead_Model 03_21_02 Base Case No Weights_Input 2010 Generation_Oct KPI's 5" xfId="6099" xr:uid="{00000000-0005-0000-0000-0000D7170000}"/>
    <cellStyle name="_TableRowHead_Model 03_21_02 Base Case No Weights_Input 2010 Generation_Q4 Forecast Consolidated Support" xfId="6100" xr:uid="{00000000-0005-0000-0000-0000D8170000}"/>
    <cellStyle name="_TableRowHead_Model 03_21_02 Base Case No Weights_Input 2010 Generation_Q4 Forecast Consolidated Support 2" xfId="6101" xr:uid="{00000000-0005-0000-0000-0000D9170000}"/>
    <cellStyle name="_TableRowHead_Model 03_21_02 Base Case No Weights_Input 2010 Generation_Q4 Forecast Consolidated Support 3" xfId="6102" xr:uid="{00000000-0005-0000-0000-0000DA170000}"/>
    <cellStyle name="_TableRowHead_Model 03_21_02 Base Case No Weights_Input 2010 Generation_Q4 Forecast Consolidated Support 4" xfId="6103" xr:uid="{00000000-0005-0000-0000-0000DB170000}"/>
    <cellStyle name="_TableRowHead_Model 03_21_02 Base Case No Weights_Input 2010 Generation_Q4 Forecast Consolidated Support 5" xfId="6104" xr:uid="{00000000-0005-0000-0000-0000DC170000}"/>
    <cellStyle name="_TableRowHead_Model 03_21_02 Base Case No Weights_Input 2010 Generation_SC Bridge - Oct" xfId="6105" xr:uid="{00000000-0005-0000-0000-0000DD170000}"/>
    <cellStyle name="_TableRowHead_Model 03_21_02 Base Case No Weights_Input 2010 Generation_SC Bridge - Oct 2" xfId="6106" xr:uid="{00000000-0005-0000-0000-0000DE170000}"/>
    <cellStyle name="_TableRowHead_Model 03_21_02 Base Case No Weights_Input 2010 Generation_SC Bridge - Oct 3" xfId="6107" xr:uid="{00000000-0005-0000-0000-0000DF170000}"/>
    <cellStyle name="_TableRowHead_Model 03_21_02 Base Case No Weights_Input 2010 Generation_SC Bridge - Oct 4" xfId="6108" xr:uid="{00000000-0005-0000-0000-0000E0170000}"/>
    <cellStyle name="_TableRowHead_Model 03_21_02 Base Case No Weights_Input 2010 Generation_SC Bridge - Oct 5" xfId="6109" xr:uid="{00000000-0005-0000-0000-0000E1170000}"/>
    <cellStyle name="_TableRowHead_Model 03_21_02 Base Case No Weights_Input 2010 Generation_Sep KPI's" xfId="6110" xr:uid="{00000000-0005-0000-0000-0000E2170000}"/>
    <cellStyle name="_TableRowHead_Model 03_21_02 Base Case No Weights_Input 2010 Generation_Sep KPI's 2" xfId="6111" xr:uid="{00000000-0005-0000-0000-0000E3170000}"/>
    <cellStyle name="_TableRowHead_Model 03_21_02 Base Case No Weights_Input 2010 Generation_Sep KPI's 3" xfId="6112" xr:uid="{00000000-0005-0000-0000-0000E4170000}"/>
    <cellStyle name="_TableRowHead_Model 03_21_02 Base Case No Weights_Input 2010 Generation_Sep KPI's 4" xfId="6113" xr:uid="{00000000-0005-0000-0000-0000E5170000}"/>
    <cellStyle name="_TableRowHead_Model 03_21_02 Base Case No Weights_Input 2010 Generation_Sep KPI's 5" xfId="6114" xr:uid="{00000000-0005-0000-0000-0000E6170000}"/>
    <cellStyle name="_TableRowHead_Model 03_21_02 Base Case No Weights_Input 2010 Generation_WEST -- CFPA Bluesheets Test 5yr plan" xfId="6115" xr:uid="{00000000-0005-0000-0000-0000E7170000}"/>
    <cellStyle name="_TableRowHead_Model 03_21_02 Base Case No Weights_Input 2010 Generation_YTD EBITDA Walk" xfId="6116" xr:uid="{00000000-0005-0000-0000-0000E8170000}"/>
    <cellStyle name="_TableRowHead_Model 03_21_02 Base Case No Weights_Input 2010 Generation_YTD EBITDA Walk 2" xfId="6117" xr:uid="{00000000-0005-0000-0000-0000E9170000}"/>
    <cellStyle name="_TableRowHead_Model 03_21_02 Base Case No Weights_Input 2010 Generation_YTD EBITDA Walk 3" xfId="6118" xr:uid="{00000000-0005-0000-0000-0000EA170000}"/>
    <cellStyle name="_TableRowHead_Model 03_21_02 Base Case No Weights_Input 2010 Generation_YTD EBITDA Walk 4" xfId="6119" xr:uid="{00000000-0005-0000-0000-0000EB170000}"/>
    <cellStyle name="_TableRowHead_Model 03_21_02 Base Case No Weights_Input 2010 Generation_YTD EBITDA Walk 5" xfId="6120" xr:uid="{00000000-0005-0000-0000-0000EC170000}"/>
    <cellStyle name="_TableRowHead_Model 03_21_02 Base Case No Weights_input 2010 IS detail" xfId="6121" xr:uid="{00000000-0005-0000-0000-0000ED170000}"/>
    <cellStyle name="_TableRowHead_Model 03_21_02 Base Case No Weights_input 2010 IS detail 2" xfId="6122" xr:uid="{00000000-0005-0000-0000-0000EE170000}"/>
    <cellStyle name="_TableRowHead_Model 03_21_02 Base Case No Weights_input 2010 IS detail 2 2" xfId="6123" xr:uid="{00000000-0005-0000-0000-0000EF170000}"/>
    <cellStyle name="_TableRowHead_Model 03_21_02 Base Case No Weights_input 2010 IS detail 3" xfId="6124" xr:uid="{00000000-0005-0000-0000-0000F0170000}"/>
    <cellStyle name="_TableRowHead_Model 03_21_02 Base Case No Weights_input 2010 IS detail 4" xfId="6125" xr:uid="{00000000-0005-0000-0000-0000F1170000}"/>
    <cellStyle name="_TableRowHead_Model 03_21_02 Base Case No Weights_input 2010 IS detail 5" xfId="6126" xr:uid="{00000000-0005-0000-0000-0000F2170000}"/>
    <cellStyle name="_TableRowHead_Model 03_21_02 Base Case No Weights_input 2010 IS detail 6" xfId="6127" xr:uid="{00000000-0005-0000-0000-0000F3170000}"/>
    <cellStyle name="_TableRowHead_Model 03_21_02 Base Case No Weights_input 2010 IS detail 7" xfId="6128" xr:uid="{00000000-0005-0000-0000-0000F4170000}"/>
    <cellStyle name="_TableRowHead_Model 03_21_02 Base Case No Weights_input 2010 IS detail_10-11 - Conslidated Financial Report Support v2" xfId="6129" xr:uid="{00000000-0005-0000-0000-0000F5170000}"/>
    <cellStyle name="_TableRowHead_Model 03_21_02 Base Case No Weights_input 2010 IS detail_10-11 - Conslidated Financial Report Support v2 2" xfId="6130" xr:uid="{00000000-0005-0000-0000-0000F6170000}"/>
    <cellStyle name="_TableRowHead_Model 03_21_02 Base Case No Weights_input 2010 IS detail_10-11 - Conslidated Financial Report Support v2 3" xfId="6131" xr:uid="{00000000-0005-0000-0000-0000F7170000}"/>
    <cellStyle name="_TableRowHead_Model 03_21_02 Base Case No Weights_input 2010 IS detail_10-11 - Conslidated Financial Report Support v2 4" xfId="6132" xr:uid="{00000000-0005-0000-0000-0000F8170000}"/>
    <cellStyle name="_TableRowHead_Model 03_21_02 Base Case No Weights_input 2010 IS detail_10-11 - Conslidated Financial Report Support v2 5" xfId="6133" xr:uid="{00000000-0005-0000-0000-0000F9170000}"/>
    <cellStyle name="_TableRowHead_Model 03_21_02 Base Case No Weights_input 2010 IS detail_1-12 - Conslidated Financial Report Support_NEW" xfId="6134" xr:uid="{00000000-0005-0000-0000-0000FA170000}"/>
    <cellStyle name="_TableRowHead_Model 03_21_02 Base Case No Weights_input 2010 IS detail_1-12 - Conslidated Financial Report Support_NEW 2" xfId="6135" xr:uid="{00000000-0005-0000-0000-0000FB170000}"/>
    <cellStyle name="_TableRowHead_Model 03_21_02 Base Case No Weights_input 2010 IS detail_1-12 - Conslidated Financial Report Support_NEW 3" xfId="6136" xr:uid="{00000000-0005-0000-0000-0000FC170000}"/>
    <cellStyle name="_TableRowHead_Model 03_21_02 Base Case No Weights_input 2010 IS detail_1-12 - Conslidated Financial Report Support_NEW 4" xfId="6137" xr:uid="{00000000-0005-0000-0000-0000FD170000}"/>
    <cellStyle name="_TableRowHead_Model 03_21_02 Base Case No Weights_input 2010 IS detail_1-12 - Conslidated Financial Report Support_NEW 5" xfId="6138" xr:uid="{00000000-0005-0000-0000-0000FE170000}"/>
    <cellStyle name="_TableRowHead_Model 03_21_02 Base Case No Weights_input 2010 IS detail_8-11 - Conslidated Financial Report Support" xfId="6139" xr:uid="{00000000-0005-0000-0000-0000FF170000}"/>
    <cellStyle name="_TableRowHead_Model 03_21_02 Base Case No Weights_input 2010 IS detail_8-11 - Conslidated Financial Report Support 2" xfId="6140" xr:uid="{00000000-0005-0000-0000-000000180000}"/>
    <cellStyle name="_TableRowHead_Model 03_21_02 Base Case No Weights_input 2010 IS detail_8-11 - Conslidated Financial Report Support 3" xfId="6141" xr:uid="{00000000-0005-0000-0000-000001180000}"/>
    <cellStyle name="_TableRowHead_Model 03_21_02 Base Case No Weights_input 2010 IS detail_8-11 - Conslidated Financial Report Support 4" xfId="6142" xr:uid="{00000000-0005-0000-0000-000002180000}"/>
    <cellStyle name="_TableRowHead_Model 03_21_02 Base Case No Weights_input 2010 IS detail_8-11 - Conslidated Financial Report Support 5" xfId="6143" xr:uid="{00000000-0005-0000-0000-000003180000}"/>
    <cellStyle name="_TableRowHead_Model 03_21_02 Base Case No Weights_input 2010 IS detail_CFPA Bluesheets Test" xfId="6144" xr:uid="{00000000-0005-0000-0000-000004180000}"/>
    <cellStyle name="_TableRowHead_Model 03_21_02 Base Case No Weights_input 2010 IS detail_CFPA Bluesheets Test 5yr plan" xfId="6145" xr:uid="{00000000-0005-0000-0000-000005180000}"/>
    <cellStyle name="_TableRowHead_Model 03_21_02 Base Case No Weights_input 2010 IS detail_Draft Matrix Report - April v2" xfId="6146" xr:uid="{00000000-0005-0000-0000-000006180000}"/>
    <cellStyle name="_TableRowHead_Model 03_21_02 Base Case No Weights_input 2010 IS detail_Draft Matrix Report - April v2 2" xfId="6147" xr:uid="{00000000-0005-0000-0000-000007180000}"/>
    <cellStyle name="_TableRowHead_Model 03_21_02 Base Case No Weights_input 2010 IS detail_Draft Matrix Report - April v2 3" xfId="6148" xr:uid="{00000000-0005-0000-0000-000008180000}"/>
    <cellStyle name="_TableRowHead_Model 03_21_02 Base Case No Weights_input 2010 IS detail_Draft Matrix Report - April v2 4" xfId="6149" xr:uid="{00000000-0005-0000-0000-000009180000}"/>
    <cellStyle name="_TableRowHead_Model 03_21_02 Base Case No Weights_input 2010 IS detail_Draft Matrix Report - April v2 5" xfId="6150" xr:uid="{00000000-0005-0000-0000-00000A180000}"/>
    <cellStyle name="_TableRowHead_Model 03_21_02 Base Case No Weights_input 2010 IS detail_Draft Matrix Report - April v2 6" xfId="6151" xr:uid="{00000000-0005-0000-0000-00000B180000}"/>
    <cellStyle name="_TableRowHead_Model 03_21_02 Base Case No Weights_input 2010 IS detail_Draft Matrix Report - April v2_10-11 - Conslidated Financial Report Support v2" xfId="6152" xr:uid="{00000000-0005-0000-0000-00000C180000}"/>
    <cellStyle name="_TableRowHead_Model 03_21_02 Base Case No Weights_input 2010 IS detail_Draft Matrix Report - April v2_10-11 - Conslidated Financial Report Support v2 2" xfId="6153" xr:uid="{00000000-0005-0000-0000-00000D180000}"/>
    <cellStyle name="_TableRowHead_Model 03_21_02 Base Case No Weights_input 2010 IS detail_Draft Matrix Report - April v2_10-11 - Conslidated Financial Report Support v2 3" xfId="6154" xr:uid="{00000000-0005-0000-0000-00000E180000}"/>
    <cellStyle name="_TableRowHead_Model 03_21_02 Base Case No Weights_input 2010 IS detail_Draft Matrix Report - April v2_10-11 - Conslidated Financial Report Support v2 4" xfId="6155" xr:uid="{00000000-0005-0000-0000-00000F180000}"/>
    <cellStyle name="_TableRowHead_Model 03_21_02 Base Case No Weights_input 2010 IS detail_Draft Matrix Report - April v2_10-11 - Conslidated Financial Report Support v2 5" xfId="6156" xr:uid="{00000000-0005-0000-0000-000010180000}"/>
    <cellStyle name="_TableRowHead_Model 03_21_02 Base Case No Weights_input 2010 IS detail_Draft Matrix Report - April v2_1-12 - Conslidated Financial Report Support_NEW" xfId="6157" xr:uid="{00000000-0005-0000-0000-000011180000}"/>
    <cellStyle name="_TableRowHead_Model 03_21_02 Base Case No Weights_input 2010 IS detail_Draft Matrix Report - April v2_1-12 - Conslidated Financial Report Support_NEW 2" xfId="6158" xr:uid="{00000000-0005-0000-0000-000012180000}"/>
    <cellStyle name="_TableRowHead_Model 03_21_02 Base Case No Weights_input 2010 IS detail_Draft Matrix Report - April v2_1-12 - Conslidated Financial Report Support_NEW 3" xfId="6159" xr:uid="{00000000-0005-0000-0000-000013180000}"/>
    <cellStyle name="_TableRowHead_Model 03_21_02 Base Case No Weights_input 2010 IS detail_Draft Matrix Report - April v2_1-12 - Conslidated Financial Report Support_NEW 4" xfId="6160" xr:uid="{00000000-0005-0000-0000-000014180000}"/>
    <cellStyle name="_TableRowHead_Model 03_21_02 Base Case No Weights_input 2010 IS detail_Draft Matrix Report - April v2_1-12 - Conslidated Financial Report Support_NEW 5" xfId="6161" xr:uid="{00000000-0005-0000-0000-000015180000}"/>
    <cellStyle name="_TableRowHead_Model 03_21_02 Base Case No Weights_input 2010 IS detail_Draft Matrix Report - April v2_8-11 - Conslidated Financial Report Support" xfId="6162" xr:uid="{00000000-0005-0000-0000-000016180000}"/>
    <cellStyle name="_TableRowHead_Model 03_21_02 Base Case No Weights_input 2010 IS detail_Draft Matrix Report - April v2_8-11 - Conslidated Financial Report Support 2" xfId="6163" xr:uid="{00000000-0005-0000-0000-000017180000}"/>
    <cellStyle name="_TableRowHead_Model 03_21_02 Base Case No Weights_input 2010 IS detail_Draft Matrix Report - April v2_8-11 - Conslidated Financial Report Support 3" xfId="6164" xr:uid="{00000000-0005-0000-0000-000018180000}"/>
    <cellStyle name="_TableRowHead_Model 03_21_02 Base Case No Weights_input 2010 IS detail_Draft Matrix Report - April v2_8-11 - Conslidated Financial Report Support 4" xfId="6165" xr:uid="{00000000-0005-0000-0000-000019180000}"/>
    <cellStyle name="_TableRowHead_Model 03_21_02 Base Case No Weights_input 2010 IS detail_Draft Matrix Report - April v2_8-11 - Conslidated Financial Report Support 5" xfId="6166" xr:uid="{00000000-0005-0000-0000-00001A180000}"/>
    <cellStyle name="_TableRowHead_Model 03_21_02 Base Case No Weights_input 2010 IS detail_Draft Matrix Report - April v2_CFPA Bluesheets Test" xfId="6167" xr:uid="{00000000-0005-0000-0000-00001B180000}"/>
    <cellStyle name="_TableRowHead_Model 03_21_02 Base Case No Weights_input 2010 IS detail_Draft Matrix Report - April v2_CFPA Bluesheets Test 5yr plan" xfId="6168" xr:uid="{00000000-0005-0000-0000-00001C180000}"/>
    <cellStyle name="_TableRowHead_Model 03_21_02 Base Case No Weights_input 2010 IS detail_Draft Matrix Report - April v2_MTD EBITDA Walk" xfId="6169" xr:uid="{00000000-0005-0000-0000-00001D180000}"/>
    <cellStyle name="_TableRowHead_Model 03_21_02 Base Case No Weights_input 2010 IS detail_Draft Matrix Report - April v2_MTD EBITDA Walk 2" xfId="6170" xr:uid="{00000000-0005-0000-0000-00001E180000}"/>
    <cellStyle name="_TableRowHead_Model 03_21_02 Base Case No Weights_input 2010 IS detail_Draft Matrix Report - April v2_MTD EBITDA Walk 3" xfId="6171" xr:uid="{00000000-0005-0000-0000-00001F180000}"/>
    <cellStyle name="_TableRowHead_Model 03_21_02 Base Case No Weights_input 2010 IS detail_Draft Matrix Report - April v2_MTD EBITDA Walk 4" xfId="6172" xr:uid="{00000000-0005-0000-0000-000020180000}"/>
    <cellStyle name="_TableRowHead_Model 03_21_02 Base Case No Weights_input 2010 IS detail_Draft Matrix Report - April v2_MTD EBITDA Walk 5" xfId="6173" xr:uid="{00000000-0005-0000-0000-000021180000}"/>
    <cellStyle name="_TableRowHead_Model 03_21_02 Base Case No Weights_input 2010 IS detail_Draft Matrix Report - April v2_Oct KPI's" xfId="6174" xr:uid="{00000000-0005-0000-0000-000022180000}"/>
    <cellStyle name="_TableRowHead_Model 03_21_02 Base Case No Weights_input 2010 IS detail_Draft Matrix Report - April v2_Oct KPI's 2" xfId="6175" xr:uid="{00000000-0005-0000-0000-000023180000}"/>
    <cellStyle name="_TableRowHead_Model 03_21_02 Base Case No Weights_input 2010 IS detail_Draft Matrix Report - April v2_Oct KPI's 3" xfId="6176" xr:uid="{00000000-0005-0000-0000-000024180000}"/>
    <cellStyle name="_TableRowHead_Model 03_21_02 Base Case No Weights_input 2010 IS detail_Draft Matrix Report - April v2_Oct KPI's 4" xfId="6177" xr:uid="{00000000-0005-0000-0000-000025180000}"/>
    <cellStyle name="_TableRowHead_Model 03_21_02 Base Case No Weights_input 2010 IS detail_Draft Matrix Report - April v2_Oct KPI's 5" xfId="6178" xr:uid="{00000000-0005-0000-0000-000026180000}"/>
    <cellStyle name="_TableRowHead_Model 03_21_02 Base Case No Weights_input 2010 IS detail_Draft Matrix Report - April v2_Q4 Forecast Consolidated Support" xfId="6179" xr:uid="{00000000-0005-0000-0000-000027180000}"/>
    <cellStyle name="_TableRowHead_Model 03_21_02 Base Case No Weights_input 2010 IS detail_Draft Matrix Report - April v2_Q4 Forecast Consolidated Support 2" xfId="6180" xr:uid="{00000000-0005-0000-0000-000028180000}"/>
    <cellStyle name="_TableRowHead_Model 03_21_02 Base Case No Weights_input 2010 IS detail_Draft Matrix Report - April v2_Q4 Forecast Consolidated Support 3" xfId="6181" xr:uid="{00000000-0005-0000-0000-000029180000}"/>
    <cellStyle name="_TableRowHead_Model 03_21_02 Base Case No Weights_input 2010 IS detail_Draft Matrix Report - April v2_Q4 Forecast Consolidated Support 4" xfId="6182" xr:uid="{00000000-0005-0000-0000-00002A180000}"/>
    <cellStyle name="_TableRowHead_Model 03_21_02 Base Case No Weights_input 2010 IS detail_Draft Matrix Report - April v2_Q4 Forecast Consolidated Support 5" xfId="6183" xr:uid="{00000000-0005-0000-0000-00002B180000}"/>
    <cellStyle name="_TableRowHead_Model 03_21_02 Base Case No Weights_input 2010 IS detail_Draft Matrix Report - April v2_SC Bridge - Oct" xfId="6184" xr:uid="{00000000-0005-0000-0000-00002C180000}"/>
    <cellStyle name="_TableRowHead_Model 03_21_02 Base Case No Weights_input 2010 IS detail_Draft Matrix Report - April v2_SC Bridge - Oct 2" xfId="6185" xr:uid="{00000000-0005-0000-0000-00002D180000}"/>
    <cellStyle name="_TableRowHead_Model 03_21_02 Base Case No Weights_input 2010 IS detail_Draft Matrix Report - April v2_SC Bridge - Oct 3" xfId="6186" xr:uid="{00000000-0005-0000-0000-00002E180000}"/>
    <cellStyle name="_TableRowHead_Model 03_21_02 Base Case No Weights_input 2010 IS detail_Draft Matrix Report - April v2_SC Bridge - Oct 4" xfId="6187" xr:uid="{00000000-0005-0000-0000-00002F180000}"/>
    <cellStyle name="_TableRowHead_Model 03_21_02 Base Case No Weights_input 2010 IS detail_Draft Matrix Report - April v2_SC Bridge - Oct 5" xfId="6188" xr:uid="{00000000-0005-0000-0000-000030180000}"/>
    <cellStyle name="_TableRowHead_Model 03_21_02 Base Case No Weights_input 2010 IS detail_Draft Matrix Report - April v2_Sep KPI's" xfId="6189" xr:uid="{00000000-0005-0000-0000-000031180000}"/>
    <cellStyle name="_TableRowHead_Model 03_21_02 Base Case No Weights_input 2010 IS detail_Draft Matrix Report - April v2_Sep KPI's 2" xfId="6190" xr:uid="{00000000-0005-0000-0000-000032180000}"/>
    <cellStyle name="_TableRowHead_Model 03_21_02 Base Case No Weights_input 2010 IS detail_Draft Matrix Report - April v2_Sep KPI's 3" xfId="6191" xr:uid="{00000000-0005-0000-0000-000033180000}"/>
    <cellStyle name="_TableRowHead_Model 03_21_02 Base Case No Weights_input 2010 IS detail_Draft Matrix Report - April v2_Sep KPI's 4" xfId="6192" xr:uid="{00000000-0005-0000-0000-000034180000}"/>
    <cellStyle name="_TableRowHead_Model 03_21_02 Base Case No Weights_input 2010 IS detail_Draft Matrix Report - April v2_Sep KPI's 5" xfId="6193" xr:uid="{00000000-0005-0000-0000-000035180000}"/>
    <cellStyle name="_TableRowHead_Model 03_21_02 Base Case No Weights_input 2010 IS detail_Draft Matrix Report - April v2_WEST -- CFPA Bluesheets Test 5yr plan" xfId="6194" xr:uid="{00000000-0005-0000-0000-000036180000}"/>
    <cellStyle name="_TableRowHead_Model 03_21_02 Base Case No Weights_input 2010 IS detail_Draft Matrix Report - April v2_YTD EBITDA Walk" xfId="6195" xr:uid="{00000000-0005-0000-0000-000037180000}"/>
    <cellStyle name="_TableRowHead_Model 03_21_02 Base Case No Weights_input 2010 IS detail_Draft Matrix Report - April v2_YTD EBITDA Walk 2" xfId="6196" xr:uid="{00000000-0005-0000-0000-000038180000}"/>
    <cellStyle name="_TableRowHead_Model 03_21_02 Base Case No Weights_input 2010 IS detail_Draft Matrix Report - April v2_YTD EBITDA Walk 3" xfId="6197" xr:uid="{00000000-0005-0000-0000-000039180000}"/>
    <cellStyle name="_TableRowHead_Model 03_21_02 Base Case No Weights_input 2010 IS detail_Draft Matrix Report - April v2_YTD EBITDA Walk 4" xfId="6198" xr:uid="{00000000-0005-0000-0000-00003A180000}"/>
    <cellStyle name="_TableRowHead_Model 03_21_02 Base Case No Weights_input 2010 IS detail_Draft Matrix Report - April v2_YTD EBITDA Walk 5" xfId="6199" xr:uid="{00000000-0005-0000-0000-00003B180000}"/>
    <cellStyle name="_TableRowHead_Model 03_21_02 Base Case No Weights_input 2010 IS detail_Draft Matrix Report - April v3" xfId="6200" xr:uid="{00000000-0005-0000-0000-00003C180000}"/>
    <cellStyle name="_TableRowHead_Model 03_21_02 Base Case No Weights_input 2010 IS detail_Draft Matrix Report - April v3 2" xfId="6201" xr:uid="{00000000-0005-0000-0000-00003D180000}"/>
    <cellStyle name="_TableRowHead_Model 03_21_02 Base Case No Weights_input 2010 IS detail_Draft Matrix Report - April v3 3" xfId="6202" xr:uid="{00000000-0005-0000-0000-00003E180000}"/>
    <cellStyle name="_TableRowHead_Model 03_21_02 Base Case No Weights_input 2010 IS detail_Draft Matrix Report - April v3 4" xfId="6203" xr:uid="{00000000-0005-0000-0000-00003F180000}"/>
    <cellStyle name="_TableRowHead_Model 03_21_02 Base Case No Weights_input 2010 IS detail_Draft Matrix Report - April v3 5" xfId="6204" xr:uid="{00000000-0005-0000-0000-000040180000}"/>
    <cellStyle name="_TableRowHead_Model 03_21_02 Base Case No Weights_input 2010 IS detail_Draft Matrix Report - April v3 6" xfId="6205" xr:uid="{00000000-0005-0000-0000-000041180000}"/>
    <cellStyle name="_TableRowHead_Model 03_21_02 Base Case No Weights_input 2010 IS detail_Draft Matrix Report - April v3_10-11 - Conslidated Financial Report Support v2" xfId="6206" xr:uid="{00000000-0005-0000-0000-000042180000}"/>
    <cellStyle name="_TableRowHead_Model 03_21_02 Base Case No Weights_input 2010 IS detail_Draft Matrix Report - April v3_10-11 - Conslidated Financial Report Support v2 2" xfId="6207" xr:uid="{00000000-0005-0000-0000-000043180000}"/>
    <cellStyle name="_TableRowHead_Model 03_21_02 Base Case No Weights_input 2010 IS detail_Draft Matrix Report - April v3_10-11 - Conslidated Financial Report Support v2 3" xfId="6208" xr:uid="{00000000-0005-0000-0000-000044180000}"/>
    <cellStyle name="_TableRowHead_Model 03_21_02 Base Case No Weights_input 2010 IS detail_Draft Matrix Report - April v3_10-11 - Conslidated Financial Report Support v2 4" xfId="6209" xr:uid="{00000000-0005-0000-0000-000045180000}"/>
    <cellStyle name="_TableRowHead_Model 03_21_02 Base Case No Weights_input 2010 IS detail_Draft Matrix Report - April v3_10-11 - Conslidated Financial Report Support v2 5" xfId="6210" xr:uid="{00000000-0005-0000-0000-000046180000}"/>
    <cellStyle name="_TableRowHead_Model 03_21_02 Base Case No Weights_input 2010 IS detail_Draft Matrix Report - April v3_1-12 - Conslidated Financial Report Support_NEW" xfId="6211" xr:uid="{00000000-0005-0000-0000-000047180000}"/>
    <cellStyle name="_TableRowHead_Model 03_21_02 Base Case No Weights_input 2010 IS detail_Draft Matrix Report - April v3_1-12 - Conslidated Financial Report Support_NEW 2" xfId="6212" xr:uid="{00000000-0005-0000-0000-000048180000}"/>
    <cellStyle name="_TableRowHead_Model 03_21_02 Base Case No Weights_input 2010 IS detail_Draft Matrix Report - April v3_1-12 - Conslidated Financial Report Support_NEW 3" xfId="6213" xr:uid="{00000000-0005-0000-0000-000049180000}"/>
    <cellStyle name="_TableRowHead_Model 03_21_02 Base Case No Weights_input 2010 IS detail_Draft Matrix Report - April v3_1-12 - Conslidated Financial Report Support_NEW 4" xfId="6214" xr:uid="{00000000-0005-0000-0000-00004A180000}"/>
    <cellStyle name="_TableRowHead_Model 03_21_02 Base Case No Weights_input 2010 IS detail_Draft Matrix Report - April v3_1-12 - Conslidated Financial Report Support_NEW 5" xfId="6215" xr:uid="{00000000-0005-0000-0000-00004B180000}"/>
    <cellStyle name="_TableRowHead_Model 03_21_02 Base Case No Weights_input 2010 IS detail_Draft Matrix Report - April v3_8-11 - Conslidated Financial Report Support" xfId="6216" xr:uid="{00000000-0005-0000-0000-00004C180000}"/>
    <cellStyle name="_TableRowHead_Model 03_21_02 Base Case No Weights_input 2010 IS detail_Draft Matrix Report - April v3_8-11 - Conslidated Financial Report Support 2" xfId="6217" xr:uid="{00000000-0005-0000-0000-00004D180000}"/>
    <cellStyle name="_TableRowHead_Model 03_21_02 Base Case No Weights_input 2010 IS detail_Draft Matrix Report - April v3_8-11 - Conslidated Financial Report Support 3" xfId="6218" xr:uid="{00000000-0005-0000-0000-00004E180000}"/>
    <cellStyle name="_TableRowHead_Model 03_21_02 Base Case No Weights_input 2010 IS detail_Draft Matrix Report - April v3_8-11 - Conslidated Financial Report Support 4" xfId="6219" xr:uid="{00000000-0005-0000-0000-00004F180000}"/>
    <cellStyle name="_TableRowHead_Model 03_21_02 Base Case No Weights_input 2010 IS detail_Draft Matrix Report - April v3_8-11 - Conslidated Financial Report Support 5" xfId="6220" xr:uid="{00000000-0005-0000-0000-000050180000}"/>
    <cellStyle name="_TableRowHead_Model 03_21_02 Base Case No Weights_input 2010 IS detail_Draft Matrix Report - April v3_CFPA Bluesheets Test" xfId="6221" xr:uid="{00000000-0005-0000-0000-000051180000}"/>
    <cellStyle name="_TableRowHead_Model 03_21_02 Base Case No Weights_input 2010 IS detail_Draft Matrix Report - April v3_CFPA Bluesheets Test 5yr plan" xfId="6222" xr:uid="{00000000-0005-0000-0000-000052180000}"/>
    <cellStyle name="_TableRowHead_Model 03_21_02 Base Case No Weights_input 2010 IS detail_Draft Matrix Report - April v3_MTD EBITDA Walk" xfId="6223" xr:uid="{00000000-0005-0000-0000-000053180000}"/>
    <cellStyle name="_TableRowHead_Model 03_21_02 Base Case No Weights_input 2010 IS detail_Draft Matrix Report - April v3_MTD EBITDA Walk 2" xfId="6224" xr:uid="{00000000-0005-0000-0000-000054180000}"/>
    <cellStyle name="_TableRowHead_Model 03_21_02 Base Case No Weights_input 2010 IS detail_Draft Matrix Report - April v3_MTD EBITDA Walk 3" xfId="6225" xr:uid="{00000000-0005-0000-0000-000055180000}"/>
    <cellStyle name="_TableRowHead_Model 03_21_02 Base Case No Weights_input 2010 IS detail_Draft Matrix Report - April v3_MTD EBITDA Walk 4" xfId="6226" xr:uid="{00000000-0005-0000-0000-000056180000}"/>
    <cellStyle name="_TableRowHead_Model 03_21_02 Base Case No Weights_input 2010 IS detail_Draft Matrix Report - April v3_MTD EBITDA Walk 5" xfId="6227" xr:uid="{00000000-0005-0000-0000-000057180000}"/>
    <cellStyle name="_TableRowHead_Model 03_21_02 Base Case No Weights_input 2010 IS detail_Draft Matrix Report - April v3_Oct KPI's" xfId="6228" xr:uid="{00000000-0005-0000-0000-000058180000}"/>
    <cellStyle name="_TableRowHead_Model 03_21_02 Base Case No Weights_input 2010 IS detail_Draft Matrix Report - April v3_Oct KPI's 2" xfId="6229" xr:uid="{00000000-0005-0000-0000-000059180000}"/>
    <cellStyle name="_TableRowHead_Model 03_21_02 Base Case No Weights_input 2010 IS detail_Draft Matrix Report - April v3_Oct KPI's 3" xfId="6230" xr:uid="{00000000-0005-0000-0000-00005A180000}"/>
    <cellStyle name="_TableRowHead_Model 03_21_02 Base Case No Weights_input 2010 IS detail_Draft Matrix Report - April v3_Oct KPI's 4" xfId="6231" xr:uid="{00000000-0005-0000-0000-00005B180000}"/>
    <cellStyle name="_TableRowHead_Model 03_21_02 Base Case No Weights_input 2010 IS detail_Draft Matrix Report - April v3_Oct KPI's 5" xfId="6232" xr:uid="{00000000-0005-0000-0000-00005C180000}"/>
    <cellStyle name="_TableRowHead_Model 03_21_02 Base Case No Weights_input 2010 IS detail_Draft Matrix Report - April v3_Q4 Forecast Consolidated Support" xfId="6233" xr:uid="{00000000-0005-0000-0000-00005D180000}"/>
    <cellStyle name="_TableRowHead_Model 03_21_02 Base Case No Weights_input 2010 IS detail_Draft Matrix Report - April v3_Q4 Forecast Consolidated Support 2" xfId="6234" xr:uid="{00000000-0005-0000-0000-00005E180000}"/>
    <cellStyle name="_TableRowHead_Model 03_21_02 Base Case No Weights_input 2010 IS detail_Draft Matrix Report - April v3_Q4 Forecast Consolidated Support 3" xfId="6235" xr:uid="{00000000-0005-0000-0000-00005F180000}"/>
    <cellStyle name="_TableRowHead_Model 03_21_02 Base Case No Weights_input 2010 IS detail_Draft Matrix Report - April v3_Q4 Forecast Consolidated Support 4" xfId="6236" xr:uid="{00000000-0005-0000-0000-000060180000}"/>
    <cellStyle name="_TableRowHead_Model 03_21_02 Base Case No Weights_input 2010 IS detail_Draft Matrix Report - April v3_Q4 Forecast Consolidated Support 5" xfId="6237" xr:uid="{00000000-0005-0000-0000-000061180000}"/>
    <cellStyle name="_TableRowHead_Model 03_21_02 Base Case No Weights_input 2010 IS detail_Draft Matrix Report - April v3_SC Bridge - Oct" xfId="6238" xr:uid="{00000000-0005-0000-0000-000062180000}"/>
    <cellStyle name="_TableRowHead_Model 03_21_02 Base Case No Weights_input 2010 IS detail_Draft Matrix Report - April v3_SC Bridge - Oct 2" xfId="6239" xr:uid="{00000000-0005-0000-0000-000063180000}"/>
    <cellStyle name="_TableRowHead_Model 03_21_02 Base Case No Weights_input 2010 IS detail_Draft Matrix Report - April v3_SC Bridge - Oct 3" xfId="6240" xr:uid="{00000000-0005-0000-0000-000064180000}"/>
    <cellStyle name="_TableRowHead_Model 03_21_02 Base Case No Weights_input 2010 IS detail_Draft Matrix Report - April v3_SC Bridge - Oct 4" xfId="6241" xr:uid="{00000000-0005-0000-0000-000065180000}"/>
    <cellStyle name="_TableRowHead_Model 03_21_02 Base Case No Weights_input 2010 IS detail_Draft Matrix Report - April v3_SC Bridge - Oct 5" xfId="6242" xr:uid="{00000000-0005-0000-0000-000066180000}"/>
    <cellStyle name="_TableRowHead_Model 03_21_02 Base Case No Weights_input 2010 IS detail_Draft Matrix Report - April v3_Sep KPI's" xfId="6243" xr:uid="{00000000-0005-0000-0000-000067180000}"/>
    <cellStyle name="_TableRowHead_Model 03_21_02 Base Case No Weights_input 2010 IS detail_Draft Matrix Report - April v3_Sep KPI's 2" xfId="6244" xr:uid="{00000000-0005-0000-0000-000068180000}"/>
    <cellStyle name="_TableRowHead_Model 03_21_02 Base Case No Weights_input 2010 IS detail_Draft Matrix Report - April v3_Sep KPI's 3" xfId="6245" xr:uid="{00000000-0005-0000-0000-000069180000}"/>
    <cellStyle name="_TableRowHead_Model 03_21_02 Base Case No Weights_input 2010 IS detail_Draft Matrix Report - April v3_Sep KPI's 4" xfId="6246" xr:uid="{00000000-0005-0000-0000-00006A180000}"/>
    <cellStyle name="_TableRowHead_Model 03_21_02 Base Case No Weights_input 2010 IS detail_Draft Matrix Report - April v3_Sep KPI's 5" xfId="6247" xr:uid="{00000000-0005-0000-0000-00006B180000}"/>
    <cellStyle name="_TableRowHead_Model 03_21_02 Base Case No Weights_input 2010 IS detail_Draft Matrix Report - April v3_WEST -- CFPA Bluesheets Test 5yr plan" xfId="6248" xr:uid="{00000000-0005-0000-0000-00006C180000}"/>
    <cellStyle name="_TableRowHead_Model 03_21_02 Base Case No Weights_input 2010 IS detail_Draft Matrix Report - April v3_YTD EBITDA Walk" xfId="6249" xr:uid="{00000000-0005-0000-0000-00006D180000}"/>
    <cellStyle name="_TableRowHead_Model 03_21_02 Base Case No Weights_input 2010 IS detail_Draft Matrix Report - April v3_YTD EBITDA Walk 2" xfId="6250" xr:uid="{00000000-0005-0000-0000-00006E180000}"/>
    <cellStyle name="_TableRowHead_Model 03_21_02 Base Case No Weights_input 2010 IS detail_Draft Matrix Report - April v3_YTD EBITDA Walk 3" xfId="6251" xr:uid="{00000000-0005-0000-0000-00006F180000}"/>
    <cellStyle name="_TableRowHead_Model 03_21_02 Base Case No Weights_input 2010 IS detail_Draft Matrix Report - April v3_YTD EBITDA Walk 4" xfId="6252" xr:uid="{00000000-0005-0000-0000-000070180000}"/>
    <cellStyle name="_TableRowHead_Model 03_21_02 Base Case No Weights_input 2010 IS detail_Draft Matrix Report - April v3_YTD EBITDA Walk 5" xfId="6253" xr:uid="{00000000-0005-0000-0000-000071180000}"/>
    <cellStyle name="_TableRowHead_Model 03_21_02 Base Case No Weights_input 2010 IS detail_MTD EBITDA Walk" xfId="6254" xr:uid="{00000000-0005-0000-0000-000072180000}"/>
    <cellStyle name="_TableRowHead_Model 03_21_02 Base Case No Weights_input 2010 IS detail_MTD EBITDA Walk 2" xfId="6255" xr:uid="{00000000-0005-0000-0000-000073180000}"/>
    <cellStyle name="_TableRowHead_Model 03_21_02 Base Case No Weights_input 2010 IS detail_MTD EBITDA Walk 3" xfId="6256" xr:uid="{00000000-0005-0000-0000-000074180000}"/>
    <cellStyle name="_TableRowHead_Model 03_21_02 Base Case No Weights_input 2010 IS detail_MTD EBITDA Walk 4" xfId="6257" xr:uid="{00000000-0005-0000-0000-000075180000}"/>
    <cellStyle name="_TableRowHead_Model 03_21_02 Base Case No Weights_input 2010 IS detail_MTD EBITDA Walk 5" xfId="6258" xr:uid="{00000000-0005-0000-0000-000076180000}"/>
    <cellStyle name="_TableRowHead_Model 03_21_02 Base Case No Weights_input 2010 IS detail_Oct KPI's" xfId="6259" xr:uid="{00000000-0005-0000-0000-000077180000}"/>
    <cellStyle name="_TableRowHead_Model 03_21_02 Base Case No Weights_input 2010 IS detail_Oct KPI's 2" xfId="6260" xr:uid="{00000000-0005-0000-0000-000078180000}"/>
    <cellStyle name="_TableRowHead_Model 03_21_02 Base Case No Weights_input 2010 IS detail_Oct KPI's 3" xfId="6261" xr:uid="{00000000-0005-0000-0000-000079180000}"/>
    <cellStyle name="_TableRowHead_Model 03_21_02 Base Case No Weights_input 2010 IS detail_Oct KPI's 4" xfId="6262" xr:uid="{00000000-0005-0000-0000-00007A180000}"/>
    <cellStyle name="_TableRowHead_Model 03_21_02 Base Case No Weights_input 2010 IS detail_Oct KPI's 5" xfId="6263" xr:uid="{00000000-0005-0000-0000-00007B180000}"/>
    <cellStyle name="_TableRowHead_Model 03_21_02 Base Case No Weights_input 2010 IS detail_Q4 Forecast Consolidated Support" xfId="6264" xr:uid="{00000000-0005-0000-0000-00007C180000}"/>
    <cellStyle name="_TableRowHead_Model 03_21_02 Base Case No Weights_input 2010 IS detail_Q4 Forecast Consolidated Support 2" xfId="6265" xr:uid="{00000000-0005-0000-0000-00007D180000}"/>
    <cellStyle name="_TableRowHead_Model 03_21_02 Base Case No Weights_input 2010 IS detail_Q4 Forecast Consolidated Support 3" xfId="6266" xr:uid="{00000000-0005-0000-0000-00007E180000}"/>
    <cellStyle name="_TableRowHead_Model 03_21_02 Base Case No Weights_input 2010 IS detail_Q4 Forecast Consolidated Support 4" xfId="6267" xr:uid="{00000000-0005-0000-0000-00007F180000}"/>
    <cellStyle name="_TableRowHead_Model 03_21_02 Base Case No Weights_input 2010 IS detail_Q4 Forecast Consolidated Support 5" xfId="6268" xr:uid="{00000000-0005-0000-0000-000080180000}"/>
    <cellStyle name="_TableRowHead_Model 03_21_02 Base Case No Weights_input 2010 IS detail_SC Bridge - Oct" xfId="6269" xr:uid="{00000000-0005-0000-0000-000081180000}"/>
    <cellStyle name="_TableRowHead_Model 03_21_02 Base Case No Weights_input 2010 IS detail_SC Bridge - Oct 2" xfId="6270" xr:uid="{00000000-0005-0000-0000-000082180000}"/>
    <cellStyle name="_TableRowHead_Model 03_21_02 Base Case No Weights_input 2010 IS detail_SC Bridge - Oct 3" xfId="6271" xr:uid="{00000000-0005-0000-0000-000083180000}"/>
    <cellStyle name="_TableRowHead_Model 03_21_02 Base Case No Weights_input 2010 IS detail_SC Bridge - Oct 4" xfId="6272" xr:uid="{00000000-0005-0000-0000-000084180000}"/>
    <cellStyle name="_TableRowHead_Model 03_21_02 Base Case No Weights_input 2010 IS detail_SC Bridge - Oct 5" xfId="6273" xr:uid="{00000000-0005-0000-0000-000085180000}"/>
    <cellStyle name="_TableRowHead_Model 03_21_02 Base Case No Weights_input 2010 IS detail_Sep KPI's" xfId="6274" xr:uid="{00000000-0005-0000-0000-000086180000}"/>
    <cellStyle name="_TableRowHead_Model 03_21_02 Base Case No Weights_input 2010 IS detail_Sep KPI's 2" xfId="6275" xr:uid="{00000000-0005-0000-0000-000087180000}"/>
    <cellStyle name="_TableRowHead_Model 03_21_02 Base Case No Weights_input 2010 IS detail_Sep KPI's 3" xfId="6276" xr:uid="{00000000-0005-0000-0000-000088180000}"/>
    <cellStyle name="_TableRowHead_Model 03_21_02 Base Case No Weights_input 2010 IS detail_Sep KPI's 4" xfId="6277" xr:uid="{00000000-0005-0000-0000-000089180000}"/>
    <cellStyle name="_TableRowHead_Model 03_21_02 Base Case No Weights_input 2010 IS detail_Sep KPI's 5" xfId="6278" xr:uid="{00000000-0005-0000-0000-00008A180000}"/>
    <cellStyle name="_TableRowHead_Model 03_21_02 Base Case No Weights_input 2010 IS detail_WEST -- CFPA Bluesheets Test 5yr plan" xfId="6279" xr:uid="{00000000-0005-0000-0000-00008B180000}"/>
    <cellStyle name="_TableRowHead_Model 03_21_02 Base Case No Weights_input 2010 IS detail_YTD EBITDA Walk" xfId="6280" xr:uid="{00000000-0005-0000-0000-00008C180000}"/>
    <cellStyle name="_TableRowHead_Model 03_21_02 Base Case No Weights_input 2010 IS detail_YTD EBITDA Walk 2" xfId="6281" xr:uid="{00000000-0005-0000-0000-00008D180000}"/>
    <cellStyle name="_TableRowHead_Model 03_21_02 Base Case No Weights_input 2010 IS detail_YTD EBITDA Walk 3" xfId="6282" xr:uid="{00000000-0005-0000-0000-00008E180000}"/>
    <cellStyle name="_TableRowHead_Model 03_21_02 Base Case No Weights_input 2010 IS detail_YTD EBITDA Walk 4" xfId="6283" xr:uid="{00000000-0005-0000-0000-00008F180000}"/>
    <cellStyle name="_TableRowHead_Model 03_21_02 Base Case No Weights_input 2010 IS detail_YTD EBITDA Walk 5" xfId="6284" xr:uid="{00000000-0005-0000-0000-000090180000}"/>
    <cellStyle name="_TableRowHead_Model 03_21_02 Base Case No Weights_Input 2010 volumes" xfId="6285" xr:uid="{00000000-0005-0000-0000-000091180000}"/>
    <cellStyle name="_TableRowHead_Model 03_21_02 Base Case No Weights_Input 2010 volumes 2" xfId="6286" xr:uid="{00000000-0005-0000-0000-000092180000}"/>
    <cellStyle name="_TableRowHead_Model 03_21_02 Base Case No Weights_Input 2010 volumes 2 2" xfId="6287" xr:uid="{00000000-0005-0000-0000-000093180000}"/>
    <cellStyle name="_TableRowHead_Model 03_21_02 Base Case No Weights_Input 2010 volumes 3" xfId="6288" xr:uid="{00000000-0005-0000-0000-000094180000}"/>
    <cellStyle name="_TableRowHead_Model 03_21_02 Base Case No Weights_Input 2010 volumes 4" xfId="6289" xr:uid="{00000000-0005-0000-0000-000095180000}"/>
    <cellStyle name="_TableRowHead_Model 03_21_02 Base Case No Weights_Input 2010 volumes 5" xfId="6290" xr:uid="{00000000-0005-0000-0000-000096180000}"/>
    <cellStyle name="_TableRowHead_Model 03_21_02 Base Case No Weights_Input 2010 volumes 6" xfId="6291" xr:uid="{00000000-0005-0000-0000-000097180000}"/>
    <cellStyle name="_TableRowHead_Model 03_21_02 Base Case No Weights_Input 2010 volumes 7" xfId="6292" xr:uid="{00000000-0005-0000-0000-000098180000}"/>
    <cellStyle name="_TableRowHead_Model 03_21_02 Base Case No Weights_Input 2010 volumes_10-11 - Conslidated Financial Report Support v2" xfId="6293" xr:uid="{00000000-0005-0000-0000-000099180000}"/>
    <cellStyle name="_TableRowHead_Model 03_21_02 Base Case No Weights_Input 2010 volumes_10-11 - Conslidated Financial Report Support v2 2" xfId="6294" xr:uid="{00000000-0005-0000-0000-00009A180000}"/>
    <cellStyle name="_TableRowHead_Model 03_21_02 Base Case No Weights_Input 2010 volumes_10-11 - Conslidated Financial Report Support v2 3" xfId="6295" xr:uid="{00000000-0005-0000-0000-00009B180000}"/>
    <cellStyle name="_TableRowHead_Model 03_21_02 Base Case No Weights_Input 2010 volumes_10-11 - Conslidated Financial Report Support v2 4" xfId="6296" xr:uid="{00000000-0005-0000-0000-00009C180000}"/>
    <cellStyle name="_TableRowHead_Model 03_21_02 Base Case No Weights_Input 2010 volumes_10-11 - Conslidated Financial Report Support v2 5" xfId="6297" xr:uid="{00000000-0005-0000-0000-00009D180000}"/>
    <cellStyle name="_TableRowHead_Model 03_21_02 Base Case No Weights_Input 2010 volumes_1-12 - Conslidated Financial Report Support_NEW" xfId="6298" xr:uid="{00000000-0005-0000-0000-00009E180000}"/>
    <cellStyle name="_TableRowHead_Model 03_21_02 Base Case No Weights_Input 2010 volumes_1-12 - Conslidated Financial Report Support_NEW 2" xfId="6299" xr:uid="{00000000-0005-0000-0000-00009F180000}"/>
    <cellStyle name="_TableRowHead_Model 03_21_02 Base Case No Weights_Input 2010 volumes_1-12 - Conslidated Financial Report Support_NEW 3" xfId="6300" xr:uid="{00000000-0005-0000-0000-0000A0180000}"/>
    <cellStyle name="_TableRowHead_Model 03_21_02 Base Case No Weights_Input 2010 volumes_1-12 - Conslidated Financial Report Support_NEW 4" xfId="6301" xr:uid="{00000000-0005-0000-0000-0000A1180000}"/>
    <cellStyle name="_TableRowHead_Model 03_21_02 Base Case No Weights_Input 2010 volumes_1-12 - Conslidated Financial Report Support_NEW 5" xfId="6302" xr:uid="{00000000-0005-0000-0000-0000A2180000}"/>
    <cellStyle name="_TableRowHead_Model 03_21_02 Base Case No Weights_Input 2010 volumes_8-11 - Conslidated Financial Report Support" xfId="6303" xr:uid="{00000000-0005-0000-0000-0000A3180000}"/>
    <cellStyle name="_TableRowHead_Model 03_21_02 Base Case No Weights_Input 2010 volumes_8-11 - Conslidated Financial Report Support 2" xfId="6304" xr:uid="{00000000-0005-0000-0000-0000A4180000}"/>
    <cellStyle name="_TableRowHead_Model 03_21_02 Base Case No Weights_Input 2010 volumes_8-11 - Conslidated Financial Report Support 3" xfId="6305" xr:uid="{00000000-0005-0000-0000-0000A5180000}"/>
    <cellStyle name="_TableRowHead_Model 03_21_02 Base Case No Weights_Input 2010 volumes_8-11 - Conslidated Financial Report Support 4" xfId="6306" xr:uid="{00000000-0005-0000-0000-0000A6180000}"/>
    <cellStyle name="_TableRowHead_Model 03_21_02 Base Case No Weights_Input 2010 volumes_8-11 - Conslidated Financial Report Support 5" xfId="6307" xr:uid="{00000000-0005-0000-0000-0000A7180000}"/>
    <cellStyle name="_TableRowHead_Model 03_21_02 Base Case No Weights_Input 2010 volumes_CFPA Bluesheets Test" xfId="6308" xr:uid="{00000000-0005-0000-0000-0000A8180000}"/>
    <cellStyle name="_TableRowHead_Model 03_21_02 Base Case No Weights_Input 2010 volumes_CFPA Bluesheets Test 5yr plan" xfId="6309" xr:uid="{00000000-0005-0000-0000-0000A9180000}"/>
    <cellStyle name="_TableRowHead_Model 03_21_02 Base Case No Weights_Input 2010 volumes_Draft Matrix Report - April v2" xfId="6310" xr:uid="{00000000-0005-0000-0000-0000AA180000}"/>
    <cellStyle name="_TableRowHead_Model 03_21_02 Base Case No Weights_Input 2010 volumes_Draft Matrix Report - April v2 2" xfId="6311" xr:uid="{00000000-0005-0000-0000-0000AB180000}"/>
    <cellStyle name="_TableRowHead_Model 03_21_02 Base Case No Weights_Input 2010 volumes_Draft Matrix Report - April v2 3" xfId="6312" xr:uid="{00000000-0005-0000-0000-0000AC180000}"/>
    <cellStyle name="_TableRowHead_Model 03_21_02 Base Case No Weights_Input 2010 volumes_Draft Matrix Report - April v2 4" xfId="6313" xr:uid="{00000000-0005-0000-0000-0000AD180000}"/>
    <cellStyle name="_TableRowHead_Model 03_21_02 Base Case No Weights_Input 2010 volumes_Draft Matrix Report - April v2 5" xfId="6314" xr:uid="{00000000-0005-0000-0000-0000AE180000}"/>
    <cellStyle name="_TableRowHead_Model 03_21_02 Base Case No Weights_Input 2010 volumes_Draft Matrix Report - April v2 6" xfId="6315" xr:uid="{00000000-0005-0000-0000-0000AF180000}"/>
    <cellStyle name="_TableRowHead_Model 03_21_02 Base Case No Weights_Input 2010 volumes_Draft Matrix Report - April v2_10-11 - Conslidated Financial Report Support v2" xfId="6316" xr:uid="{00000000-0005-0000-0000-0000B0180000}"/>
    <cellStyle name="_TableRowHead_Model 03_21_02 Base Case No Weights_Input 2010 volumes_Draft Matrix Report - April v2_10-11 - Conslidated Financial Report Support v2 2" xfId="6317" xr:uid="{00000000-0005-0000-0000-0000B1180000}"/>
    <cellStyle name="_TableRowHead_Model 03_21_02 Base Case No Weights_Input 2010 volumes_Draft Matrix Report - April v2_10-11 - Conslidated Financial Report Support v2 3" xfId="6318" xr:uid="{00000000-0005-0000-0000-0000B2180000}"/>
    <cellStyle name="_TableRowHead_Model 03_21_02 Base Case No Weights_Input 2010 volumes_Draft Matrix Report - April v2_10-11 - Conslidated Financial Report Support v2 4" xfId="6319" xr:uid="{00000000-0005-0000-0000-0000B3180000}"/>
    <cellStyle name="_TableRowHead_Model 03_21_02 Base Case No Weights_Input 2010 volumes_Draft Matrix Report - April v2_10-11 - Conslidated Financial Report Support v2 5" xfId="6320" xr:uid="{00000000-0005-0000-0000-0000B4180000}"/>
    <cellStyle name="_TableRowHead_Model 03_21_02 Base Case No Weights_Input 2010 volumes_Draft Matrix Report - April v2_1-12 - Conslidated Financial Report Support_NEW" xfId="6321" xr:uid="{00000000-0005-0000-0000-0000B5180000}"/>
    <cellStyle name="_TableRowHead_Model 03_21_02 Base Case No Weights_Input 2010 volumes_Draft Matrix Report - April v2_1-12 - Conslidated Financial Report Support_NEW 2" xfId="6322" xr:uid="{00000000-0005-0000-0000-0000B6180000}"/>
    <cellStyle name="_TableRowHead_Model 03_21_02 Base Case No Weights_Input 2010 volumes_Draft Matrix Report - April v2_1-12 - Conslidated Financial Report Support_NEW 3" xfId="6323" xr:uid="{00000000-0005-0000-0000-0000B7180000}"/>
    <cellStyle name="_TableRowHead_Model 03_21_02 Base Case No Weights_Input 2010 volumes_Draft Matrix Report - April v2_1-12 - Conslidated Financial Report Support_NEW 4" xfId="6324" xr:uid="{00000000-0005-0000-0000-0000B8180000}"/>
    <cellStyle name="_TableRowHead_Model 03_21_02 Base Case No Weights_Input 2010 volumes_Draft Matrix Report - April v2_1-12 - Conslidated Financial Report Support_NEW 5" xfId="6325" xr:uid="{00000000-0005-0000-0000-0000B9180000}"/>
    <cellStyle name="_TableRowHead_Model 03_21_02 Base Case No Weights_Input 2010 volumes_Draft Matrix Report - April v2_8-11 - Conslidated Financial Report Support" xfId="6326" xr:uid="{00000000-0005-0000-0000-0000BA180000}"/>
    <cellStyle name="_TableRowHead_Model 03_21_02 Base Case No Weights_Input 2010 volumes_Draft Matrix Report - April v2_8-11 - Conslidated Financial Report Support 2" xfId="6327" xr:uid="{00000000-0005-0000-0000-0000BB180000}"/>
    <cellStyle name="_TableRowHead_Model 03_21_02 Base Case No Weights_Input 2010 volumes_Draft Matrix Report - April v2_8-11 - Conslidated Financial Report Support 3" xfId="6328" xr:uid="{00000000-0005-0000-0000-0000BC180000}"/>
    <cellStyle name="_TableRowHead_Model 03_21_02 Base Case No Weights_Input 2010 volumes_Draft Matrix Report - April v2_8-11 - Conslidated Financial Report Support 4" xfId="6329" xr:uid="{00000000-0005-0000-0000-0000BD180000}"/>
    <cellStyle name="_TableRowHead_Model 03_21_02 Base Case No Weights_Input 2010 volumes_Draft Matrix Report - April v2_8-11 - Conslidated Financial Report Support 5" xfId="6330" xr:uid="{00000000-0005-0000-0000-0000BE180000}"/>
    <cellStyle name="_TableRowHead_Model 03_21_02 Base Case No Weights_Input 2010 volumes_Draft Matrix Report - April v2_CFPA Bluesheets Test" xfId="6331" xr:uid="{00000000-0005-0000-0000-0000BF180000}"/>
    <cellStyle name="_TableRowHead_Model 03_21_02 Base Case No Weights_Input 2010 volumes_Draft Matrix Report - April v2_CFPA Bluesheets Test 5yr plan" xfId="6332" xr:uid="{00000000-0005-0000-0000-0000C0180000}"/>
    <cellStyle name="_TableRowHead_Model 03_21_02 Base Case No Weights_Input 2010 volumes_Draft Matrix Report - April v2_MTD EBITDA Walk" xfId="6333" xr:uid="{00000000-0005-0000-0000-0000C1180000}"/>
    <cellStyle name="_TableRowHead_Model 03_21_02 Base Case No Weights_Input 2010 volumes_Draft Matrix Report - April v2_MTD EBITDA Walk 2" xfId="6334" xr:uid="{00000000-0005-0000-0000-0000C2180000}"/>
    <cellStyle name="_TableRowHead_Model 03_21_02 Base Case No Weights_Input 2010 volumes_Draft Matrix Report - April v2_MTD EBITDA Walk 3" xfId="6335" xr:uid="{00000000-0005-0000-0000-0000C3180000}"/>
    <cellStyle name="_TableRowHead_Model 03_21_02 Base Case No Weights_Input 2010 volumes_Draft Matrix Report - April v2_MTD EBITDA Walk 4" xfId="6336" xr:uid="{00000000-0005-0000-0000-0000C4180000}"/>
    <cellStyle name="_TableRowHead_Model 03_21_02 Base Case No Weights_Input 2010 volumes_Draft Matrix Report - April v2_MTD EBITDA Walk 5" xfId="6337" xr:uid="{00000000-0005-0000-0000-0000C5180000}"/>
    <cellStyle name="_TableRowHead_Model 03_21_02 Base Case No Weights_Input 2010 volumes_Draft Matrix Report - April v2_Oct KPI's" xfId="6338" xr:uid="{00000000-0005-0000-0000-0000C6180000}"/>
    <cellStyle name="_TableRowHead_Model 03_21_02 Base Case No Weights_Input 2010 volumes_Draft Matrix Report - April v2_Oct KPI's 2" xfId="6339" xr:uid="{00000000-0005-0000-0000-0000C7180000}"/>
    <cellStyle name="_TableRowHead_Model 03_21_02 Base Case No Weights_Input 2010 volumes_Draft Matrix Report - April v2_Oct KPI's 3" xfId="6340" xr:uid="{00000000-0005-0000-0000-0000C8180000}"/>
    <cellStyle name="_TableRowHead_Model 03_21_02 Base Case No Weights_Input 2010 volumes_Draft Matrix Report - April v2_Oct KPI's 4" xfId="6341" xr:uid="{00000000-0005-0000-0000-0000C9180000}"/>
    <cellStyle name="_TableRowHead_Model 03_21_02 Base Case No Weights_Input 2010 volumes_Draft Matrix Report - April v2_Oct KPI's 5" xfId="6342" xr:uid="{00000000-0005-0000-0000-0000CA180000}"/>
    <cellStyle name="_TableRowHead_Model 03_21_02 Base Case No Weights_Input 2010 volumes_Draft Matrix Report - April v2_Q4 Forecast Consolidated Support" xfId="6343" xr:uid="{00000000-0005-0000-0000-0000CB180000}"/>
    <cellStyle name="_TableRowHead_Model 03_21_02 Base Case No Weights_Input 2010 volumes_Draft Matrix Report - April v2_Q4 Forecast Consolidated Support 2" xfId="6344" xr:uid="{00000000-0005-0000-0000-0000CC180000}"/>
    <cellStyle name="_TableRowHead_Model 03_21_02 Base Case No Weights_Input 2010 volumes_Draft Matrix Report - April v2_Q4 Forecast Consolidated Support 3" xfId="6345" xr:uid="{00000000-0005-0000-0000-0000CD180000}"/>
    <cellStyle name="_TableRowHead_Model 03_21_02 Base Case No Weights_Input 2010 volumes_Draft Matrix Report - April v2_Q4 Forecast Consolidated Support 4" xfId="6346" xr:uid="{00000000-0005-0000-0000-0000CE180000}"/>
    <cellStyle name="_TableRowHead_Model 03_21_02 Base Case No Weights_Input 2010 volumes_Draft Matrix Report - April v2_Q4 Forecast Consolidated Support 5" xfId="6347" xr:uid="{00000000-0005-0000-0000-0000CF180000}"/>
    <cellStyle name="_TableRowHead_Model 03_21_02 Base Case No Weights_Input 2010 volumes_Draft Matrix Report - April v2_SC Bridge - Oct" xfId="6348" xr:uid="{00000000-0005-0000-0000-0000D0180000}"/>
    <cellStyle name="_TableRowHead_Model 03_21_02 Base Case No Weights_Input 2010 volumes_Draft Matrix Report - April v2_SC Bridge - Oct 2" xfId="6349" xr:uid="{00000000-0005-0000-0000-0000D1180000}"/>
    <cellStyle name="_TableRowHead_Model 03_21_02 Base Case No Weights_Input 2010 volumes_Draft Matrix Report - April v2_SC Bridge - Oct 3" xfId="6350" xr:uid="{00000000-0005-0000-0000-0000D2180000}"/>
    <cellStyle name="_TableRowHead_Model 03_21_02 Base Case No Weights_Input 2010 volumes_Draft Matrix Report - April v2_SC Bridge - Oct 4" xfId="6351" xr:uid="{00000000-0005-0000-0000-0000D3180000}"/>
    <cellStyle name="_TableRowHead_Model 03_21_02 Base Case No Weights_Input 2010 volumes_Draft Matrix Report - April v2_SC Bridge - Oct 5" xfId="6352" xr:uid="{00000000-0005-0000-0000-0000D4180000}"/>
    <cellStyle name="_TableRowHead_Model 03_21_02 Base Case No Weights_Input 2010 volumes_Draft Matrix Report - April v2_Sep KPI's" xfId="6353" xr:uid="{00000000-0005-0000-0000-0000D5180000}"/>
    <cellStyle name="_TableRowHead_Model 03_21_02 Base Case No Weights_Input 2010 volumes_Draft Matrix Report - April v2_Sep KPI's 2" xfId="6354" xr:uid="{00000000-0005-0000-0000-0000D6180000}"/>
    <cellStyle name="_TableRowHead_Model 03_21_02 Base Case No Weights_Input 2010 volumes_Draft Matrix Report - April v2_Sep KPI's 3" xfId="6355" xr:uid="{00000000-0005-0000-0000-0000D7180000}"/>
    <cellStyle name="_TableRowHead_Model 03_21_02 Base Case No Weights_Input 2010 volumes_Draft Matrix Report - April v2_Sep KPI's 4" xfId="6356" xr:uid="{00000000-0005-0000-0000-0000D8180000}"/>
    <cellStyle name="_TableRowHead_Model 03_21_02 Base Case No Weights_Input 2010 volumes_Draft Matrix Report - April v2_Sep KPI's 5" xfId="6357" xr:uid="{00000000-0005-0000-0000-0000D9180000}"/>
    <cellStyle name="_TableRowHead_Model 03_21_02 Base Case No Weights_Input 2010 volumes_Draft Matrix Report - April v2_WEST -- CFPA Bluesheets Test 5yr plan" xfId="6358" xr:uid="{00000000-0005-0000-0000-0000DA180000}"/>
    <cellStyle name="_TableRowHead_Model 03_21_02 Base Case No Weights_Input 2010 volumes_Draft Matrix Report - April v2_YTD EBITDA Walk" xfId="6359" xr:uid="{00000000-0005-0000-0000-0000DB180000}"/>
    <cellStyle name="_TableRowHead_Model 03_21_02 Base Case No Weights_Input 2010 volumes_Draft Matrix Report - April v2_YTD EBITDA Walk 2" xfId="6360" xr:uid="{00000000-0005-0000-0000-0000DC180000}"/>
    <cellStyle name="_TableRowHead_Model 03_21_02 Base Case No Weights_Input 2010 volumes_Draft Matrix Report - April v2_YTD EBITDA Walk 3" xfId="6361" xr:uid="{00000000-0005-0000-0000-0000DD180000}"/>
    <cellStyle name="_TableRowHead_Model 03_21_02 Base Case No Weights_Input 2010 volumes_Draft Matrix Report - April v2_YTD EBITDA Walk 4" xfId="6362" xr:uid="{00000000-0005-0000-0000-0000DE180000}"/>
    <cellStyle name="_TableRowHead_Model 03_21_02 Base Case No Weights_Input 2010 volumes_Draft Matrix Report - April v2_YTD EBITDA Walk 5" xfId="6363" xr:uid="{00000000-0005-0000-0000-0000DF180000}"/>
    <cellStyle name="_TableRowHead_Model 03_21_02 Base Case No Weights_Input 2010 volumes_Draft Matrix Report - April v3" xfId="6364" xr:uid="{00000000-0005-0000-0000-0000E0180000}"/>
    <cellStyle name="_TableRowHead_Model 03_21_02 Base Case No Weights_Input 2010 volumes_Draft Matrix Report - April v3 2" xfId="6365" xr:uid="{00000000-0005-0000-0000-0000E1180000}"/>
    <cellStyle name="_TableRowHead_Model 03_21_02 Base Case No Weights_Input 2010 volumes_Draft Matrix Report - April v3 3" xfId="6366" xr:uid="{00000000-0005-0000-0000-0000E2180000}"/>
    <cellStyle name="_TableRowHead_Model 03_21_02 Base Case No Weights_Input 2010 volumes_Draft Matrix Report - April v3 4" xfId="6367" xr:uid="{00000000-0005-0000-0000-0000E3180000}"/>
    <cellStyle name="_TableRowHead_Model 03_21_02 Base Case No Weights_Input 2010 volumes_Draft Matrix Report - April v3 5" xfId="6368" xr:uid="{00000000-0005-0000-0000-0000E4180000}"/>
    <cellStyle name="_TableRowHead_Model 03_21_02 Base Case No Weights_Input 2010 volumes_Draft Matrix Report - April v3 6" xfId="6369" xr:uid="{00000000-0005-0000-0000-0000E5180000}"/>
    <cellStyle name="_TableRowHead_Model 03_21_02 Base Case No Weights_Input 2010 volumes_Draft Matrix Report - April v3_10-11 - Conslidated Financial Report Support v2" xfId="6370" xr:uid="{00000000-0005-0000-0000-0000E6180000}"/>
    <cellStyle name="_TableRowHead_Model 03_21_02 Base Case No Weights_Input 2010 volumes_Draft Matrix Report - April v3_10-11 - Conslidated Financial Report Support v2 2" xfId="6371" xr:uid="{00000000-0005-0000-0000-0000E7180000}"/>
    <cellStyle name="_TableRowHead_Model 03_21_02 Base Case No Weights_Input 2010 volumes_Draft Matrix Report - April v3_10-11 - Conslidated Financial Report Support v2 3" xfId="6372" xr:uid="{00000000-0005-0000-0000-0000E8180000}"/>
    <cellStyle name="_TableRowHead_Model 03_21_02 Base Case No Weights_Input 2010 volumes_Draft Matrix Report - April v3_10-11 - Conslidated Financial Report Support v2 4" xfId="6373" xr:uid="{00000000-0005-0000-0000-0000E9180000}"/>
    <cellStyle name="_TableRowHead_Model 03_21_02 Base Case No Weights_Input 2010 volumes_Draft Matrix Report - April v3_10-11 - Conslidated Financial Report Support v2 5" xfId="6374" xr:uid="{00000000-0005-0000-0000-0000EA180000}"/>
    <cellStyle name="_TableRowHead_Model 03_21_02 Base Case No Weights_Input 2010 volumes_Draft Matrix Report - April v3_1-12 - Conslidated Financial Report Support_NEW" xfId="6375" xr:uid="{00000000-0005-0000-0000-0000EB180000}"/>
    <cellStyle name="_TableRowHead_Model 03_21_02 Base Case No Weights_Input 2010 volumes_Draft Matrix Report - April v3_1-12 - Conslidated Financial Report Support_NEW 2" xfId="6376" xr:uid="{00000000-0005-0000-0000-0000EC180000}"/>
    <cellStyle name="_TableRowHead_Model 03_21_02 Base Case No Weights_Input 2010 volumes_Draft Matrix Report - April v3_1-12 - Conslidated Financial Report Support_NEW 3" xfId="6377" xr:uid="{00000000-0005-0000-0000-0000ED180000}"/>
    <cellStyle name="_TableRowHead_Model 03_21_02 Base Case No Weights_Input 2010 volumes_Draft Matrix Report - April v3_1-12 - Conslidated Financial Report Support_NEW 4" xfId="6378" xr:uid="{00000000-0005-0000-0000-0000EE180000}"/>
    <cellStyle name="_TableRowHead_Model 03_21_02 Base Case No Weights_Input 2010 volumes_Draft Matrix Report - April v3_1-12 - Conslidated Financial Report Support_NEW 5" xfId="6379" xr:uid="{00000000-0005-0000-0000-0000EF180000}"/>
    <cellStyle name="_TableRowHead_Model 03_21_02 Base Case No Weights_Input 2010 volumes_Draft Matrix Report - April v3_8-11 - Conslidated Financial Report Support" xfId="6380" xr:uid="{00000000-0005-0000-0000-0000F0180000}"/>
    <cellStyle name="_TableRowHead_Model 03_21_02 Base Case No Weights_Input 2010 volumes_Draft Matrix Report - April v3_8-11 - Conslidated Financial Report Support 2" xfId="6381" xr:uid="{00000000-0005-0000-0000-0000F1180000}"/>
    <cellStyle name="_TableRowHead_Model 03_21_02 Base Case No Weights_Input 2010 volumes_Draft Matrix Report - April v3_8-11 - Conslidated Financial Report Support 3" xfId="6382" xr:uid="{00000000-0005-0000-0000-0000F2180000}"/>
    <cellStyle name="_TableRowHead_Model 03_21_02 Base Case No Weights_Input 2010 volumes_Draft Matrix Report - April v3_8-11 - Conslidated Financial Report Support 4" xfId="6383" xr:uid="{00000000-0005-0000-0000-0000F3180000}"/>
    <cellStyle name="_TableRowHead_Model 03_21_02 Base Case No Weights_Input 2010 volumes_Draft Matrix Report - April v3_8-11 - Conslidated Financial Report Support 5" xfId="6384" xr:uid="{00000000-0005-0000-0000-0000F4180000}"/>
    <cellStyle name="_TableRowHead_Model 03_21_02 Base Case No Weights_Input 2010 volumes_Draft Matrix Report - April v3_CFPA Bluesheets Test" xfId="6385" xr:uid="{00000000-0005-0000-0000-0000F5180000}"/>
    <cellStyle name="_TableRowHead_Model 03_21_02 Base Case No Weights_Input 2010 volumes_Draft Matrix Report - April v3_CFPA Bluesheets Test 5yr plan" xfId="6386" xr:uid="{00000000-0005-0000-0000-0000F6180000}"/>
    <cellStyle name="_TableRowHead_Model 03_21_02 Base Case No Weights_Input 2010 volumes_Draft Matrix Report - April v3_MTD EBITDA Walk" xfId="6387" xr:uid="{00000000-0005-0000-0000-0000F7180000}"/>
    <cellStyle name="_TableRowHead_Model 03_21_02 Base Case No Weights_Input 2010 volumes_Draft Matrix Report - April v3_MTD EBITDA Walk 2" xfId="6388" xr:uid="{00000000-0005-0000-0000-0000F8180000}"/>
    <cellStyle name="_TableRowHead_Model 03_21_02 Base Case No Weights_Input 2010 volumes_Draft Matrix Report - April v3_MTD EBITDA Walk 3" xfId="6389" xr:uid="{00000000-0005-0000-0000-0000F9180000}"/>
    <cellStyle name="_TableRowHead_Model 03_21_02 Base Case No Weights_Input 2010 volumes_Draft Matrix Report - April v3_MTD EBITDA Walk 4" xfId="6390" xr:uid="{00000000-0005-0000-0000-0000FA180000}"/>
    <cellStyle name="_TableRowHead_Model 03_21_02 Base Case No Weights_Input 2010 volumes_Draft Matrix Report - April v3_MTD EBITDA Walk 5" xfId="6391" xr:uid="{00000000-0005-0000-0000-0000FB180000}"/>
    <cellStyle name="_TableRowHead_Model 03_21_02 Base Case No Weights_Input 2010 volumes_Draft Matrix Report - April v3_Oct KPI's" xfId="6392" xr:uid="{00000000-0005-0000-0000-0000FC180000}"/>
    <cellStyle name="_TableRowHead_Model 03_21_02 Base Case No Weights_Input 2010 volumes_Draft Matrix Report - April v3_Oct KPI's 2" xfId="6393" xr:uid="{00000000-0005-0000-0000-0000FD180000}"/>
    <cellStyle name="_TableRowHead_Model 03_21_02 Base Case No Weights_Input 2010 volumes_Draft Matrix Report - April v3_Oct KPI's 3" xfId="6394" xr:uid="{00000000-0005-0000-0000-0000FE180000}"/>
    <cellStyle name="_TableRowHead_Model 03_21_02 Base Case No Weights_Input 2010 volumes_Draft Matrix Report - April v3_Oct KPI's 4" xfId="6395" xr:uid="{00000000-0005-0000-0000-0000FF180000}"/>
    <cellStyle name="_TableRowHead_Model 03_21_02 Base Case No Weights_Input 2010 volumes_Draft Matrix Report - April v3_Oct KPI's 5" xfId="6396" xr:uid="{00000000-0005-0000-0000-000000190000}"/>
    <cellStyle name="_TableRowHead_Model 03_21_02 Base Case No Weights_Input 2010 volumes_Draft Matrix Report - April v3_Q4 Forecast Consolidated Support" xfId="6397" xr:uid="{00000000-0005-0000-0000-000001190000}"/>
    <cellStyle name="_TableRowHead_Model 03_21_02 Base Case No Weights_Input 2010 volumes_Draft Matrix Report - April v3_Q4 Forecast Consolidated Support 2" xfId="6398" xr:uid="{00000000-0005-0000-0000-000002190000}"/>
    <cellStyle name="_TableRowHead_Model 03_21_02 Base Case No Weights_Input 2010 volumes_Draft Matrix Report - April v3_Q4 Forecast Consolidated Support 3" xfId="6399" xr:uid="{00000000-0005-0000-0000-000003190000}"/>
    <cellStyle name="_TableRowHead_Model 03_21_02 Base Case No Weights_Input 2010 volumes_Draft Matrix Report - April v3_Q4 Forecast Consolidated Support 4" xfId="6400" xr:uid="{00000000-0005-0000-0000-000004190000}"/>
    <cellStyle name="_TableRowHead_Model 03_21_02 Base Case No Weights_Input 2010 volumes_Draft Matrix Report - April v3_Q4 Forecast Consolidated Support 5" xfId="6401" xr:uid="{00000000-0005-0000-0000-000005190000}"/>
    <cellStyle name="_TableRowHead_Model 03_21_02 Base Case No Weights_Input 2010 volumes_Draft Matrix Report - April v3_SC Bridge - Oct" xfId="6402" xr:uid="{00000000-0005-0000-0000-000006190000}"/>
    <cellStyle name="_TableRowHead_Model 03_21_02 Base Case No Weights_Input 2010 volumes_Draft Matrix Report - April v3_SC Bridge - Oct 2" xfId="6403" xr:uid="{00000000-0005-0000-0000-000007190000}"/>
    <cellStyle name="_TableRowHead_Model 03_21_02 Base Case No Weights_Input 2010 volumes_Draft Matrix Report - April v3_SC Bridge - Oct 3" xfId="6404" xr:uid="{00000000-0005-0000-0000-000008190000}"/>
    <cellStyle name="_TableRowHead_Model 03_21_02 Base Case No Weights_Input 2010 volumes_Draft Matrix Report - April v3_SC Bridge - Oct 4" xfId="6405" xr:uid="{00000000-0005-0000-0000-000009190000}"/>
    <cellStyle name="_TableRowHead_Model 03_21_02 Base Case No Weights_Input 2010 volumes_Draft Matrix Report - April v3_SC Bridge - Oct 5" xfId="6406" xr:uid="{00000000-0005-0000-0000-00000A190000}"/>
    <cellStyle name="_TableRowHead_Model 03_21_02 Base Case No Weights_Input 2010 volumes_Draft Matrix Report - April v3_Sep KPI's" xfId="6407" xr:uid="{00000000-0005-0000-0000-00000B190000}"/>
    <cellStyle name="_TableRowHead_Model 03_21_02 Base Case No Weights_Input 2010 volumes_Draft Matrix Report - April v3_Sep KPI's 2" xfId="6408" xr:uid="{00000000-0005-0000-0000-00000C190000}"/>
    <cellStyle name="_TableRowHead_Model 03_21_02 Base Case No Weights_Input 2010 volumes_Draft Matrix Report - April v3_Sep KPI's 3" xfId="6409" xr:uid="{00000000-0005-0000-0000-00000D190000}"/>
    <cellStyle name="_TableRowHead_Model 03_21_02 Base Case No Weights_Input 2010 volumes_Draft Matrix Report - April v3_Sep KPI's 4" xfId="6410" xr:uid="{00000000-0005-0000-0000-00000E190000}"/>
    <cellStyle name="_TableRowHead_Model 03_21_02 Base Case No Weights_Input 2010 volumes_Draft Matrix Report - April v3_Sep KPI's 5" xfId="6411" xr:uid="{00000000-0005-0000-0000-00000F190000}"/>
    <cellStyle name="_TableRowHead_Model 03_21_02 Base Case No Weights_Input 2010 volumes_Draft Matrix Report - April v3_WEST -- CFPA Bluesheets Test 5yr plan" xfId="6412" xr:uid="{00000000-0005-0000-0000-000010190000}"/>
    <cellStyle name="_TableRowHead_Model 03_21_02 Base Case No Weights_Input 2010 volumes_Draft Matrix Report - April v3_YTD EBITDA Walk" xfId="6413" xr:uid="{00000000-0005-0000-0000-000011190000}"/>
    <cellStyle name="_TableRowHead_Model 03_21_02 Base Case No Weights_Input 2010 volumes_Draft Matrix Report - April v3_YTD EBITDA Walk 2" xfId="6414" xr:uid="{00000000-0005-0000-0000-000012190000}"/>
    <cellStyle name="_TableRowHead_Model 03_21_02 Base Case No Weights_Input 2010 volumes_Draft Matrix Report - April v3_YTD EBITDA Walk 3" xfId="6415" xr:uid="{00000000-0005-0000-0000-000013190000}"/>
    <cellStyle name="_TableRowHead_Model 03_21_02 Base Case No Weights_Input 2010 volumes_Draft Matrix Report - April v3_YTD EBITDA Walk 4" xfId="6416" xr:uid="{00000000-0005-0000-0000-000014190000}"/>
    <cellStyle name="_TableRowHead_Model 03_21_02 Base Case No Weights_Input 2010 volumes_Draft Matrix Report - April v3_YTD EBITDA Walk 5" xfId="6417" xr:uid="{00000000-0005-0000-0000-000015190000}"/>
    <cellStyle name="_TableRowHead_Model 03_21_02 Base Case No Weights_Input 2010 volumes_MTD EBITDA Walk" xfId="6418" xr:uid="{00000000-0005-0000-0000-000016190000}"/>
    <cellStyle name="_TableRowHead_Model 03_21_02 Base Case No Weights_Input 2010 volumes_MTD EBITDA Walk 2" xfId="6419" xr:uid="{00000000-0005-0000-0000-000017190000}"/>
    <cellStyle name="_TableRowHead_Model 03_21_02 Base Case No Weights_Input 2010 volumes_MTD EBITDA Walk 3" xfId="6420" xr:uid="{00000000-0005-0000-0000-000018190000}"/>
    <cellStyle name="_TableRowHead_Model 03_21_02 Base Case No Weights_Input 2010 volumes_MTD EBITDA Walk 4" xfId="6421" xr:uid="{00000000-0005-0000-0000-000019190000}"/>
    <cellStyle name="_TableRowHead_Model 03_21_02 Base Case No Weights_Input 2010 volumes_MTD EBITDA Walk 5" xfId="6422" xr:uid="{00000000-0005-0000-0000-00001A190000}"/>
    <cellStyle name="_TableRowHead_Model 03_21_02 Base Case No Weights_Input 2010 volumes_Oct KPI's" xfId="6423" xr:uid="{00000000-0005-0000-0000-00001B190000}"/>
    <cellStyle name="_TableRowHead_Model 03_21_02 Base Case No Weights_Input 2010 volumes_Oct KPI's 2" xfId="6424" xr:uid="{00000000-0005-0000-0000-00001C190000}"/>
    <cellStyle name="_TableRowHead_Model 03_21_02 Base Case No Weights_Input 2010 volumes_Oct KPI's 3" xfId="6425" xr:uid="{00000000-0005-0000-0000-00001D190000}"/>
    <cellStyle name="_TableRowHead_Model 03_21_02 Base Case No Weights_Input 2010 volumes_Oct KPI's 4" xfId="6426" xr:uid="{00000000-0005-0000-0000-00001E190000}"/>
    <cellStyle name="_TableRowHead_Model 03_21_02 Base Case No Weights_Input 2010 volumes_Oct KPI's 5" xfId="6427" xr:uid="{00000000-0005-0000-0000-00001F190000}"/>
    <cellStyle name="_TableRowHead_Model 03_21_02 Base Case No Weights_Input 2010 volumes_Q4 Forecast Consolidated Support" xfId="6428" xr:uid="{00000000-0005-0000-0000-000020190000}"/>
    <cellStyle name="_TableRowHead_Model 03_21_02 Base Case No Weights_Input 2010 volumes_Q4 Forecast Consolidated Support 2" xfId="6429" xr:uid="{00000000-0005-0000-0000-000021190000}"/>
    <cellStyle name="_TableRowHead_Model 03_21_02 Base Case No Weights_Input 2010 volumes_Q4 Forecast Consolidated Support 3" xfId="6430" xr:uid="{00000000-0005-0000-0000-000022190000}"/>
    <cellStyle name="_TableRowHead_Model 03_21_02 Base Case No Weights_Input 2010 volumes_Q4 Forecast Consolidated Support 4" xfId="6431" xr:uid="{00000000-0005-0000-0000-000023190000}"/>
    <cellStyle name="_TableRowHead_Model 03_21_02 Base Case No Weights_Input 2010 volumes_Q4 Forecast Consolidated Support 5" xfId="6432" xr:uid="{00000000-0005-0000-0000-000024190000}"/>
    <cellStyle name="_TableRowHead_Model 03_21_02 Base Case No Weights_Input 2010 volumes_SC Bridge - Oct" xfId="6433" xr:uid="{00000000-0005-0000-0000-000025190000}"/>
    <cellStyle name="_TableRowHead_Model 03_21_02 Base Case No Weights_Input 2010 volumes_SC Bridge - Oct 2" xfId="6434" xr:uid="{00000000-0005-0000-0000-000026190000}"/>
    <cellStyle name="_TableRowHead_Model 03_21_02 Base Case No Weights_Input 2010 volumes_SC Bridge - Oct 3" xfId="6435" xr:uid="{00000000-0005-0000-0000-000027190000}"/>
    <cellStyle name="_TableRowHead_Model 03_21_02 Base Case No Weights_Input 2010 volumes_SC Bridge - Oct 4" xfId="6436" xr:uid="{00000000-0005-0000-0000-000028190000}"/>
    <cellStyle name="_TableRowHead_Model 03_21_02 Base Case No Weights_Input 2010 volumes_SC Bridge - Oct 5" xfId="6437" xr:uid="{00000000-0005-0000-0000-000029190000}"/>
    <cellStyle name="_TableRowHead_Model 03_21_02 Base Case No Weights_Input 2010 volumes_Sep KPI's" xfId="6438" xr:uid="{00000000-0005-0000-0000-00002A190000}"/>
    <cellStyle name="_TableRowHead_Model 03_21_02 Base Case No Weights_Input 2010 volumes_Sep KPI's 2" xfId="6439" xr:uid="{00000000-0005-0000-0000-00002B190000}"/>
    <cellStyle name="_TableRowHead_Model 03_21_02 Base Case No Weights_Input 2010 volumes_Sep KPI's 4" xfId="6440" xr:uid="{00000000-0005-0000-0000-00002C190000}"/>
    <cellStyle name="_TableRowHead_Model 03_21_02 Base Case No Weights_Input 2010 volumes_Sep KPI's 5" xfId="6441" xr:uid="{00000000-0005-0000-0000-00002D190000}"/>
    <cellStyle name="_TableRowHead_Model 03_21_02 Base Case No Weights_Input 2010 volumes_WEST -- CFPA Bluesheets Test 5yr plan" xfId="6442" xr:uid="{00000000-0005-0000-0000-00002E190000}"/>
    <cellStyle name="_TableRowHead_Model 03_21_02 Base Case No Weights_Input 2010 volumes_YTD EBITDA Walk" xfId="6443" xr:uid="{00000000-0005-0000-0000-00002F190000}"/>
    <cellStyle name="_TableRowHead_Model 03_21_02 Base Case No Weights_Input 2010 volumes_YTD EBITDA Walk 2" xfId="6444" xr:uid="{00000000-0005-0000-0000-000030190000}"/>
    <cellStyle name="_TableRowHead_Model 03_21_02 Base Case No Weights_Input 2011 Generation" xfId="6445" xr:uid="{00000000-0005-0000-0000-000031190000}"/>
    <cellStyle name="_TableRowHead_Model 03_21_02 Base Case No Weights_Input 2011 Generation 2" xfId="6446" xr:uid="{00000000-0005-0000-0000-000032190000}"/>
    <cellStyle name="_TableRowHead_Model 03_21_02 Base Case No Weights_Input 2011 Generation 2 2" xfId="6447" xr:uid="{00000000-0005-0000-0000-000033190000}"/>
    <cellStyle name="_TableRowHead_Model 03_21_02 Base Case No Weights_Input 2011 Generation 3" xfId="6448" xr:uid="{00000000-0005-0000-0000-000034190000}"/>
    <cellStyle name="_TableRowHead_Model 03_21_02 Base Case No Weights_Input 2011 Generation 4" xfId="6449" xr:uid="{00000000-0005-0000-0000-000035190000}"/>
    <cellStyle name="_TableRowHead_Model 03_21_02 Base Case No Weights_Input 2011 Generation 5" xfId="6450" xr:uid="{00000000-0005-0000-0000-000036190000}"/>
    <cellStyle name="_TableRowHead_Model 03_21_02 Base Case No Weights_Input 2011 Generation 6" xfId="6451" xr:uid="{00000000-0005-0000-0000-000037190000}"/>
    <cellStyle name="_TableRowHead_Model 03_21_02 Base Case No Weights_Input 2011 Generation 7" xfId="6452" xr:uid="{00000000-0005-0000-0000-000038190000}"/>
    <cellStyle name="_TableRowHead_Model 03_21_02 Base Case No Weights_Input 2011 Generation_10-11 - Conslidated Financial Report Support v2" xfId="6453" xr:uid="{00000000-0005-0000-0000-000039190000}"/>
    <cellStyle name="_TableRowHead_Model 03_21_02 Base Case No Weights_Input 2011 Generation_10-11 - Conslidated Financial Report Support v2 2" xfId="6454" xr:uid="{00000000-0005-0000-0000-00003A190000}"/>
    <cellStyle name="_TableRowHead_Model 03_21_02 Base Case No Weights_Input 2011 Generation_10-11 - Conslidated Financial Report Support v2 3" xfId="6455" xr:uid="{00000000-0005-0000-0000-00003B190000}"/>
    <cellStyle name="_TableRowHead_Model 03_21_02 Base Case No Weights_Input 2011 Generation_10-11 - Conslidated Financial Report Support v2 4" xfId="6456" xr:uid="{00000000-0005-0000-0000-00003C190000}"/>
    <cellStyle name="_TableRowHead_Model 03_21_02 Base Case No Weights_Input 2011 Generation_10-11 - Conslidated Financial Report Support v2 5" xfId="6457" xr:uid="{00000000-0005-0000-0000-00003D190000}"/>
    <cellStyle name="_TableRowHead_Model 03_21_02 Base Case No Weights_Input 2011 Generation_1-12 - Conslidated Financial Report Support_NEW" xfId="6458" xr:uid="{00000000-0005-0000-0000-00003E190000}"/>
    <cellStyle name="_TableRowHead_Model 03_21_02 Base Case No Weights_Input 2011 Generation_1-12 - Conslidated Financial Report Support_NEW 2" xfId="6459" xr:uid="{00000000-0005-0000-0000-00003F190000}"/>
    <cellStyle name="_TableRowHead_Model 03_21_02 Base Case No Weights_Input 2011 Generation_1-12 - Conslidated Financial Report Support_NEW 3" xfId="6460" xr:uid="{00000000-0005-0000-0000-000040190000}"/>
    <cellStyle name="_TableRowHead_Model 03_21_02 Base Case No Weights_Input 2011 Generation_1-12 - Conslidated Financial Report Support_NEW 4" xfId="6461" xr:uid="{00000000-0005-0000-0000-000041190000}"/>
    <cellStyle name="_TableRowHead_Model 03_21_02 Base Case No Weights_Input 2011 Generation_1-12 - Conslidated Financial Report Support_NEW 5" xfId="6462" xr:uid="{00000000-0005-0000-0000-000042190000}"/>
    <cellStyle name="_TableRowHead_Model 03_21_02 Base Case No Weights_Input 2011 Generation_8-11 - Conslidated Financial Report Support" xfId="6463" xr:uid="{00000000-0005-0000-0000-000043190000}"/>
    <cellStyle name="_TableRowHead_Model 03_21_02 Base Case No Weights_Input 2011 Generation_8-11 - Conslidated Financial Report Support 2" xfId="6464" xr:uid="{00000000-0005-0000-0000-000044190000}"/>
    <cellStyle name="_TableRowHead_Model 03_21_02 Base Case No Weights_Input 2011 Generation_8-11 - Conslidated Financial Report Support 3" xfId="6465" xr:uid="{00000000-0005-0000-0000-000045190000}"/>
    <cellStyle name="_TableRowHead_Model 03_21_02 Base Case No Weights_Input 2011 Generation_8-11 - Conslidated Financial Report Support 4" xfId="6466" xr:uid="{00000000-0005-0000-0000-000046190000}"/>
    <cellStyle name="_TableRowHead_Model 03_21_02 Base Case No Weights_Input 2011 Generation_8-11 - Conslidated Financial Report Support 5" xfId="6467" xr:uid="{00000000-0005-0000-0000-000047190000}"/>
    <cellStyle name="_TableRowHead_Model 03_21_02 Base Case No Weights_Input 2011 Generation_CFPA Bluesheets Test" xfId="6468" xr:uid="{00000000-0005-0000-0000-000048190000}"/>
    <cellStyle name="_TableRowHead_Model 03_21_02 Base Case No Weights_Input 2011 Generation_CFPA Bluesheets Test 5yr plan" xfId="6469" xr:uid="{00000000-0005-0000-0000-000049190000}"/>
    <cellStyle name="_TableRowHead_Model 03_21_02 Base Case No Weights_Input 2011 Generation_Draft Matrix Report - April v2" xfId="6470" xr:uid="{00000000-0005-0000-0000-00004A190000}"/>
    <cellStyle name="_TableRowHead_Model 03_21_02 Base Case No Weights_Input 2011 Generation_Draft Matrix Report - April v2 2" xfId="6471" xr:uid="{00000000-0005-0000-0000-00004B190000}"/>
    <cellStyle name="_TableRowHead_Model 03_21_02 Base Case No Weights_Input 2011 Generation_Draft Matrix Report - April v2 3" xfId="6472" xr:uid="{00000000-0005-0000-0000-00004C190000}"/>
    <cellStyle name="_TableRowHead_Model 03_21_02 Base Case No Weights_Input 2011 Generation_Draft Matrix Report - April v2 4" xfId="6473" xr:uid="{00000000-0005-0000-0000-00004D190000}"/>
    <cellStyle name="_TableRowHead_Model 03_21_02 Base Case No Weights_Input 2011 Generation_Draft Matrix Report - April v2 5" xfId="6474" xr:uid="{00000000-0005-0000-0000-00004E190000}"/>
    <cellStyle name="_TableRowHead_Model 03_21_02 Base Case No Weights_Input 2011 Generation_Draft Matrix Report - April v2 6" xfId="6475" xr:uid="{00000000-0005-0000-0000-00004F190000}"/>
    <cellStyle name="_TableRowHead_Model 03_21_02 Base Case No Weights_Input 2011 Generation_Draft Matrix Report - April v2_10-11 - Conslidated Financial Report Support v2" xfId="6476" xr:uid="{00000000-0005-0000-0000-000050190000}"/>
    <cellStyle name="_TableRowHead_Model 03_21_02 Base Case No Weights_Input 2011 Generation_Draft Matrix Report - April v2_10-11 - Conslidated Financial Report Support v2 2" xfId="6477" xr:uid="{00000000-0005-0000-0000-000051190000}"/>
    <cellStyle name="_TableRowHead_Model 03_21_02 Base Case No Weights_Input 2011 Generation_Draft Matrix Report - April v2_10-11 - Conslidated Financial Report Support v2 3" xfId="6478" xr:uid="{00000000-0005-0000-0000-000052190000}"/>
    <cellStyle name="_TableRowHead_Model 03_21_02 Base Case No Weights_Input 2011 Generation_Draft Matrix Report - April v2_10-11 - Conslidated Financial Report Support v2 4" xfId="6479" xr:uid="{00000000-0005-0000-0000-000053190000}"/>
    <cellStyle name="_TableRowHead_Model 03_21_02 Base Case No Weights_Input 2011 Generation_Draft Matrix Report - April v2_10-11 - Conslidated Financial Report Support v2 5" xfId="6480" xr:uid="{00000000-0005-0000-0000-000054190000}"/>
    <cellStyle name="_TableRowHead_Model 03_21_02 Base Case No Weights_Input 2011 Generation_Draft Matrix Report - April v2_1-12 - Conslidated Financial Report Support_NEW" xfId="6481" xr:uid="{00000000-0005-0000-0000-000055190000}"/>
    <cellStyle name="_TableRowHead_Model 03_21_02 Base Case No Weights_Input 2011 Generation_Draft Matrix Report - April v2_1-12 - Conslidated Financial Report Support_NEW 2" xfId="6482" xr:uid="{00000000-0005-0000-0000-000056190000}"/>
    <cellStyle name="_TableRowHead_Model 03_21_02 Base Case No Weights_Input 2011 Generation_Draft Matrix Report - April v2_1-12 - Conslidated Financial Report Support_NEW 3" xfId="6483" xr:uid="{00000000-0005-0000-0000-000057190000}"/>
    <cellStyle name="_TableRowHead_Model 03_21_02 Base Case No Weights_Input 2011 Generation_Draft Matrix Report - April v2_1-12 - Conslidated Financial Report Support_NEW 4" xfId="6484" xr:uid="{00000000-0005-0000-0000-000058190000}"/>
    <cellStyle name="_TableRowHead_Model 03_21_02 Base Case No Weights_Input 2011 Generation_Draft Matrix Report - April v2_1-12 - Conslidated Financial Report Support_NEW 5" xfId="6485" xr:uid="{00000000-0005-0000-0000-000059190000}"/>
    <cellStyle name="_TableRowHead_Model 03_21_02 Base Case No Weights_Input 2011 Generation_Draft Matrix Report - April v2_8-11 - Conslidated Financial Report Support" xfId="6486" xr:uid="{00000000-0005-0000-0000-00005A190000}"/>
    <cellStyle name="_TableRowHead_Model 03_21_02 Base Case No Weights_Input 2011 Generation_Draft Matrix Report - April v2_8-11 - Conslidated Financial Report Support 2" xfId="6487" xr:uid="{00000000-0005-0000-0000-00005B190000}"/>
    <cellStyle name="_TableRowHead_Model 03_21_02 Base Case No Weights_Input 2011 Generation_Draft Matrix Report - April v2_8-11 - Conslidated Financial Report Support 3" xfId="6488" xr:uid="{00000000-0005-0000-0000-00005C190000}"/>
    <cellStyle name="_TableRowHead_Model 03_21_02 Base Case No Weights_Input 2011 Generation_Draft Matrix Report - April v2_8-11 - Conslidated Financial Report Support 4" xfId="6489" xr:uid="{00000000-0005-0000-0000-00005D190000}"/>
    <cellStyle name="_TableRowHead_Model 03_21_02 Base Case No Weights_Input 2011 Generation_Draft Matrix Report - April v2_8-11 - Conslidated Financial Report Support 5" xfId="6490" xr:uid="{00000000-0005-0000-0000-00005E190000}"/>
    <cellStyle name="_TableRowHead_Model 03_21_02 Base Case No Weights_Input 2011 Generation_Draft Matrix Report - April v2_CFPA Bluesheets Test" xfId="6491" xr:uid="{00000000-0005-0000-0000-00005F190000}"/>
    <cellStyle name="_TableRowHead_Model 03_21_02 Base Case No Weights_Input 2011 Generation_Draft Matrix Report - April v2_CFPA Bluesheets Test 5yr plan" xfId="6492" xr:uid="{00000000-0005-0000-0000-000060190000}"/>
    <cellStyle name="_TableRowHead_Model 03_21_02 Base Case No Weights_Input 2011 Generation_Draft Matrix Report - April v2_MTD EBITDA Walk" xfId="6493" xr:uid="{00000000-0005-0000-0000-000061190000}"/>
    <cellStyle name="_TableRowHead_Model 03_21_02 Base Case No Weights_Input 2011 Generation_Draft Matrix Report - April v2_MTD EBITDA Walk 2" xfId="6494" xr:uid="{00000000-0005-0000-0000-000062190000}"/>
    <cellStyle name="_TableRowHead_Model 03_21_02 Base Case No Weights_Input 2011 Generation_Draft Matrix Report - April v2_MTD EBITDA Walk 3" xfId="6495" xr:uid="{00000000-0005-0000-0000-000063190000}"/>
    <cellStyle name="_TableRowHead_Model 03_21_02 Base Case No Weights_Input 2011 Generation_Draft Matrix Report - April v2_MTD EBITDA Walk 4" xfId="6496" xr:uid="{00000000-0005-0000-0000-000064190000}"/>
    <cellStyle name="_TableRowHead_Model 03_21_02 Base Case No Weights_Input 2011 Generation_Draft Matrix Report - April v2_MTD EBITDA Walk 5" xfId="6497" xr:uid="{00000000-0005-0000-0000-000065190000}"/>
    <cellStyle name="_TableRowHead_Model 03_21_02 Base Case No Weights_Input 2011 Generation_Draft Matrix Report - April v2_Oct KPI's" xfId="6498" xr:uid="{00000000-0005-0000-0000-000066190000}"/>
    <cellStyle name="_TableRowHead_Model 03_21_02 Base Case No Weights_Input 2011 Generation_Draft Matrix Report - April v2_Oct KPI's 2" xfId="6499" xr:uid="{00000000-0005-0000-0000-000067190000}"/>
    <cellStyle name="_TableRowHead_Model 03_21_02 Base Case No Weights_Input 2011 Generation_Draft Matrix Report - April v2_Oct KPI's 3" xfId="6500" xr:uid="{00000000-0005-0000-0000-000068190000}"/>
    <cellStyle name="_TableRowHead_Model 03_21_02 Base Case No Weights_Input 2011 Generation_Draft Matrix Report - April v2_Oct KPI's 4" xfId="6501" xr:uid="{00000000-0005-0000-0000-000069190000}"/>
    <cellStyle name="_TableRowHead_Model 03_21_02 Base Case No Weights_Input 2011 Generation_Draft Matrix Report - April v2_Oct KPI's 5" xfId="6502" xr:uid="{00000000-0005-0000-0000-00006A190000}"/>
    <cellStyle name="_TableRowHead_Model 03_21_02 Base Case No Weights_Input 2011 Generation_Draft Matrix Report - April v2_Q4 Forecast Consolidated Support" xfId="6503" xr:uid="{00000000-0005-0000-0000-00006B190000}"/>
    <cellStyle name="_TableRowHead_Model 03_21_02 Base Case No Weights_Input 2011 Generation_Draft Matrix Report - April v2_Q4 Forecast Consolidated Support 2" xfId="6504" xr:uid="{00000000-0005-0000-0000-00006C190000}"/>
    <cellStyle name="_TableRowHead_Model 03_21_02 Base Case No Weights_Input 2011 Generation_Draft Matrix Report - April v2_Q4 Forecast Consolidated Support 3" xfId="6505" xr:uid="{00000000-0005-0000-0000-00006D190000}"/>
    <cellStyle name="_TableRowHead_Model 03_21_02 Base Case No Weights_Input 2011 Generation_Draft Matrix Report - April v2_Q4 Forecast Consolidated Support 4" xfId="6506" xr:uid="{00000000-0005-0000-0000-00006E190000}"/>
    <cellStyle name="_TableRowHead_Model 03_21_02 Base Case No Weights_Input 2011 Generation_Draft Matrix Report - April v2_Q4 Forecast Consolidated Support 5" xfId="6507" xr:uid="{00000000-0005-0000-0000-00006F190000}"/>
    <cellStyle name="_TableRowHead_Model 03_21_02 Base Case No Weights_Input 2011 Generation_Draft Matrix Report - April v2_SC Bridge - Oct" xfId="6508" xr:uid="{00000000-0005-0000-0000-000070190000}"/>
    <cellStyle name="_TableRowHead_Model 03_21_02 Base Case No Weights_Input 2011 Generation_Draft Matrix Report - April v2_SC Bridge - Oct 2" xfId="6509" xr:uid="{00000000-0005-0000-0000-000071190000}"/>
    <cellStyle name="_TableRowHead_Model 03_21_02 Base Case No Weights_Input 2011 Generation_Draft Matrix Report - April v2_SC Bridge - Oct 3" xfId="6510" xr:uid="{00000000-0005-0000-0000-000072190000}"/>
    <cellStyle name="_TableRowHead_Model 03_21_02 Base Case No Weights_Input 2011 Generation_Draft Matrix Report - April v2_SC Bridge - Oct 4" xfId="6511" xr:uid="{00000000-0005-0000-0000-000073190000}"/>
    <cellStyle name="_TableRowHead_Model 03_21_02 Base Case No Weights_Input 2011 Generation_Draft Matrix Report - April v2_SC Bridge - Oct 5" xfId="6512" xr:uid="{00000000-0005-0000-0000-000074190000}"/>
    <cellStyle name="_TableRowHead_Model 03_21_02 Base Case No Weights_Input 2011 Generation_Draft Matrix Report - April v2_Sep KPI's" xfId="6513" xr:uid="{00000000-0005-0000-0000-000075190000}"/>
    <cellStyle name="_TableRowHead_Model 03_21_02 Base Case No Weights_Input 2011 Generation_Draft Matrix Report - April v2_Sep KPI's 2" xfId="6514" xr:uid="{00000000-0005-0000-0000-000076190000}"/>
    <cellStyle name="_TableRowHead_Model 03_21_02 Base Case No Weights_Input 2011 Generation_Draft Matrix Report - April v2_Sep KPI's 3" xfId="6515" xr:uid="{00000000-0005-0000-0000-000077190000}"/>
    <cellStyle name="_TableRowHead_Model 03_21_02 Base Case No Weights_Input 2011 Generation_Draft Matrix Report - April v2_Sep KPI's 4" xfId="6516" xr:uid="{00000000-0005-0000-0000-000078190000}"/>
    <cellStyle name="_TableRowHead_Model 03_21_02 Base Case No Weights_Input 2011 Generation_Draft Matrix Report - April v2_Sep KPI's 5" xfId="6517" xr:uid="{00000000-0005-0000-0000-000079190000}"/>
    <cellStyle name="_TableRowHead_Model 03_21_02 Base Case No Weights_Input 2011 Generation_Draft Matrix Report - April v2_WEST -- CFPA Bluesheets Test 5yr plan" xfId="6518" xr:uid="{00000000-0005-0000-0000-00007A190000}"/>
    <cellStyle name="_TableRowHead_Model 03_21_02 Base Case No Weights_Input 2011 Generation_Draft Matrix Report - April v2_YTD EBITDA Walk" xfId="6519" xr:uid="{00000000-0005-0000-0000-00007B190000}"/>
    <cellStyle name="_TableRowHead_Model 03_21_02 Base Case No Weights_Input 2011 Generation_Draft Matrix Report - April v2_YTD EBITDA Walk 2" xfId="6520" xr:uid="{00000000-0005-0000-0000-00007C190000}"/>
    <cellStyle name="_TableRowHead_Model 03_21_02 Base Case No Weights_Input 2011 Generation_Draft Matrix Report - April v2_YTD EBITDA Walk 3" xfId="6521" xr:uid="{00000000-0005-0000-0000-00007D190000}"/>
    <cellStyle name="_TableRowHead_Model 03_21_02 Base Case No Weights_Input 2011 Generation_Draft Matrix Report - April v2_YTD EBITDA Walk 4" xfId="6522" xr:uid="{00000000-0005-0000-0000-00007E190000}"/>
    <cellStyle name="_TableRowHead_Model 03_21_02 Base Case No Weights_Input 2011 Generation_Draft Matrix Report - April v2_YTD EBITDA Walk 5" xfId="6523" xr:uid="{00000000-0005-0000-0000-00007F190000}"/>
    <cellStyle name="_TableRowHead_Model 03_21_02 Base Case No Weights_Input 2011 Generation_Draft Matrix Report - April v3" xfId="6524" xr:uid="{00000000-0005-0000-0000-000080190000}"/>
    <cellStyle name="_TableRowHead_Model 03_21_02 Base Case No Weights_Input 2011 Generation_Draft Matrix Report - April v3 2" xfId="6525" xr:uid="{00000000-0005-0000-0000-000081190000}"/>
    <cellStyle name="_TableRowHead_Model 03_21_02 Base Case No Weights_Input 2011 Generation_Draft Matrix Report - April v3 3" xfId="6526" xr:uid="{00000000-0005-0000-0000-000082190000}"/>
    <cellStyle name="_TableRowHead_Model 03_21_02 Base Case No Weights_Input 2011 Generation_Draft Matrix Report - April v3 4" xfId="6527" xr:uid="{00000000-0005-0000-0000-000083190000}"/>
    <cellStyle name="_TableRowHead_Model 03_21_02 Base Case No Weights_Input 2011 Generation_Draft Matrix Report - April v3 5" xfId="6528" xr:uid="{00000000-0005-0000-0000-000084190000}"/>
    <cellStyle name="_TableRowHead_Model 03_21_02 Base Case No Weights_Input 2011 Generation_Draft Matrix Report - April v3 6" xfId="6529" xr:uid="{00000000-0005-0000-0000-000085190000}"/>
    <cellStyle name="_TableRowHead_Model 03_21_02 Base Case No Weights_Input 2011 Generation_Draft Matrix Report - April v3_10-11 - Conslidated Financial Report Support v2" xfId="6530" xr:uid="{00000000-0005-0000-0000-000086190000}"/>
    <cellStyle name="_TableRowHead_Model 03_21_02 Base Case No Weights_Input 2011 Generation_Draft Matrix Report - April v3_10-11 - Conslidated Financial Report Support v2 2" xfId="6531" xr:uid="{00000000-0005-0000-0000-000087190000}"/>
    <cellStyle name="_TableRowHead_Model 03_21_02 Base Case No Weights_Input 2011 Generation_Draft Matrix Report - April v3_10-11 - Conslidated Financial Report Support v2 3" xfId="6532" xr:uid="{00000000-0005-0000-0000-000088190000}"/>
    <cellStyle name="_TableRowHead_Model 03_21_02 Base Case No Weights_Input 2011 Generation_Draft Matrix Report - April v3_10-11 - Conslidated Financial Report Support v2 4" xfId="6533" xr:uid="{00000000-0005-0000-0000-000089190000}"/>
    <cellStyle name="_TableRowHead_Model 03_21_02 Base Case No Weights_Input 2011 Generation_Draft Matrix Report - April v3_10-11 - Conslidated Financial Report Support v2 5" xfId="6534" xr:uid="{00000000-0005-0000-0000-00008A190000}"/>
    <cellStyle name="_TableRowHead_Model 03_21_02 Base Case No Weights_Input 2011 Generation_Draft Matrix Report - April v3_1-12 - Conslidated Financial Report Support_NEW" xfId="6535" xr:uid="{00000000-0005-0000-0000-00008B190000}"/>
    <cellStyle name="_TableRowHead_Model 03_21_02 Base Case No Weights_Input 2011 Generation_Draft Matrix Report - April v3_1-12 - Conslidated Financial Report Support_NEW 2" xfId="6536" xr:uid="{00000000-0005-0000-0000-00008C190000}"/>
    <cellStyle name="_TableRowHead_Model 03_21_02 Base Case No Weights_Input 2011 Generation_Draft Matrix Report - April v3_1-12 - Conslidated Financial Report Support_NEW 3" xfId="6537" xr:uid="{00000000-0005-0000-0000-00008D190000}"/>
    <cellStyle name="_TableRowHead_Model 03_21_02 Base Case No Weights_Input 2011 Generation_Draft Matrix Report - April v3_1-12 - Conslidated Financial Report Support_NEW 4" xfId="6538" xr:uid="{00000000-0005-0000-0000-00008E190000}"/>
    <cellStyle name="_TableRowHead_Model 03_21_02 Base Case No Weights_Input 2011 Generation_Draft Matrix Report - April v3_1-12 - Conslidated Financial Report Support_NEW 5" xfId="6539" xr:uid="{00000000-0005-0000-0000-00008F190000}"/>
    <cellStyle name="_TableRowHead_Model 03_21_02 Base Case No Weights_Input 2011 Generation_Draft Matrix Report - April v3_8-11 - Conslidated Financial Report Support" xfId="6540" xr:uid="{00000000-0005-0000-0000-000090190000}"/>
    <cellStyle name="_TableRowHead_Model 03_21_02 Base Case No Weights_Input 2011 Generation_Draft Matrix Report - April v3_8-11 - Conslidated Financial Report Support 2" xfId="6541" xr:uid="{00000000-0005-0000-0000-000091190000}"/>
    <cellStyle name="_TableRowHead_Model 03_21_02 Base Case No Weights_Input 2011 Generation_Draft Matrix Report - April v3_8-11 - Conslidated Financial Report Support 3" xfId="6542" xr:uid="{00000000-0005-0000-0000-000092190000}"/>
    <cellStyle name="_TableRowHead_Model 03_21_02 Base Case No Weights_Input 2011 Generation_Draft Matrix Report - April v3_8-11 - Conslidated Financial Report Support 4" xfId="6543" xr:uid="{00000000-0005-0000-0000-000093190000}"/>
    <cellStyle name="_TableRowHead_Model 03_21_02 Base Case No Weights_Input 2011 Generation_Draft Matrix Report - April v3_8-11 - Conslidated Financial Report Support 5" xfId="6544" xr:uid="{00000000-0005-0000-0000-000094190000}"/>
    <cellStyle name="_TableRowHead_Model 03_21_02 Base Case No Weights_Input 2011 Generation_Draft Matrix Report - April v3_CFPA Bluesheets Test" xfId="6545" xr:uid="{00000000-0005-0000-0000-000095190000}"/>
    <cellStyle name="_TableRowHead_Model 03_21_02 Base Case No Weights_Input 2011 Generation_Draft Matrix Report - April v3_CFPA Bluesheets Test 5yr plan" xfId="6546" xr:uid="{00000000-0005-0000-0000-000096190000}"/>
    <cellStyle name="_TableRowHead_Model 03_21_02 Base Case No Weights_Input 2011 Generation_Draft Matrix Report - April v3_MTD EBITDA Walk" xfId="6547" xr:uid="{00000000-0005-0000-0000-000097190000}"/>
    <cellStyle name="_TableRowHead_Model 03_21_02 Base Case No Weights_Input 2011 Generation_Draft Matrix Report - April v3_MTD EBITDA Walk 2" xfId="6548" xr:uid="{00000000-0005-0000-0000-000098190000}"/>
    <cellStyle name="_TableRowHead_Model 03_21_02 Base Case No Weights_Input 2011 Generation_Draft Matrix Report - April v3_MTD EBITDA Walk 3" xfId="6549" xr:uid="{00000000-0005-0000-0000-000099190000}"/>
    <cellStyle name="_TableRowHead_Model 03_21_02 Base Case No Weights_Input 2011 Generation_Draft Matrix Report - April v3_MTD EBITDA Walk 4" xfId="6550" xr:uid="{00000000-0005-0000-0000-00009A190000}"/>
    <cellStyle name="_TableRowHead_Model 03_21_02 Base Case No Weights_Input 2011 Generation_Draft Matrix Report - April v3_MTD EBITDA Walk 5" xfId="6551" xr:uid="{00000000-0005-0000-0000-00009B190000}"/>
    <cellStyle name="_TableRowHead_Model 03_21_02 Base Case No Weights_Input 2011 Generation_Draft Matrix Report - April v3_Oct KPI's" xfId="6552" xr:uid="{00000000-0005-0000-0000-00009C190000}"/>
    <cellStyle name="_TableRowHead_Model 03_21_02 Base Case No Weights_Input 2011 Generation_Draft Matrix Report - April v3_Oct KPI's 2" xfId="6553" xr:uid="{00000000-0005-0000-0000-00009D190000}"/>
    <cellStyle name="_TableRowHead_Model 03_21_02 Base Case No Weights_Input 2011 Generation_Draft Matrix Report - April v3_Oct KPI's 3" xfId="6554" xr:uid="{00000000-0005-0000-0000-00009E190000}"/>
    <cellStyle name="_TableRowHead_Model 03_21_02 Base Case No Weights_Input 2011 Generation_Draft Matrix Report - April v3_Oct KPI's 4" xfId="6555" xr:uid="{00000000-0005-0000-0000-00009F190000}"/>
    <cellStyle name="_TableRowHead_Model 03_21_02 Base Case No Weights_Input 2011 Generation_Draft Matrix Report - April v3_Oct KPI's 5" xfId="6556" xr:uid="{00000000-0005-0000-0000-0000A0190000}"/>
    <cellStyle name="_TableRowHead_Model 03_21_02 Base Case No Weights_Input 2011 Generation_Draft Matrix Report - April v3_Q4 Forecast Consolidated Support" xfId="6557" xr:uid="{00000000-0005-0000-0000-0000A1190000}"/>
    <cellStyle name="_TableRowHead_Model 03_21_02 Base Case No Weights_Input 2011 Generation_Draft Matrix Report - April v3_Q4 Forecast Consolidated Support 2" xfId="6558" xr:uid="{00000000-0005-0000-0000-0000A2190000}"/>
    <cellStyle name="_TableRowHead_Model 03_21_02 Base Case No Weights_Input 2011 Generation_Draft Matrix Report - April v3_Q4 Forecast Consolidated Support 3" xfId="6559" xr:uid="{00000000-0005-0000-0000-0000A3190000}"/>
    <cellStyle name="_TableRowHead_Model 03_21_02 Base Case No Weights_Input 2011 Generation_Draft Matrix Report - April v3_Q4 Forecast Consolidated Support 4" xfId="6560" xr:uid="{00000000-0005-0000-0000-0000A4190000}"/>
    <cellStyle name="_TableRowHead_Model 03_21_02 Base Case No Weights_Input 2011 Generation_Draft Matrix Report - April v3_Q4 Forecast Consolidated Support 5" xfId="6561" xr:uid="{00000000-0005-0000-0000-0000A5190000}"/>
    <cellStyle name="_TableRowHead_Model 03_21_02 Base Case No Weights_Input 2011 Generation_Draft Matrix Report - April v3_SC Bridge - Oct" xfId="6562" xr:uid="{00000000-0005-0000-0000-0000A6190000}"/>
    <cellStyle name="_TableRowHead_Model 03_21_02 Base Case No Weights_Input 2011 Generation_Draft Matrix Report - April v3_SC Bridge - Oct 2" xfId="6563" xr:uid="{00000000-0005-0000-0000-0000A7190000}"/>
    <cellStyle name="_TableRowHead_Model 03_21_02 Base Case No Weights_Input 2011 Generation_Draft Matrix Report - April v3_SC Bridge - Oct 3" xfId="6564" xr:uid="{00000000-0005-0000-0000-0000A8190000}"/>
    <cellStyle name="_TableRowHead_Model 03_21_02 Base Case No Weights_Input 2011 Generation_Draft Matrix Report - April v3_SC Bridge - Oct 4" xfId="6565" xr:uid="{00000000-0005-0000-0000-0000A9190000}"/>
    <cellStyle name="_TableRowHead_Model 03_21_02 Base Case No Weights_Input 2011 Generation_Draft Matrix Report - April v3_SC Bridge - Oct 5" xfId="6566" xr:uid="{00000000-0005-0000-0000-0000AA190000}"/>
    <cellStyle name="_TableRowHead_Model 03_21_02 Base Case No Weights_Input 2011 Generation_Draft Matrix Report - April v3_Sep KPI's" xfId="6567" xr:uid="{00000000-0005-0000-0000-0000AB190000}"/>
    <cellStyle name="_TableRowHead_Model 03_21_02 Base Case No Weights_Input 2011 Generation_Draft Matrix Report - April v3_Sep KPI's 2" xfId="6568" xr:uid="{00000000-0005-0000-0000-0000AC190000}"/>
    <cellStyle name="_TableRowHead_Model 03_21_02 Base Case No Weights_Input 2011 Generation_Draft Matrix Report - April v3_Sep KPI's 3" xfId="6569" xr:uid="{00000000-0005-0000-0000-0000AD190000}"/>
    <cellStyle name="_TableRowHead_Model 03_21_02 Base Case No Weights_Input 2011 Generation_Draft Matrix Report - April v3_Sep KPI's 4" xfId="6570" xr:uid="{00000000-0005-0000-0000-0000AE190000}"/>
    <cellStyle name="_TableRowHead_Model 03_21_02 Base Case No Weights_Input 2011 Generation_Draft Matrix Report - April v3_Sep KPI's 5" xfId="6571" xr:uid="{00000000-0005-0000-0000-0000AF190000}"/>
    <cellStyle name="_TableRowHead_Model 03_21_02 Base Case No Weights_Input 2011 Generation_Draft Matrix Report - April v3_WEST -- CFPA Bluesheets Test 5yr plan" xfId="6572" xr:uid="{00000000-0005-0000-0000-0000B0190000}"/>
    <cellStyle name="_TableRowHead_Model 03_21_02 Base Case No Weights_Input 2011 Generation_Draft Matrix Report - April v3_YTD EBITDA Walk" xfId="6573" xr:uid="{00000000-0005-0000-0000-0000B1190000}"/>
    <cellStyle name="_TableRowHead_Model 03_21_02 Base Case No Weights_Input 2011 Generation_Draft Matrix Report - April v3_YTD EBITDA Walk 2" xfId="6574" xr:uid="{00000000-0005-0000-0000-0000B2190000}"/>
    <cellStyle name="_TableRowHead_Model 03_21_02 Base Case No Weights_Input 2011 Generation_Draft Matrix Report - April v3_YTD EBITDA Walk 3" xfId="6575" xr:uid="{00000000-0005-0000-0000-0000B3190000}"/>
    <cellStyle name="_TableRowHead_Model 03_21_02 Base Case No Weights_Input 2011 Generation_Draft Matrix Report - April v3_YTD EBITDA Walk 4" xfId="6576" xr:uid="{00000000-0005-0000-0000-0000B4190000}"/>
    <cellStyle name="_TableRowHead_Model 03_21_02 Base Case No Weights_Input 2011 Generation_Draft Matrix Report - April v3_YTD EBITDA Walk 5" xfId="6577" xr:uid="{00000000-0005-0000-0000-0000B5190000}"/>
    <cellStyle name="_TableRowHead_Model 03_21_02 Base Case No Weights_Input 2011 Generation_MTD EBITDA Walk" xfId="6578" xr:uid="{00000000-0005-0000-0000-0000B6190000}"/>
    <cellStyle name="_TableRowHead_Model 03_21_02 Base Case No Weights_Input 2011 Generation_MTD EBITDA Walk 2" xfId="6579" xr:uid="{00000000-0005-0000-0000-0000B7190000}"/>
    <cellStyle name="_TableRowHead_Model 03_21_02 Base Case No Weights_Input 2011 Generation_MTD EBITDA Walk 3" xfId="6580" xr:uid="{00000000-0005-0000-0000-0000B8190000}"/>
    <cellStyle name="_TableRowHead_Model 03_21_02 Base Case No Weights_Input 2011 Generation_MTD EBITDA Walk 4" xfId="6581" xr:uid="{00000000-0005-0000-0000-0000B9190000}"/>
    <cellStyle name="_TableRowHead_Model 03_21_02 Base Case No Weights_Input 2011 Generation_MTD EBITDA Walk 5" xfId="6582" xr:uid="{00000000-0005-0000-0000-0000BA190000}"/>
    <cellStyle name="_TableRowHead_Model 03_21_02 Base Case No Weights_Input 2011 Generation_Oct KPI's" xfId="6583" xr:uid="{00000000-0005-0000-0000-0000BB190000}"/>
    <cellStyle name="_TableRowHead_Model 03_21_02 Base Case No Weights_Input 2011 Generation_Oct KPI's 2" xfId="6584" xr:uid="{00000000-0005-0000-0000-0000BC190000}"/>
    <cellStyle name="_TableRowHead_Model 03_21_02 Base Case No Weights_Input 2011 Generation_Oct KPI's 3" xfId="6585" xr:uid="{00000000-0005-0000-0000-0000BD190000}"/>
    <cellStyle name="_TableRowHead_Model 03_21_02 Base Case No Weights_Input 2011 Generation_Oct KPI's 4" xfId="6586" xr:uid="{00000000-0005-0000-0000-0000BE190000}"/>
    <cellStyle name="_TableRowHead_Model 03_21_02 Base Case No Weights_Input 2011 Generation_Oct KPI's 5" xfId="6587" xr:uid="{00000000-0005-0000-0000-0000BF190000}"/>
    <cellStyle name="_TableRowHead_Model 03_21_02 Base Case No Weights_Input 2011 Generation_Q4 Forecast Consolidated Support" xfId="6588" xr:uid="{00000000-0005-0000-0000-0000C0190000}"/>
    <cellStyle name="_TableRowHead_Model 03_21_02 Base Case No Weights_Input 2011 Generation_Q4 Forecast Consolidated Support 2" xfId="6589" xr:uid="{00000000-0005-0000-0000-0000C1190000}"/>
    <cellStyle name="_TableRowHead_Model 03_21_02 Base Case No Weights_Input 2011 Generation_Q4 Forecast Consolidated Support 3" xfId="6590" xr:uid="{00000000-0005-0000-0000-0000C2190000}"/>
    <cellStyle name="_TableRowHead_Model 03_21_02 Base Case No Weights_Input 2011 Generation_Q4 Forecast Consolidated Support 4" xfId="6591" xr:uid="{00000000-0005-0000-0000-0000C3190000}"/>
    <cellStyle name="_TableRowHead_Model 03_21_02 Base Case No Weights_Input 2011 Generation_Q4 Forecast Consolidated Support 5" xfId="6592" xr:uid="{00000000-0005-0000-0000-0000C4190000}"/>
    <cellStyle name="_TableRowHead_Model 03_21_02 Base Case No Weights_Input 2011 Generation_SC Bridge - Oct" xfId="6593" xr:uid="{00000000-0005-0000-0000-0000C5190000}"/>
    <cellStyle name="_TableRowHead_Model 03_21_02 Base Case No Weights_Input 2011 Generation_SC Bridge - Oct 2" xfId="6594" xr:uid="{00000000-0005-0000-0000-0000C6190000}"/>
    <cellStyle name="_TableRowHead_Model 03_21_02 Base Case No Weights_Input 2011 Generation_SC Bridge - Oct 3" xfId="6595" xr:uid="{00000000-0005-0000-0000-0000C7190000}"/>
    <cellStyle name="_TableRowHead_Model 03_21_02 Base Case No Weights_Input 2011 Generation_SC Bridge - Oct 4" xfId="6596" xr:uid="{00000000-0005-0000-0000-0000C8190000}"/>
    <cellStyle name="_TableRowHead_Model 03_21_02 Base Case No Weights_Input 2011 Generation_SC Bridge - Oct 5" xfId="6597" xr:uid="{00000000-0005-0000-0000-0000C9190000}"/>
    <cellStyle name="_TableRowHead_Model 03_21_02 Base Case No Weights_Input 2011 Generation_Sep KPI's" xfId="6598" xr:uid="{00000000-0005-0000-0000-0000CA190000}"/>
    <cellStyle name="_TableRowHead_Model 03_21_02 Base Case No Weights_Input 2011 Generation_Sep KPI's 2" xfId="6599" xr:uid="{00000000-0005-0000-0000-0000CB190000}"/>
    <cellStyle name="_TableRowHead_Model 03_21_02 Base Case No Weights_Input 2011 Generation_Sep KPI's 3" xfId="6600" xr:uid="{00000000-0005-0000-0000-0000CC190000}"/>
    <cellStyle name="_TableRowHead_Model 03_21_02 Base Case No Weights_Input 2011 Generation_Sep KPI's 4" xfId="6601" xr:uid="{00000000-0005-0000-0000-0000CD190000}"/>
    <cellStyle name="_TableRowHead_Model 03_21_02 Base Case No Weights_Input 2011 Generation_Sep KPI's 5" xfId="6602" xr:uid="{00000000-0005-0000-0000-0000CE190000}"/>
    <cellStyle name="_TableRowHead_Model 03_21_02 Base Case No Weights_Input 2011 Generation_WEST -- CFPA Bluesheets Test 5yr plan" xfId="6603" xr:uid="{00000000-0005-0000-0000-0000CF190000}"/>
    <cellStyle name="_TableRowHead_Model 03_21_02 Base Case No Weights_Input 2011 Generation_YTD EBITDA Walk" xfId="6604" xr:uid="{00000000-0005-0000-0000-0000D0190000}"/>
    <cellStyle name="_TableRowHead_Model 03_21_02 Base Case No Weights_Input 2011 Generation_YTD EBITDA Walk 2" xfId="6605" xr:uid="{00000000-0005-0000-0000-0000D1190000}"/>
    <cellStyle name="_TableRowHead_Model 03_21_02 Base Case No Weights_Input 2011 Generation_YTD EBITDA Walk 3" xfId="6606" xr:uid="{00000000-0005-0000-0000-0000D2190000}"/>
    <cellStyle name="_TableRowHead_Model 03_21_02 Base Case No Weights_Input 2011 Generation_YTD EBITDA Walk 4" xfId="6607" xr:uid="{00000000-0005-0000-0000-0000D3190000}"/>
    <cellStyle name="_TableRowHead_Model 03_21_02 Base Case No Weights_Input 2011 Generation_YTD EBITDA Walk 5" xfId="6608" xr:uid="{00000000-0005-0000-0000-0000D4190000}"/>
    <cellStyle name="_TableRowHead_Model 03_21_02 Base Case No Weights_Input 2011 volumes" xfId="6609" xr:uid="{00000000-0005-0000-0000-0000D5190000}"/>
    <cellStyle name="_TableRowHead_Model 03_21_02 Base Case No Weights_Input 2011 volumes 2" xfId="6610" xr:uid="{00000000-0005-0000-0000-0000D6190000}"/>
    <cellStyle name="_TableRowHead_Model 03_21_02 Base Case No Weights_Input 2011 volumes 2 2" xfId="6611" xr:uid="{00000000-0005-0000-0000-0000D7190000}"/>
    <cellStyle name="_TableRowHead_Model 03_21_02 Base Case No Weights_Input 2011 volumes 3" xfId="6612" xr:uid="{00000000-0005-0000-0000-0000D8190000}"/>
    <cellStyle name="_TableRowHead_Model 03_21_02 Base Case No Weights_Input 2011 volumes 4" xfId="6613" xr:uid="{00000000-0005-0000-0000-0000D9190000}"/>
    <cellStyle name="_TableRowHead_Model 03_21_02 Base Case No Weights_Input 2011 volumes 5" xfId="6614" xr:uid="{00000000-0005-0000-0000-0000DA190000}"/>
    <cellStyle name="_TableRowHead_Model 03_21_02 Base Case No Weights_Input 2011 volumes 6" xfId="6615" xr:uid="{00000000-0005-0000-0000-0000DB190000}"/>
    <cellStyle name="_TableRowHead_Model 03_21_02 Base Case No Weights_Input 2011 volumes 7" xfId="6616" xr:uid="{00000000-0005-0000-0000-0000DC190000}"/>
    <cellStyle name="_TableRowHead_Model 03_21_02 Base Case No Weights_Input 2011 volumes_10-11 - Conslidated Financial Report Support v2" xfId="6617" xr:uid="{00000000-0005-0000-0000-0000DD190000}"/>
    <cellStyle name="_TableRowHead_Model 03_21_02 Base Case No Weights_Input 2011 volumes_10-11 - Conslidated Financial Report Support v2 2" xfId="6618" xr:uid="{00000000-0005-0000-0000-0000DE190000}"/>
    <cellStyle name="_TableRowHead_Model 03_21_02 Base Case No Weights_Input 2011 volumes_10-11 - Conslidated Financial Report Support v2 3" xfId="6619" xr:uid="{00000000-0005-0000-0000-0000DF190000}"/>
    <cellStyle name="_TableRowHead_Model 03_21_02 Base Case No Weights_Input 2011 volumes_10-11 - Conslidated Financial Report Support v2 4" xfId="6620" xr:uid="{00000000-0005-0000-0000-0000E0190000}"/>
    <cellStyle name="_TableRowHead_Model 03_21_02 Base Case No Weights_Input 2011 volumes_10-11 - Conslidated Financial Report Support v2 5" xfId="6621" xr:uid="{00000000-0005-0000-0000-0000E1190000}"/>
    <cellStyle name="_TableRowHead_Model 03_21_02 Base Case No Weights_Input 2011 volumes_1-12 - Conslidated Financial Report Support_NEW" xfId="6622" xr:uid="{00000000-0005-0000-0000-0000E2190000}"/>
    <cellStyle name="_TableRowHead_Model 03_21_02 Base Case No Weights_Input 2011 volumes_1-12 - Conslidated Financial Report Support_NEW 2" xfId="6623" xr:uid="{00000000-0005-0000-0000-0000E3190000}"/>
    <cellStyle name="_TableRowHead_Model 03_21_02 Base Case No Weights_Input 2011 volumes_1-12 - Conslidated Financial Report Support_NEW 3" xfId="6624" xr:uid="{00000000-0005-0000-0000-0000E4190000}"/>
    <cellStyle name="_TableRowHead_Model 03_21_02 Base Case No Weights_Input 2011 volumes_1-12 - Conslidated Financial Report Support_NEW 4" xfId="6625" xr:uid="{00000000-0005-0000-0000-0000E5190000}"/>
    <cellStyle name="_TableRowHead_Model 03_21_02 Base Case No Weights_Input 2011 volumes_1-12 - Conslidated Financial Report Support_NEW 5" xfId="6626" xr:uid="{00000000-0005-0000-0000-0000E6190000}"/>
    <cellStyle name="_TableRowHead_Model 03_21_02 Base Case No Weights_Input 2011 volumes_8-11 - Conslidated Financial Report Support" xfId="6627" xr:uid="{00000000-0005-0000-0000-0000E7190000}"/>
    <cellStyle name="_TableRowHead_Model 03_21_02 Base Case No Weights_Input 2011 volumes_8-11 - Conslidated Financial Report Support 2" xfId="6628" xr:uid="{00000000-0005-0000-0000-0000E8190000}"/>
    <cellStyle name="_TableRowHead_Model 03_21_02 Base Case No Weights_Input 2011 volumes_8-11 - Conslidated Financial Report Support 3" xfId="6629" xr:uid="{00000000-0005-0000-0000-0000E9190000}"/>
    <cellStyle name="_TableRowHead_Model 03_21_02 Base Case No Weights_Input 2011 volumes_8-11 - Conslidated Financial Report Support 4" xfId="6630" xr:uid="{00000000-0005-0000-0000-0000EA190000}"/>
    <cellStyle name="_TableRowHead_Model 03_21_02 Base Case No Weights_Input 2011 volumes_8-11 - Conslidated Financial Report Support 5" xfId="6631" xr:uid="{00000000-0005-0000-0000-0000EB190000}"/>
    <cellStyle name="_TableRowHead_Model 03_21_02 Base Case No Weights_Input 2011 volumes_CFPA Bluesheets Test" xfId="6632" xr:uid="{00000000-0005-0000-0000-0000EC190000}"/>
    <cellStyle name="_TableRowHead_Model 03_21_02 Base Case No Weights_Input 2011 volumes_CFPA Bluesheets Test 5yr plan" xfId="6633" xr:uid="{00000000-0005-0000-0000-0000ED190000}"/>
    <cellStyle name="_TableRowHead_Model 03_21_02 Base Case No Weights_Input 2011 volumes_Draft Matrix Report - April v2" xfId="6634" xr:uid="{00000000-0005-0000-0000-0000EE190000}"/>
    <cellStyle name="_TableRowHead_Model 03_21_02 Base Case No Weights_Input 2011 volumes_Draft Matrix Report - April v2 2" xfId="6635" xr:uid="{00000000-0005-0000-0000-0000EF190000}"/>
    <cellStyle name="_TableRowHead_Model 03_21_02 Base Case No Weights_Input 2011 volumes_Draft Matrix Report - April v2 3" xfId="6636" xr:uid="{00000000-0005-0000-0000-0000F0190000}"/>
    <cellStyle name="_TableRowHead_Model 03_21_02 Base Case No Weights_Input 2011 volumes_Draft Matrix Report - April v2 4" xfId="6637" xr:uid="{00000000-0005-0000-0000-0000F1190000}"/>
    <cellStyle name="_TableRowHead_Model 03_21_02 Base Case No Weights_Input 2011 volumes_Draft Matrix Report - April v2 5" xfId="6638" xr:uid="{00000000-0005-0000-0000-0000F2190000}"/>
    <cellStyle name="_TableRowHead_Model 03_21_02 Base Case No Weights_Input 2011 volumes_Draft Matrix Report - April v2 6" xfId="6639" xr:uid="{00000000-0005-0000-0000-0000F3190000}"/>
    <cellStyle name="_TableRowHead_Model 03_21_02 Base Case No Weights_Input 2011 volumes_Draft Matrix Report - April v2_10-11 - Conslidated Financial Report Support v2" xfId="6640" xr:uid="{00000000-0005-0000-0000-0000F4190000}"/>
    <cellStyle name="_TableRowHead_Model 03_21_02 Base Case No Weights_Input 2011 volumes_Draft Matrix Report - April v2_10-11 - Conslidated Financial Report Support v2 2" xfId="6641" xr:uid="{00000000-0005-0000-0000-0000F5190000}"/>
    <cellStyle name="_TableRowHead_Model 03_21_02 Base Case No Weights_Input 2011 volumes_Draft Matrix Report - April v2_10-11 - Conslidated Financial Report Support v2 3" xfId="6642" xr:uid="{00000000-0005-0000-0000-0000F6190000}"/>
    <cellStyle name="_TableRowHead_Model 03_21_02 Base Case No Weights_Input 2011 volumes_Draft Matrix Report - April v2_10-11 - Conslidated Financial Report Support v2 4" xfId="6643" xr:uid="{00000000-0005-0000-0000-0000F7190000}"/>
    <cellStyle name="_TableRowHead_Model 03_21_02 Base Case No Weights_Input 2011 volumes_Draft Matrix Report - April v2_10-11 - Conslidated Financial Report Support v2 5" xfId="6644" xr:uid="{00000000-0005-0000-0000-0000F8190000}"/>
    <cellStyle name="_TableRowHead_Model 03_21_02 Base Case No Weights_Input 2011 volumes_Draft Matrix Report - April v2_1-12 - Conslidated Financial Report Support_NEW" xfId="6645" xr:uid="{00000000-0005-0000-0000-0000F9190000}"/>
    <cellStyle name="_TableRowHead_Model 03_21_02 Base Case No Weights_Input 2011 volumes_Draft Matrix Report - April v2_1-12 - Conslidated Financial Report Support_NEW 2" xfId="6646" xr:uid="{00000000-0005-0000-0000-0000FA190000}"/>
    <cellStyle name="_TableRowHead_Model 03_21_02 Base Case No Weights_Input 2011 volumes_Draft Matrix Report - April v2_1-12 - Conslidated Financial Report Support_NEW 3" xfId="6647" xr:uid="{00000000-0005-0000-0000-0000FB190000}"/>
    <cellStyle name="_TableRowHead_Model 03_21_02 Base Case No Weights_Input 2011 volumes_Draft Matrix Report - April v2_1-12 - Conslidated Financial Report Support_NEW 4" xfId="6648" xr:uid="{00000000-0005-0000-0000-0000FC190000}"/>
    <cellStyle name="_TableRowHead_Model 03_21_02 Base Case No Weights_Input 2011 volumes_Draft Matrix Report - April v2_1-12 - Conslidated Financial Report Support_NEW 5" xfId="6649" xr:uid="{00000000-0005-0000-0000-0000FD190000}"/>
    <cellStyle name="_TableRowHead_Model 03_21_02 Base Case No Weights_Input 2011 volumes_Draft Matrix Report - April v2_8-11 - Conslidated Financial Report Support" xfId="6650" xr:uid="{00000000-0005-0000-0000-0000FE190000}"/>
    <cellStyle name="_TableRowHead_Model 03_21_02 Base Case No Weights_Input 2011 volumes_Draft Matrix Report - April v2_8-11 - Conslidated Financial Report Support 2" xfId="6651" xr:uid="{00000000-0005-0000-0000-0000FF190000}"/>
    <cellStyle name="_TableRowHead_Model 03_21_02 Base Case No Weights_Input 2011 volumes_Draft Matrix Report - April v2_8-11 - Conslidated Financial Report Support 3" xfId="6652" xr:uid="{00000000-0005-0000-0000-0000001A0000}"/>
    <cellStyle name="_TableRowHead_Model 03_21_02 Base Case No Weights_Input 2011 volumes_Draft Matrix Report - April v2_8-11 - Conslidated Financial Report Support 4" xfId="6653" xr:uid="{00000000-0005-0000-0000-0000011A0000}"/>
    <cellStyle name="_TableRowHead_Model 03_21_02 Base Case No Weights_Input 2011 volumes_Draft Matrix Report - April v2_8-11 - Conslidated Financial Report Support 5" xfId="6654" xr:uid="{00000000-0005-0000-0000-0000021A0000}"/>
    <cellStyle name="_TableRowHead_Model 03_21_02 Base Case No Weights_Input 2011 volumes_Draft Matrix Report - April v2_CFPA Bluesheets Test" xfId="6655" xr:uid="{00000000-0005-0000-0000-0000031A0000}"/>
    <cellStyle name="_TableRowHead_Model 03_21_02 Base Case No Weights_Input 2011 volumes_Draft Matrix Report - April v2_CFPA Bluesheets Test 5yr plan" xfId="6656" xr:uid="{00000000-0005-0000-0000-0000041A0000}"/>
    <cellStyle name="_TableRowHead_Model 03_21_02 Base Case No Weights_Input 2011 volumes_Draft Matrix Report - April v2_MTD EBITDA Walk" xfId="6657" xr:uid="{00000000-0005-0000-0000-0000051A0000}"/>
    <cellStyle name="_TableRowHead_Model 03_21_02 Base Case No Weights_Input 2011 volumes_Draft Matrix Report - April v2_MTD EBITDA Walk 2" xfId="6658" xr:uid="{00000000-0005-0000-0000-0000061A0000}"/>
    <cellStyle name="_TableRowHead_Model 03_21_02 Base Case No Weights_Input 2011 volumes_Draft Matrix Report - April v2_MTD EBITDA Walk 3" xfId="6659" xr:uid="{00000000-0005-0000-0000-0000071A0000}"/>
    <cellStyle name="_TableRowHead_Model 03_21_02 Base Case No Weights_Input 2011 volumes_Draft Matrix Report - April v2_MTD EBITDA Walk 4" xfId="6660" xr:uid="{00000000-0005-0000-0000-0000081A0000}"/>
    <cellStyle name="_TableRowHead_Model 03_21_02 Base Case No Weights_Input 2011 volumes_Draft Matrix Report - April v2_MTD EBITDA Walk 5" xfId="6661" xr:uid="{00000000-0005-0000-0000-0000091A0000}"/>
    <cellStyle name="_TableRowHead_Model 03_21_02 Base Case No Weights_Input 2011 volumes_Draft Matrix Report - April v2_Oct KPI's" xfId="6662" xr:uid="{00000000-0005-0000-0000-00000A1A0000}"/>
    <cellStyle name="_TableRowHead_Model 03_21_02 Base Case No Weights_Input 2011 volumes_Draft Matrix Report - April v2_Oct KPI's 2" xfId="6663" xr:uid="{00000000-0005-0000-0000-00000B1A0000}"/>
    <cellStyle name="_TableRowHead_Model 03_21_02 Base Case No Weights_Input 2011 volumes_Draft Matrix Report - April v2_Oct KPI's 3" xfId="6664" xr:uid="{00000000-0005-0000-0000-00000C1A0000}"/>
    <cellStyle name="_TableRowHead_Model 03_21_02 Base Case No Weights_Input 2011 volumes_Draft Matrix Report - April v2_Oct KPI's 4" xfId="6665" xr:uid="{00000000-0005-0000-0000-00000D1A0000}"/>
    <cellStyle name="_TableRowHead_Model 03_21_02 Base Case No Weights_Input 2011 volumes_Draft Matrix Report - April v2_Oct KPI's 5" xfId="6666" xr:uid="{00000000-0005-0000-0000-00000E1A0000}"/>
    <cellStyle name="_TableRowHead_Model 03_21_02 Base Case No Weights_Input 2011 volumes_Draft Matrix Report - April v2_Q4 Forecast Consolidated Support" xfId="6667" xr:uid="{00000000-0005-0000-0000-00000F1A0000}"/>
    <cellStyle name="_TableRowHead_Model 03_21_02 Base Case No Weights_Input 2011 volumes_Draft Matrix Report - April v2_Q4 Forecast Consolidated Support 2" xfId="6668" xr:uid="{00000000-0005-0000-0000-0000101A0000}"/>
    <cellStyle name="_TableRowHead_Model 03_21_02 Base Case No Weights_Input 2011 volumes_Draft Matrix Report - April v2_Q4 Forecast Consolidated Support 3" xfId="6669" xr:uid="{00000000-0005-0000-0000-0000111A0000}"/>
    <cellStyle name="_TableRowHead_Model 03_21_02 Base Case No Weights_Input 2011 volumes_Draft Matrix Report - April v2_Q4 Forecast Consolidated Support 4" xfId="6670" xr:uid="{00000000-0005-0000-0000-0000121A0000}"/>
    <cellStyle name="_TableRowHead_Model 03_21_02 Base Case No Weights_Input 2011 volumes_Draft Matrix Report - April v2_Q4 Forecast Consolidated Support 5" xfId="6671" xr:uid="{00000000-0005-0000-0000-0000131A0000}"/>
    <cellStyle name="_TableRowHead_Model 03_21_02 Base Case No Weights_Input 2011 volumes_Draft Matrix Report - April v2_SC Bridge - Oct" xfId="6672" xr:uid="{00000000-0005-0000-0000-0000141A0000}"/>
    <cellStyle name="_TableRowHead_Model 03_21_02 Base Case No Weights_Input 2011 volumes_Draft Matrix Report - April v2_SC Bridge - Oct 2" xfId="6673" xr:uid="{00000000-0005-0000-0000-0000151A0000}"/>
    <cellStyle name="_TableRowHead_Model 03_21_02 Base Case No Weights_Input 2011 volumes_Draft Matrix Report - April v2_SC Bridge - Oct 3" xfId="6674" xr:uid="{00000000-0005-0000-0000-0000161A0000}"/>
    <cellStyle name="_TableRowHead_Model 03_21_02 Base Case No Weights_Input 2011 volumes_Draft Matrix Report - April v2_SC Bridge - Oct 4" xfId="6675" xr:uid="{00000000-0005-0000-0000-0000171A0000}"/>
    <cellStyle name="_TableRowHead_Model 03_21_02 Base Case No Weights_Input 2011 volumes_Draft Matrix Report - April v2_SC Bridge - Oct 5" xfId="6676" xr:uid="{00000000-0005-0000-0000-0000181A0000}"/>
    <cellStyle name="_TableRowHead_Model 03_21_02 Base Case No Weights_Input 2011 volumes_Draft Matrix Report - April v2_Sep KPI's" xfId="6677" xr:uid="{00000000-0005-0000-0000-0000191A0000}"/>
    <cellStyle name="_TableRowHead_Model 03_21_02 Base Case No Weights_Input 2011 volumes_Draft Matrix Report - April v2_Sep KPI's 2" xfId="6678" xr:uid="{00000000-0005-0000-0000-00001A1A0000}"/>
    <cellStyle name="_TableRowHead_Model 03_21_02 Base Case No Weights_Input 2011 volumes_Draft Matrix Report - April v2_Sep KPI's 3" xfId="6679" xr:uid="{00000000-0005-0000-0000-00001B1A0000}"/>
    <cellStyle name="_TableRowHead_Model 03_21_02 Base Case No Weights_Input 2011 volumes_Draft Matrix Report - April v2_Sep KPI's 4" xfId="6680" xr:uid="{00000000-0005-0000-0000-00001C1A0000}"/>
    <cellStyle name="_TableRowHead_Model 03_21_02 Base Case No Weights_Input 2011 volumes_Draft Matrix Report - April v2_Sep KPI's 5" xfId="6681" xr:uid="{00000000-0005-0000-0000-00001D1A0000}"/>
    <cellStyle name="_TableRowHead_Model 03_21_02 Base Case No Weights_Input 2011 volumes_Draft Matrix Report - April v2_WEST -- CFPA Bluesheets Test 5yr plan" xfId="6682" xr:uid="{00000000-0005-0000-0000-00001E1A0000}"/>
    <cellStyle name="_TableRowHead_Model 03_21_02 Base Case No Weights_Input 2011 volumes_Draft Matrix Report - April v2_YTD EBITDA Walk" xfId="6683" xr:uid="{00000000-0005-0000-0000-00001F1A0000}"/>
    <cellStyle name="_TableRowHead_Model 03_21_02 Base Case No Weights_Input 2011 volumes_Draft Matrix Report - April v2_YTD EBITDA Walk 2" xfId="6684" xr:uid="{00000000-0005-0000-0000-0000201A0000}"/>
    <cellStyle name="_TableRowHead_Model 03_21_02 Base Case No Weights_Input 2011 volumes_Draft Matrix Report - April v2_YTD EBITDA Walk 3" xfId="6685" xr:uid="{00000000-0005-0000-0000-0000211A0000}"/>
    <cellStyle name="_TableRowHead_Model 03_21_02 Base Case No Weights_Input 2011 volumes_Draft Matrix Report - April v2_YTD EBITDA Walk 4" xfId="6686" xr:uid="{00000000-0005-0000-0000-0000221A0000}"/>
    <cellStyle name="_TableRowHead_Model 03_21_02 Base Case No Weights_Input 2011 volumes_Draft Matrix Report - April v2_YTD EBITDA Walk 5" xfId="6687" xr:uid="{00000000-0005-0000-0000-0000231A0000}"/>
    <cellStyle name="_TableRowHead_Model 03_21_02 Base Case No Weights_Input 2011 volumes_Draft Matrix Report - April v3" xfId="6688" xr:uid="{00000000-0005-0000-0000-0000241A0000}"/>
    <cellStyle name="_TableRowHead_Model 03_21_02 Base Case No Weights_Input 2011 volumes_Draft Matrix Report - April v3 2" xfId="6689" xr:uid="{00000000-0005-0000-0000-0000251A0000}"/>
    <cellStyle name="_TableRowHead_Model 03_21_02 Base Case No Weights_Input 2011 volumes_Draft Matrix Report - April v3 3" xfId="6690" xr:uid="{00000000-0005-0000-0000-0000261A0000}"/>
    <cellStyle name="_TableRowHead_Model 03_21_02 Base Case No Weights_Input 2011 volumes_Draft Matrix Report - April v3 4" xfId="6691" xr:uid="{00000000-0005-0000-0000-0000271A0000}"/>
    <cellStyle name="_TableRowHead_Model 03_21_02 Base Case No Weights_Input 2011 volumes_Draft Matrix Report - April v3 5" xfId="6692" xr:uid="{00000000-0005-0000-0000-0000281A0000}"/>
    <cellStyle name="_TableRowHead_Model 03_21_02 Base Case No Weights_Input 2011 volumes_Draft Matrix Report - April v3 6" xfId="6693" xr:uid="{00000000-0005-0000-0000-0000291A0000}"/>
    <cellStyle name="_TableRowHead_Model 03_21_02 Base Case No Weights_Input 2011 volumes_Draft Matrix Report - April v3_10-11 - Conslidated Financial Report Support v2" xfId="6694" xr:uid="{00000000-0005-0000-0000-00002A1A0000}"/>
    <cellStyle name="_TableRowHead_Model 03_21_02 Base Case No Weights_Input 2011 volumes_Draft Matrix Report - April v3_10-11 - Conslidated Financial Report Support v2 2" xfId="6695" xr:uid="{00000000-0005-0000-0000-00002B1A0000}"/>
    <cellStyle name="_TableRowHead_Model 03_21_02 Base Case No Weights_Input 2011 volumes_Draft Matrix Report - April v3_10-11 - Conslidated Financial Report Support v2 3" xfId="6696" xr:uid="{00000000-0005-0000-0000-00002C1A0000}"/>
    <cellStyle name="_TableRowHead_Model 03_21_02 Base Case No Weights_Input 2011 volumes_Draft Matrix Report - April v3_10-11 - Conslidated Financial Report Support v2 4" xfId="6697" xr:uid="{00000000-0005-0000-0000-00002D1A0000}"/>
    <cellStyle name="_TableRowHead_Model 03_21_02 Base Case No Weights_Input 2011 volumes_Draft Matrix Report - April v3_10-11 - Conslidated Financial Report Support v2 5" xfId="6698" xr:uid="{00000000-0005-0000-0000-00002E1A0000}"/>
    <cellStyle name="_TableRowHead_Model 03_21_02 Base Case No Weights_Input 2011 volumes_Draft Matrix Report - April v3_1-12 - Conslidated Financial Report Support_NEW" xfId="6699" xr:uid="{00000000-0005-0000-0000-00002F1A0000}"/>
    <cellStyle name="_TableRowHead_Model 03_21_02 Base Case No Weights_Input 2011 volumes_Draft Matrix Report - April v3_1-12 - Conslidated Financial Report Support_NEW 2" xfId="6700" xr:uid="{00000000-0005-0000-0000-0000301A0000}"/>
    <cellStyle name="_TableRowHead_Model 03_21_02 Base Case No Weights_Input 2011 volumes_Draft Matrix Report - April v3_1-12 - Conslidated Financial Report Support_NEW 3" xfId="6701" xr:uid="{00000000-0005-0000-0000-0000311A0000}"/>
    <cellStyle name="_TableRowHead_Model 03_21_02 Base Case No Weights_Input 2011 volumes_Draft Matrix Report - April v3_1-12 - Conslidated Financial Report Support_NEW 4" xfId="6702" xr:uid="{00000000-0005-0000-0000-0000321A0000}"/>
    <cellStyle name="_TableRowHead_Model 03_21_02 Base Case No Weights_Input 2011 volumes_Draft Matrix Report - April v3_1-12 - Conslidated Financial Report Support_NEW 5" xfId="6703" xr:uid="{00000000-0005-0000-0000-0000331A0000}"/>
    <cellStyle name="_TableRowHead_Model 03_21_02 Base Case No Weights_Input 2011 volumes_Draft Matrix Report - April v3_8-11 - Conslidated Financial Report Support" xfId="6704" xr:uid="{00000000-0005-0000-0000-0000341A0000}"/>
    <cellStyle name="_TableRowHead_Model 03_21_02 Base Case No Weights_Input 2011 volumes_Draft Matrix Report - April v3_8-11 - Conslidated Financial Report Support 2" xfId="6705" xr:uid="{00000000-0005-0000-0000-0000351A0000}"/>
    <cellStyle name="_TableRowHead_Model 03_21_02 Base Case No Weights_Input 2011 volumes_Draft Matrix Report - April v3_8-11 - Conslidated Financial Report Support 3" xfId="6706" xr:uid="{00000000-0005-0000-0000-0000361A0000}"/>
    <cellStyle name="_TableRowHead_Model 03_21_02 Base Case No Weights_Input 2011 volumes_Draft Matrix Report - April v3_8-11 - Conslidated Financial Report Support 4" xfId="6707" xr:uid="{00000000-0005-0000-0000-0000371A0000}"/>
    <cellStyle name="_TableRowHead_Model 03_21_02 Base Case No Weights_Input 2011 volumes_Draft Matrix Report - April v3_8-11 - Conslidated Financial Report Support 5" xfId="6708" xr:uid="{00000000-0005-0000-0000-0000381A0000}"/>
    <cellStyle name="_TableRowHead_Model 03_21_02 Base Case No Weights_Input 2011 volumes_Draft Matrix Report - April v3_CFPA Bluesheets Test" xfId="6709" xr:uid="{00000000-0005-0000-0000-0000391A0000}"/>
    <cellStyle name="_TableRowHead_Model 03_21_02 Base Case No Weights_Input 2011 volumes_Draft Matrix Report - April v3_CFPA Bluesheets Test 5yr plan" xfId="6710" xr:uid="{00000000-0005-0000-0000-00003A1A0000}"/>
    <cellStyle name="_TableRowHead_Model 03_21_02 Base Case No Weights_Input 2011 volumes_Draft Matrix Report - April v3_MTD EBITDA Walk" xfId="6711" xr:uid="{00000000-0005-0000-0000-00003B1A0000}"/>
    <cellStyle name="_TableRowHead_Model 03_21_02 Base Case No Weights_Input 2011 volumes_Draft Matrix Report - April v3_MTD EBITDA Walk 2" xfId="6712" xr:uid="{00000000-0005-0000-0000-00003C1A0000}"/>
    <cellStyle name="_TableRowHead_Model 03_21_02 Base Case No Weights_Input 2011 volumes_Draft Matrix Report - April v3_MTD EBITDA Walk 3" xfId="6713" xr:uid="{00000000-0005-0000-0000-00003D1A0000}"/>
    <cellStyle name="_TableRowHead_Model 03_21_02 Base Case No Weights_Input 2011 volumes_Draft Matrix Report - April v3_MTD EBITDA Walk 4" xfId="6714" xr:uid="{00000000-0005-0000-0000-00003E1A0000}"/>
    <cellStyle name="_TableRowHead_Model 03_21_02 Base Case No Weights_Input 2011 volumes_Draft Matrix Report - April v3_MTD EBITDA Walk 5" xfId="6715" xr:uid="{00000000-0005-0000-0000-00003F1A0000}"/>
    <cellStyle name="_TableRowHead_Model 03_21_02 Base Case No Weights_Input 2011 volumes_Draft Matrix Report - April v3_Oct KPI's" xfId="6716" xr:uid="{00000000-0005-0000-0000-0000401A0000}"/>
    <cellStyle name="_TableRowHead_Model 03_21_02 Base Case No Weights_Input 2011 volumes_Draft Matrix Report - April v3_Oct KPI's 2" xfId="6717" xr:uid="{00000000-0005-0000-0000-0000411A0000}"/>
    <cellStyle name="_TableRowHead_Model 03_21_02 Base Case No Weights_Input 2011 volumes_Draft Matrix Report - April v3_Oct KPI's 3" xfId="6718" xr:uid="{00000000-0005-0000-0000-0000421A0000}"/>
    <cellStyle name="_TableRowHead_Model 03_21_02 Base Case No Weights_Input 2011 volumes_Draft Matrix Report - April v3_Oct KPI's 4" xfId="6719" xr:uid="{00000000-0005-0000-0000-0000431A0000}"/>
    <cellStyle name="_TableRowHead_Model 03_21_02 Base Case No Weights_Input 2011 volumes_Draft Matrix Report - April v3_Oct KPI's 5" xfId="6720" xr:uid="{00000000-0005-0000-0000-0000441A0000}"/>
    <cellStyle name="_TableRowHead_Model 03_21_02 Base Case No Weights_Input 2011 volumes_Draft Matrix Report - April v3_Q4 Forecast Consolidated Support" xfId="6721" xr:uid="{00000000-0005-0000-0000-0000451A0000}"/>
    <cellStyle name="_TableRowHead_Model 03_21_02 Base Case No Weights_Input 2011 volumes_Draft Matrix Report - April v3_Q4 Forecast Consolidated Support 2" xfId="6722" xr:uid="{00000000-0005-0000-0000-0000461A0000}"/>
    <cellStyle name="_TableRowHead_Model 03_21_02 Base Case No Weights_Input 2011 volumes_Draft Matrix Report - April v3_Q4 Forecast Consolidated Support 3" xfId="6723" xr:uid="{00000000-0005-0000-0000-0000471A0000}"/>
    <cellStyle name="_TableRowHead_Model 03_21_02 Base Case No Weights_Input 2011 volumes_Draft Matrix Report - April v3_Q4 Forecast Consolidated Support 4" xfId="6724" xr:uid="{00000000-0005-0000-0000-0000481A0000}"/>
    <cellStyle name="_TableRowHead_Model 03_21_02 Base Case No Weights_Input 2011 volumes_Draft Matrix Report - April v3_Q4 Forecast Consolidated Support 5" xfId="6725" xr:uid="{00000000-0005-0000-0000-0000491A0000}"/>
    <cellStyle name="_TableRowHead_Model 03_21_02 Base Case No Weights_Input 2011 volumes_Draft Matrix Report - April v3_SC Bridge - Oct" xfId="6726" xr:uid="{00000000-0005-0000-0000-00004A1A0000}"/>
    <cellStyle name="_TableRowHead_Model 03_21_02 Base Case No Weights_Input 2011 volumes_Draft Matrix Report - April v3_SC Bridge - Oct 2" xfId="6727" xr:uid="{00000000-0005-0000-0000-00004B1A0000}"/>
    <cellStyle name="_TableRowHead_Model 03_21_02 Base Case No Weights_Input 2011 volumes_Draft Matrix Report - April v3_SC Bridge - Oct 3" xfId="6728" xr:uid="{00000000-0005-0000-0000-00004C1A0000}"/>
    <cellStyle name="_TableRowHead_Model 03_21_02 Base Case No Weights_Input 2011 volumes_Draft Matrix Report - April v3_SC Bridge - Oct 4" xfId="6729" xr:uid="{00000000-0005-0000-0000-00004D1A0000}"/>
    <cellStyle name="_TableRowHead_Model 03_21_02 Base Case No Weights_Input 2011 volumes_Draft Matrix Report - April v3_SC Bridge - Oct 5" xfId="6730" xr:uid="{00000000-0005-0000-0000-00004E1A0000}"/>
    <cellStyle name="_TableRowHead_Model 03_21_02 Base Case No Weights_Input 2011 volumes_Draft Matrix Report - April v3_Sep KPI's" xfId="6731" xr:uid="{00000000-0005-0000-0000-00004F1A0000}"/>
    <cellStyle name="_TableRowHead_Model 03_21_02 Base Case No Weights_Input 2011 volumes_Draft Matrix Report - April v3_Sep KPI's 2" xfId="6732" xr:uid="{00000000-0005-0000-0000-0000501A0000}"/>
    <cellStyle name="_TableRowHead_Model 03_21_02 Base Case No Weights_Input 2011 volumes_Draft Matrix Report - April v3_Sep KPI's 3" xfId="6733" xr:uid="{00000000-0005-0000-0000-0000511A0000}"/>
    <cellStyle name="_TableRowHead_Model 03_21_02 Base Case No Weights_Input 2011 volumes_Draft Matrix Report - April v3_Sep KPI's 4" xfId="6734" xr:uid="{00000000-0005-0000-0000-0000521A0000}"/>
    <cellStyle name="_TableRowHead_Model 03_21_02 Base Case No Weights_Input 2011 volumes_Draft Matrix Report - April v3_Sep KPI's 5" xfId="6735" xr:uid="{00000000-0005-0000-0000-0000531A0000}"/>
    <cellStyle name="_TableRowHead_Model 03_21_02 Base Case No Weights_Input 2011 volumes_Draft Matrix Report - April v3_WEST -- CFPA Bluesheets Test 5yr plan" xfId="6736" xr:uid="{00000000-0005-0000-0000-0000541A0000}"/>
    <cellStyle name="_TableRowHead_Model 03_21_02 Base Case No Weights_Input 2011 volumes_Draft Matrix Report - April v3_YTD EBITDA Walk" xfId="6737" xr:uid="{00000000-0005-0000-0000-0000551A0000}"/>
    <cellStyle name="_TableRowHead_Model 03_21_02 Base Case No Weights_Input 2011 volumes_Draft Matrix Report - April v3_YTD EBITDA Walk 2" xfId="6738" xr:uid="{00000000-0005-0000-0000-0000561A0000}"/>
    <cellStyle name="_TableRowHead_Model 03_21_02 Base Case No Weights_Input 2011 volumes_Draft Matrix Report - April v3_YTD EBITDA Walk 3" xfId="6739" xr:uid="{00000000-0005-0000-0000-0000571A0000}"/>
    <cellStyle name="_TableRowHead_Model 03_21_02 Base Case No Weights_Input 2011 volumes_Draft Matrix Report - April v3_YTD EBITDA Walk 4" xfId="6740" xr:uid="{00000000-0005-0000-0000-0000581A0000}"/>
    <cellStyle name="_TableRowHead_Model 03_21_02 Base Case No Weights_Input 2011 volumes_Draft Matrix Report - April v3_YTD EBITDA Walk 5" xfId="6741" xr:uid="{00000000-0005-0000-0000-0000591A0000}"/>
    <cellStyle name="_TableRowHead_Model 03_21_02 Base Case No Weights_Input 2011 volumes_MTD EBITDA Walk" xfId="6742" xr:uid="{00000000-0005-0000-0000-00005A1A0000}"/>
    <cellStyle name="_TableRowHead_Model 03_21_02 Base Case No Weights_Input 2011 volumes_MTD EBITDA Walk 2" xfId="6743" xr:uid="{00000000-0005-0000-0000-00005B1A0000}"/>
    <cellStyle name="_TableRowHead_Model 03_21_02 Base Case No Weights_Input 2011 volumes_MTD EBITDA Walk 3" xfId="6744" xr:uid="{00000000-0005-0000-0000-00005C1A0000}"/>
    <cellStyle name="_TableRowHead_Model 03_21_02 Base Case No Weights_Input 2011 volumes_MTD EBITDA Walk 4" xfId="6745" xr:uid="{00000000-0005-0000-0000-00005D1A0000}"/>
    <cellStyle name="_TableRowHead_Model 03_21_02 Base Case No Weights_Input 2011 volumes_MTD EBITDA Walk 5" xfId="6746" xr:uid="{00000000-0005-0000-0000-00005E1A0000}"/>
    <cellStyle name="_TableRowHead_Model 03_21_02 Base Case No Weights_Input 2011 volumes_Oct KPI's" xfId="6747" xr:uid="{00000000-0005-0000-0000-00005F1A0000}"/>
    <cellStyle name="_TableRowHead_Model 03_21_02 Base Case No Weights_Input 2011 volumes_Oct KPI's 2" xfId="6748" xr:uid="{00000000-0005-0000-0000-0000601A0000}"/>
    <cellStyle name="_TableRowHead_Model 03_21_02 Base Case No Weights_Input 2011 volumes_Oct KPI's 3" xfId="6749" xr:uid="{00000000-0005-0000-0000-0000611A0000}"/>
    <cellStyle name="_TableRowHead_Model 03_21_02 Base Case No Weights_Input 2011 volumes_Oct KPI's 4" xfId="6750" xr:uid="{00000000-0005-0000-0000-0000621A0000}"/>
    <cellStyle name="_TableRowHead_Model 03_21_02 Base Case No Weights_Input 2011 volumes_Oct KPI's 5" xfId="6751" xr:uid="{00000000-0005-0000-0000-0000631A0000}"/>
    <cellStyle name="_TableRowHead_Model 03_21_02 Base Case No Weights_Input 2011 volumes_Q4 Forecast Consolidated Support" xfId="6752" xr:uid="{00000000-0005-0000-0000-0000641A0000}"/>
    <cellStyle name="_TableRowHead_Model 03_21_02 Base Case No Weights_Input 2011 volumes_Q4 Forecast Consolidated Support 2" xfId="6753" xr:uid="{00000000-0005-0000-0000-0000651A0000}"/>
    <cellStyle name="_TableRowHead_Model 03_21_02 Base Case No Weights_Input 2011 volumes_Q4 Forecast Consolidated Support 3" xfId="6754" xr:uid="{00000000-0005-0000-0000-0000661A0000}"/>
    <cellStyle name="_TableRowHead_Model 03_21_02 Base Case No Weights_Input 2011 volumes_Q4 Forecast Consolidated Support 4" xfId="6755" xr:uid="{00000000-0005-0000-0000-0000671A0000}"/>
    <cellStyle name="_TableRowHead_Model 03_21_02 Base Case No Weights_Input 2011 volumes_Q4 Forecast Consolidated Support 5" xfId="6756" xr:uid="{00000000-0005-0000-0000-0000681A0000}"/>
    <cellStyle name="_TableRowHead_Model 03_21_02 Base Case No Weights_Input 2011 volumes_SC Bridge - Oct" xfId="6757" xr:uid="{00000000-0005-0000-0000-0000691A0000}"/>
    <cellStyle name="_TableRowHead_Model 03_21_02 Base Case No Weights_Input 2011 volumes_SC Bridge - Oct 2" xfId="6758" xr:uid="{00000000-0005-0000-0000-00006A1A0000}"/>
    <cellStyle name="_TableRowHead_Model 03_21_02 Base Case No Weights_Input 2011 volumes_SC Bridge - Oct 3" xfId="6759" xr:uid="{00000000-0005-0000-0000-00006B1A0000}"/>
    <cellStyle name="_TableRowHead_Model 03_21_02 Base Case No Weights_Input 2011 volumes_SC Bridge - Oct 4" xfId="6760" xr:uid="{00000000-0005-0000-0000-00006C1A0000}"/>
    <cellStyle name="_TableRowHead_Model 03_21_02 Base Case No Weights_Input 2011 volumes_SC Bridge - Oct 5" xfId="6761" xr:uid="{00000000-0005-0000-0000-00006D1A0000}"/>
    <cellStyle name="_TableRowHead_Model 03_21_02 Base Case No Weights_Input 2011 volumes_Sep KPI's" xfId="6762" xr:uid="{00000000-0005-0000-0000-00006E1A0000}"/>
    <cellStyle name="_TableRowHead_Model 03_21_02 Base Case No Weights_Input 2011 volumes_Sep KPI's 2" xfId="6763" xr:uid="{00000000-0005-0000-0000-00006F1A0000}"/>
    <cellStyle name="_TableRowHead_Model 03_21_02 Base Case No Weights_Input 2011 volumes_Sep KPI's 3" xfId="6764" xr:uid="{00000000-0005-0000-0000-0000701A0000}"/>
    <cellStyle name="_TableRowHead_Model 03_21_02 Base Case No Weights_Input 2011 volumes_Sep KPI's 4" xfId="6765" xr:uid="{00000000-0005-0000-0000-0000711A0000}"/>
    <cellStyle name="_TableRowHead_Model 03_21_02 Base Case No Weights_Input 2011 volumes_Sep KPI's 5" xfId="6766" xr:uid="{00000000-0005-0000-0000-0000721A0000}"/>
    <cellStyle name="_TableRowHead_Model 03_21_02 Base Case No Weights_Input 2011 volumes_WEST -- CFPA Bluesheets Test 5yr plan" xfId="6767" xr:uid="{00000000-0005-0000-0000-0000731A0000}"/>
    <cellStyle name="_TableRowHead_Model 03_21_02 Base Case No Weights_Input 2011 volumes_YTD EBITDA Walk" xfId="6768" xr:uid="{00000000-0005-0000-0000-0000741A0000}"/>
    <cellStyle name="_TableRowHead_Model 03_21_02 Base Case No Weights_Input 2011 volumes_YTD EBITDA Walk 2" xfId="6769" xr:uid="{00000000-0005-0000-0000-0000751A0000}"/>
    <cellStyle name="_TableRowHead_Model 03_21_02 Base Case No Weights_Input 2011 volumes_YTD EBITDA Walk 3" xfId="6770" xr:uid="{00000000-0005-0000-0000-0000761A0000}"/>
    <cellStyle name="_TableRowHead_Model 03_21_02 Base Case No Weights_Input 2011 volumes_YTD EBITDA Walk 4" xfId="6771" xr:uid="{00000000-0005-0000-0000-0000771A0000}"/>
    <cellStyle name="_TableRowHead_Model 03_21_02 Base Case No Weights_Input 2011 volumes_YTD EBITDA Walk 5" xfId="6772" xr:uid="{00000000-0005-0000-0000-0000781A0000}"/>
    <cellStyle name="_TableRowHead_Model 03_21_02 Base Case No Weights_Liquidity" xfId="6773" xr:uid="{00000000-0005-0000-0000-0000791A0000}"/>
    <cellStyle name="_TableRowHead_Model 03_21_02 Base Case No Weights_Liquidity 2" xfId="6774" xr:uid="{00000000-0005-0000-0000-00007A1A0000}"/>
    <cellStyle name="_TableRowHead_Model 03_21_02 Base Case No Weights_Liquidity 3" xfId="6775" xr:uid="{00000000-0005-0000-0000-00007B1A0000}"/>
    <cellStyle name="_TableRowHead_Model 03_21_02 Base Case No Weights_Mar ISO Settlements by SPP" xfId="6776" xr:uid="{00000000-0005-0000-0000-00007C1A0000}"/>
    <cellStyle name="_TableRowHead_Model 03_21_02 Base Case No Weights_Mar ISO Settlements by SPP 2" xfId="6777" xr:uid="{00000000-0005-0000-0000-00007D1A0000}"/>
    <cellStyle name="_TableRowHead_Model 03_21_02 Base Case No Weights_Mar ISO Settlements by SPP 2 2" xfId="6778" xr:uid="{00000000-0005-0000-0000-00007E1A0000}"/>
    <cellStyle name="_TableRowHead_Model 03_21_02 Base Case No Weights_Mar ISO Settlements by SPP 3" xfId="6779" xr:uid="{00000000-0005-0000-0000-00007F1A0000}"/>
    <cellStyle name="_TableRowHead_Model 03_21_02 Base Case No Weights_Mar ISO Settlements by SPP_YTD" xfId="6780" xr:uid="{00000000-0005-0000-0000-0000801A0000}"/>
    <cellStyle name="_TableRowHead_Model 03_21_02 Base Case No Weights_Mar ISO Settlements by SPP_YTD 2" xfId="6781" xr:uid="{00000000-0005-0000-0000-0000811A0000}"/>
    <cellStyle name="_TableRowHead_Model 03_21_02 Base Case No Weights_Mar ISO Settlements by SPP_YTD 2 2" xfId="6782" xr:uid="{00000000-0005-0000-0000-0000821A0000}"/>
    <cellStyle name="_TableRowHead_Model 03_21_02 Base Case No Weights_Mar ISO Settlements by SPP_YTD 3" xfId="6783" xr:uid="{00000000-0005-0000-0000-0000831A0000}"/>
    <cellStyle name="_TableRowHead_Model 03_21_02 Base Case No Weights_Mgmt Book Data - Apr 2011_Trial Revisions" xfId="6784" xr:uid="{00000000-0005-0000-0000-0000841A0000}"/>
    <cellStyle name="_TableRowHead_Model 03_21_02 Base Case No Weights_Mgmt Book Data - Apr 2011_Trial Revisions 2" xfId="6785" xr:uid="{00000000-0005-0000-0000-0000851A0000}"/>
    <cellStyle name="_TableRowHead_Model 03_21_02 Base Case No Weights_Mgmt Book Data - Apr 2011_Trial Revisions 2 2" xfId="6786" xr:uid="{00000000-0005-0000-0000-0000861A0000}"/>
    <cellStyle name="_TableRowHead_Model 03_21_02 Base Case No Weights_Mgmt Book Data - Apr 2011_Trial Revisions 3" xfId="6787" xr:uid="{00000000-0005-0000-0000-0000871A0000}"/>
    <cellStyle name="_TableRowHead_Model 03_21_02 Base Case No Weights_Mgmt Book Data - Feb 2011" xfId="6788" xr:uid="{00000000-0005-0000-0000-0000881A0000}"/>
    <cellStyle name="_TableRowHead_Model 03_21_02 Base Case No Weights_Mgmt Book Data - Feb 2011 2" xfId="6789" xr:uid="{00000000-0005-0000-0000-0000891A0000}"/>
    <cellStyle name="_TableRowHead_Model 03_21_02 Base Case No Weights_Mgmt Book Data - Feb 2011 2 2" xfId="6790" xr:uid="{00000000-0005-0000-0000-00008A1A0000}"/>
    <cellStyle name="_TableRowHead_Model 03_21_02 Base Case No Weights_Mgmt Book Data - Feb 2011 3" xfId="6791" xr:uid="{00000000-0005-0000-0000-00008B1A0000}"/>
    <cellStyle name="_TableRowHead_Model 03_21_02 Base Case No Weights_Mgmt Book Data - Feb 2011_Trial Revisions" xfId="6792" xr:uid="{00000000-0005-0000-0000-00008C1A0000}"/>
    <cellStyle name="_TableRowHead_Model 03_21_02 Base Case No Weights_Mgmt Book Data - Feb 2011_Trial Revisions 2" xfId="6793" xr:uid="{00000000-0005-0000-0000-00008D1A0000}"/>
    <cellStyle name="_TableRowHead_Model 03_21_02 Base Case No Weights_Mgmt Book Data - Feb 2011_Trial Revisions 2 2" xfId="6794" xr:uid="{00000000-0005-0000-0000-00008E1A0000}"/>
    <cellStyle name="_TableRowHead_Model 03_21_02 Base Case No Weights_Mgmt Book Data - Feb 2011_Trial Revisions 3" xfId="6795" xr:uid="{00000000-0005-0000-0000-00008F1A0000}"/>
    <cellStyle name="_TableRowHead_Model 03_21_02 Base Case No Weights_Mgmt Book Data - May 2011_Trial Revisions" xfId="6796" xr:uid="{00000000-0005-0000-0000-0000901A0000}"/>
    <cellStyle name="_TableRowHead_Model 03_21_02 Base Case No Weights_Mgmt Book Data - May 2011_Trial Revisions 2" xfId="6797" xr:uid="{00000000-0005-0000-0000-0000911A0000}"/>
    <cellStyle name="_TableRowHead_Model 03_21_02 Base Case No Weights_Mgmt Book Data - May 2011_Trial Revisions 2 2" xfId="6798" xr:uid="{00000000-0005-0000-0000-0000921A0000}"/>
    <cellStyle name="_TableRowHead_Model 03_21_02 Base Case No Weights_Mgmt Book Data - May 2011_Trial Revisions 3" xfId="6799" xr:uid="{00000000-0005-0000-0000-0000931A0000}"/>
    <cellStyle name="_TableRowHead_Model 03_21_02 Base Case No Weights_Monthly EUOR Budgets - Texas" xfId="6800" xr:uid="{00000000-0005-0000-0000-0000941A0000}"/>
    <cellStyle name="_TableRowHead_Model 03_21_02 Base Case No Weights_Monthly EUOR Budgets - Texas 2" xfId="6801" xr:uid="{00000000-0005-0000-0000-0000951A0000}"/>
    <cellStyle name="_TableRowHead_Model 03_21_02 Base Case No Weights_Monthly EUOR Budgets - Texas 2 2" xfId="6802" xr:uid="{00000000-0005-0000-0000-0000961A0000}"/>
    <cellStyle name="_TableRowHead_Model 03_21_02 Base Case No Weights_Monthly EUOR Budgets - Texas 3" xfId="6803" xr:uid="{00000000-0005-0000-0000-0000971A0000}"/>
    <cellStyle name="_TableRowHead_Model 03_21_02 Base Case No Weights_Monthly EUOR Budgets - Texas_Generation Apr 2012" xfId="6804" xr:uid="{00000000-0005-0000-0000-0000981A0000}"/>
    <cellStyle name="_TableRowHead_Model 03_21_02 Base Case No Weights_Monthly EUOR Budgets - Texas_Generation Apr 2012 2" xfId="6805" xr:uid="{00000000-0005-0000-0000-0000991A0000}"/>
    <cellStyle name="_TableRowHead_Model 03_21_02 Base Case No Weights_Nat Gas" xfId="6806" xr:uid="{00000000-0005-0000-0000-00009A1A0000}"/>
    <cellStyle name="_TableRowHead_Model 03_21_02 Base Case No Weights_Nat Gas 2" xfId="6807" xr:uid="{00000000-0005-0000-0000-00009B1A0000}"/>
    <cellStyle name="_TableRowHead_Model 03_21_02 Base Case No Weights_Nat Gas_Texas Region Blueprint - Feb13 v Budget" xfId="6808" xr:uid="{00000000-0005-0000-0000-00009C1A0000}"/>
    <cellStyle name="_TableRowHead_Model 03_21_02 Base Case No Weights_Nat Gas_Texas Region Blueprint - Feb13 v Budget 2" xfId="6809" xr:uid="{00000000-0005-0000-0000-00009D1A0000}"/>
    <cellStyle name="_TableRowHead_Model 03_21_02 Base Case No Weights_Nat Gas_Texas Region Blueprint - Jan13 v Budget.C&amp;C" xfId="6810" xr:uid="{00000000-0005-0000-0000-00009E1A0000}"/>
    <cellStyle name="_TableRowHead_Model 03_21_02 Base Case No Weights_Nat Gas_Texas Region Blueprint - Jan13 v Budget.C&amp;C 2" xfId="6811" xr:uid="{00000000-0005-0000-0000-00009F1A0000}"/>
    <cellStyle name="_TableRowHead_Model 03_21_02 Base Case No Weights_Nat Gas_Texas Region Blueprint - Jul12 v Forecast" xfId="6812" xr:uid="{00000000-0005-0000-0000-0000A01A0000}"/>
    <cellStyle name="_TableRowHead_Model 03_21_02 Base Case No Weights_Nat Gas_Texas Region Blueprint - Jul12 v Forecast 2" xfId="6813" xr:uid="{00000000-0005-0000-0000-0000A11A0000}"/>
    <cellStyle name="_TableRowHead_Model 03_21_02 Base Case No Weights_Nat Gas_Texas Region Blueprint - Jul12 v Forecast_Texas Region Blueprint - Feb13 v Budget" xfId="6814" xr:uid="{00000000-0005-0000-0000-0000A21A0000}"/>
    <cellStyle name="_TableRowHead_Model 03_21_02 Base Case No Weights_Nat Gas_Texas Region Blueprint - Jul12 v Forecast_Texas Region Blueprint - Feb13 v Budget 2" xfId="6815" xr:uid="{00000000-0005-0000-0000-0000A31A0000}"/>
    <cellStyle name="_TableRowHead_Model 03_21_02 Base Case No Weights_Nat Gas_Texas Region Blueprint - Jul12 v Forecast_Texas Region Blueprint - Jan13 v Budget.C&amp;C" xfId="6816" xr:uid="{00000000-0005-0000-0000-0000A41A0000}"/>
    <cellStyle name="_TableRowHead_Model 03_21_02 Base Case No Weights_Nat Gas_Texas Region Blueprint - Jul12 v Forecast_Texas Region Blueprint - Jan13 v Budget.C&amp;C 2" xfId="6817" xr:uid="{00000000-0005-0000-0000-0000A51A0000}"/>
    <cellStyle name="_TableRowHead_Model 03_21_02 Base Case No Weights_O&amp;M.G&amp;A vs Budget" xfId="6818" xr:uid="{00000000-0005-0000-0000-0000A61A0000}"/>
    <cellStyle name="_TableRowHead_Model 03_21_02 Base Case No Weights_O&amp;M.G&amp;A vs Budget 2" xfId="6819" xr:uid="{00000000-0005-0000-0000-0000A71A0000}"/>
    <cellStyle name="_TableRowHead_Model 03_21_02 Base Case No Weights_Periodic Blue Sheet" xfId="6820" xr:uid="{00000000-0005-0000-0000-0000A81A0000}"/>
    <cellStyle name="_TableRowHead_Model 03_21_02 Base Case No Weights_Periodic Blue Sheet 2" xfId="6821" xr:uid="{00000000-0005-0000-0000-0000A91A0000}"/>
    <cellStyle name="_TableRowHead_Model 03_21_02 Base Case No Weights_Periodic Blue Sheet 3" xfId="6822" xr:uid="{00000000-0005-0000-0000-0000AA1A0000}"/>
    <cellStyle name="_TableRowHead_Model 03_21_02 Base Case No Weights_Periodic Blue Sheet 4" xfId="6823" xr:uid="{00000000-0005-0000-0000-0000AB1A0000}"/>
    <cellStyle name="_TableRowHead_Model 03_21_02 Base Case No Weights_Periodic Blue Sheet 5" xfId="6824" xr:uid="{00000000-0005-0000-0000-0000AC1A0000}"/>
    <cellStyle name="_TableRowHead_Model 03_21_02 Base Case No Weights_Periodic Blue Sheet 6" xfId="6825" xr:uid="{00000000-0005-0000-0000-0000AD1A0000}"/>
    <cellStyle name="_TableRowHead_Model 03_21_02 Base Case No Weights_Periodic Blue Sheet_10-11 - Conslidated Financial Report Support v2" xfId="6826" xr:uid="{00000000-0005-0000-0000-0000AE1A0000}"/>
    <cellStyle name="_TableRowHead_Model 03_21_02 Base Case No Weights_Periodic Blue Sheet_10-11 - Conslidated Financial Report Support v2 2" xfId="6827" xr:uid="{00000000-0005-0000-0000-0000AF1A0000}"/>
    <cellStyle name="_TableRowHead_Model 03_21_02 Base Case No Weights_Periodic Blue Sheet_10-11 - Conslidated Financial Report Support v2 3" xfId="6828" xr:uid="{00000000-0005-0000-0000-0000B01A0000}"/>
    <cellStyle name="_TableRowHead_Model 03_21_02 Base Case No Weights_Periodic Blue Sheet_10-11 - Conslidated Financial Report Support v2 4" xfId="6829" xr:uid="{00000000-0005-0000-0000-0000B11A0000}"/>
    <cellStyle name="_TableRowHead_Model 03_21_02 Base Case No Weights_Periodic Blue Sheet_10-11 - Conslidated Financial Report Support v2 5" xfId="6830" xr:uid="{00000000-0005-0000-0000-0000B21A0000}"/>
    <cellStyle name="_TableRowHead_Model 03_21_02 Base Case No Weights_Periodic Blue Sheet_1-12 - Conslidated Financial Report Support_NEW" xfId="6831" xr:uid="{00000000-0005-0000-0000-0000B31A0000}"/>
    <cellStyle name="_TableRowHead_Model 03_21_02 Base Case No Weights_Periodic Blue Sheet_1-12 - Conslidated Financial Report Support_NEW 2" xfId="6832" xr:uid="{00000000-0005-0000-0000-0000B41A0000}"/>
    <cellStyle name="_TableRowHead_Model 03_21_02 Base Case No Weights_Periodic Blue Sheet_1-12 - Conslidated Financial Report Support_NEW 3" xfId="6833" xr:uid="{00000000-0005-0000-0000-0000B51A0000}"/>
    <cellStyle name="_TableRowHead_Model 03_21_02 Base Case No Weights_Periodic Blue Sheet_1-12 - Conslidated Financial Report Support_NEW 4" xfId="6834" xr:uid="{00000000-0005-0000-0000-0000B61A0000}"/>
    <cellStyle name="_TableRowHead_Model 03_21_02 Base Case No Weights_Periodic Blue Sheet_1-12 - Conslidated Financial Report Support_NEW 5" xfId="6835" xr:uid="{00000000-0005-0000-0000-0000B71A0000}"/>
    <cellStyle name="_TableRowHead_Model 03_21_02 Base Case No Weights_Periodic Blue Sheet_8-11 - Conslidated Financial Report Support" xfId="6836" xr:uid="{00000000-0005-0000-0000-0000B81A0000}"/>
    <cellStyle name="_TableRowHead_Model 03_21_02 Base Case No Weights_Periodic Blue Sheet_8-11 - Conslidated Financial Report Support 2" xfId="6837" xr:uid="{00000000-0005-0000-0000-0000B91A0000}"/>
    <cellStyle name="_TableRowHead_Model 03_21_02 Base Case No Weights_Periodic Blue Sheet_8-11 - Conslidated Financial Report Support 3" xfId="6838" xr:uid="{00000000-0005-0000-0000-0000BA1A0000}"/>
    <cellStyle name="_TableRowHead_Model 03_21_02 Base Case No Weights_Periodic Blue Sheet_8-11 - Conslidated Financial Report Support 4" xfId="6839" xr:uid="{00000000-0005-0000-0000-0000BB1A0000}"/>
    <cellStyle name="_TableRowHead_Model 03_21_02 Base Case No Weights_Periodic Blue Sheet_8-11 - Conslidated Financial Report Support 5" xfId="6840" xr:uid="{00000000-0005-0000-0000-0000BC1A0000}"/>
    <cellStyle name="_TableRowHead_Model 03_21_02 Base Case No Weights_Periodic Blue Sheet_CFPA Bluesheets Test" xfId="6841" xr:uid="{00000000-0005-0000-0000-0000BD1A0000}"/>
    <cellStyle name="_TableRowHead_Model 03_21_02 Base Case No Weights_Periodic Blue Sheet_CFPA Bluesheets Test 5yr plan" xfId="6842" xr:uid="{00000000-0005-0000-0000-0000BE1A0000}"/>
    <cellStyle name="_TableRowHead_Model 03_21_02 Base Case No Weights_Periodic Blue Sheet_MTD EBITDA Walk" xfId="6843" xr:uid="{00000000-0005-0000-0000-0000BF1A0000}"/>
    <cellStyle name="_TableRowHead_Model 03_21_02 Base Case No Weights_Periodic Blue Sheet_MTD EBITDA Walk 2" xfId="6844" xr:uid="{00000000-0005-0000-0000-0000C01A0000}"/>
    <cellStyle name="_TableRowHead_Model 03_21_02 Base Case No Weights_Periodic Blue Sheet_MTD EBITDA Walk 3" xfId="6845" xr:uid="{00000000-0005-0000-0000-0000C11A0000}"/>
    <cellStyle name="_TableRowHead_Model 03_21_02 Base Case No Weights_Periodic Blue Sheet_MTD EBITDA Walk 4" xfId="6846" xr:uid="{00000000-0005-0000-0000-0000C21A0000}"/>
    <cellStyle name="_TableRowHead_Model 03_21_02 Base Case No Weights_Periodic Blue Sheet_MTD EBITDA Walk 5" xfId="6847" xr:uid="{00000000-0005-0000-0000-0000C31A0000}"/>
    <cellStyle name="_TableRowHead_Model 03_21_02 Base Case No Weights_Periodic Blue Sheet_Oct KPI's" xfId="6848" xr:uid="{00000000-0005-0000-0000-0000C41A0000}"/>
    <cellStyle name="_TableRowHead_Model 03_21_02 Base Case No Weights_Periodic Blue Sheet_Oct KPI's 2" xfId="6849" xr:uid="{00000000-0005-0000-0000-0000C51A0000}"/>
    <cellStyle name="_TableRowHead_Model 03_21_02 Base Case No Weights_Periodic Blue Sheet_Oct KPI's 3" xfId="6850" xr:uid="{00000000-0005-0000-0000-0000C61A0000}"/>
    <cellStyle name="_TableRowHead_Model 03_21_02 Base Case No Weights_Periodic Blue Sheet_Oct KPI's 4" xfId="6851" xr:uid="{00000000-0005-0000-0000-0000C71A0000}"/>
    <cellStyle name="_TableRowHead_Model 03_21_02 Base Case No Weights_Periodic Blue Sheet_Oct KPI's 5" xfId="6852" xr:uid="{00000000-0005-0000-0000-0000C81A0000}"/>
    <cellStyle name="_TableRowHead_Model 03_21_02 Base Case No Weights_Periodic Blue Sheet_Q4 Forecast Consolidated Support" xfId="6853" xr:uid="{00000000-0005-0000-0000-0000C91A0000}"/>
    <cellStyle name="_TableRowHead_Model 03_21_02 Base Case No Weights_Periodic Blue Sheet_Q4 Forecast Consolidated Support 2" xfId="6854" xr:uid="{00000000-0005-0000-0000-0000CA1A0000}"/>
    <cellStyle name="_TableRowHead_Model 03_21_02 Base Case No Weights_Periodic Blue Sheet_Q4 Forecast Consolidated Support 3" xfId="6855" xr:uid="{00000000-0005-0000-0000-0000CB1A0000}"/>
    <cellStyle name="_TableRowHead_Model 03_21_02 Base Case No Weights_Periodic Blue Sheet_Q4 Forecast Consolidated Support 4" xfId="6856" xr:uid="{00000000-0005-0000-0000-0000CC1A0000}"/>
    <cellStyle name="_TableRowHead_Model 03_21_02 Base Case No Weights_Periodic Blue Sheet_Q4 Forecast Consolidated Support 5" xfId="6857" xr:uid="{00000000-0005-0000-0000-0000CD1A0000}"/>
    <cellStyle name="_TableRowHead_Model 03_21_02 Base Case No Weights_Periodic Blue Sheet_SC Bridge - Oct" xfId="6858" xr:uid="{00000000-0005-0000-0000-0000CE1A0000}"/>
    <cellStyle name="_TableRowHead_Model 03_21_02 Base Case No Weights_Periodic Blue Sheet_SC Bridge - Oct 2" xfId="6859" xr:uid="{00000000-0005-0000-0000-0000CF1A0000}"/>
    <cellStyle name="_TableRowHead_Model 03_21_02 Base Case No Weights_Periodic Blue Sheet_SC Bridge - Oct 3" xfId="6860" xr:uid="{00000000-0005-0000-0000-0000D01A0000}"/>
    <cellStyle name="_TableRowHead_Model 03_21_02 Base Case No Weights_Periodic Blue Sheet_SC Bridge - Oct 4" xfId="6861" xr:uid="{00000000-0005-0000-0000-0000D11A0000}"/>
    <cellStyle name="_TableRowHead_Model 03_21_02 Base Case No Weights_Periodic Blue Sheet_SC Bridge - Oct 5" xfId="6862" xr:uid="{00000000-0005-0000-0000-0000D21A0000}"/>
    <cellStyle name="_TableRowHead_Model 03_21_02 Base Case No Weights_Periodic Blue Sheet_Sep KPI's" xfId="6863" xr:uid="{00000000-0005-0000-0000-0000D31A0000}"/>
    <cellStyle name="_TableRowHead_Model 03_21_02 Base Case No Weights_Periodic Blue Sheet_Sep KPI's 2" xfId="6864" xr:uid="{00000000-0005-0000-0000-0000D41A0000}"/>
    <cellStyle name="_TableRowHead_Model 03_21_02 Base Case No Weights_Periodic Blue Sheet_Sep KPI's 3" xfId="6865" xr:uid="{00000000-0005-0000-0000-0000D51A0000}"/>
    <cellStyle name="_TableRowHead_Model 03_21_02 Base Case No Weights_Periodic Blue Sheet_Sep KPI's 4" xfId="6866" xr:uid="{00000000-0005-0000-0000-0000D61A0000}"/>
    <cellStyle name="_TableRowHead_Model 03_21_02 Base Case No Weights_Periodic Blue Sheet_Sep KPI's 5" xfId="6867" xr:uid="{00000000-0005-0000-0000-0000D71A0000}"/>
    <cellStyle name="_TableRowHead_Model 03_21_02 Base Case No Weights_Periodic Blue Sheet_WEST -- CFPA Bluesheets Test 5yr plan" xfId="6868" xr:uid="{00000000-0005-0000-0000-0000D81A0000}"/>
    <cellStyle name="_TableRowHead_Model 03_21_02 Base Case No Weights_Periodic Blue Sheet_YTD EBITDA Walk" xfId="6869" xr:uid="{00000000-0005-0000-0000-0000D91A0000}"/>
    <cellStyle name="_TableRowHead_Model 03_21_02 Base Case No Weights_Periodic Blue Sheet_YTD EBITDA Walk 2" xfId="6870" xr:uid="{00000000-0005-0000-0000-0000DA1A0000}"/>
    <cellStyle name="_TableRowHead_Model 03_21_02 Base Case No Weights_Periodic Blue Sheet_YTD EBITDA Walk 3" xfId="6871" xr:uid="{00000000-0005-0000-0000-0000DB1A0000}"/>
    <cellStyle name="_TableRowHead_Model 03_21_02 Base Case No Weights_Periodic Blue Sheet_YTD EBITDA Walk 4" xfId="6872" xr:uid="{00000000-0005-0000-0000-0000DC1A0000}"/>
    <cellStyle name="_TableRowHead_Model 03_21_02 Base Case No Weights_Periodic Blue Sheet_YTD EBITDA Walk 5" xfId="6873" xr:uid="{00000000-0005-0000-0000-0000DD1A0000}"/>
    <cellStyle name="_TableRowHead_Model 03_21_02 Base Case No Weights_Price_Volume Jan v2" xfId="6874" xr:uid="{00000000-0005-0000-0000-0000DE1A0000}"/>
    <cellStyle name="_TableRowHead_Model 03_21_02 Base Case No Weights_Price_Volume Jan v2 2" xfId="6875" xr:uid="{00000000-0005-0000-0000-0000DF1A0000}"/>
    <cellStyle name="_TableRowHead_Model 03_21_02 Base Case No Weights_Price_Volume Jan v2 2 2" xfId="6876" xr:uid="{00000000-0005-0000-0000-0000E01A0000}"/>
    <cellStyle name="_TableRowHead_Model 03_21_02 Base Case No Weights_Price_Volume Jan v2 3" xfId="6877" xr:uid="{00000000-0005-0000-0000-0000E11A0000}"/>
    <cellStyle name="_TableRowHead_Model 03_21_02 Base Case No Weights_Price_Volume Jan v2_Generation Apr 2012" xfId="6878" xr:uid="{00000000-0005-0000-0000-0000E21A0000}"/>
    <cellStyle name="_TableRowHead_Model 03_21_02 Base Case No Weights_Price_Volume Jan v2_Generation Apr 2012 2" xfId="6879" xr:uid="{00000000-0005-0000-0000-0000E31A0000}"/>
    <cellStyle name="_TableRowHead_Model 03_21_02 Base Case No Weights_Q4 Forecast Consolidated Support" xfId="6880" xr:uid="{00000000-0005-0000-0000-0000E41A0000}"/>
    <cellStyle name="_TableRowHead_Model 03_21_02 Base Case No Weights_Q4 Forecast Consolidated Support 2" xfId="6881" xr:uid="{00000000-0005-0000-0000-0000E51A0000}"/>
    <cellStyle name="_TableRowHead_Model 03_21_02 Base Case No Weights_Q4 Forecast Consolidated Support 3" xfId="6882" xr:uid="{00000000-0005-0000-0000-0000E61A0000}"/>
    <cellStyle name="_TableRowHead_Model 03_21_02 Base Case No Weights_Q4 Forecast Consolidated Support 4" xfId="6883" xr:uid="{00000000-0005-0000-0000-0000E71A0000}"/>
    <cellStyle name="_TableRowHead_Model 03_21_02 Base Case No Weights_Q4 Forecast Consolidated Support 5" xfId="6884" xr:uid="{00000000-0005-0000-0000-0000E81A0000}"/>
    <cellStyle name="_TableRowHead_Model 03_21_02 Base Case No Weights_Q4 Forecast Consolidated Support_CFPA Bluesheets Test" xfId="6885" xr:uid="{00000000-0005-0000-0000-0000E91A0000}"/>
    <cellStyle name="_TableRowHead_Model 03_21_02 Base Case No Weights_Q4 Forecast Consolidated Support_CFPA Bluesheets Test 5yr plan" xfId="6886" xr:uid="{00000000-0005-0000-0000-0000EA1A0000}"/>
    <cellStyle name="_TableRowHead_Model 03_21_02 Base Case No Weights_Q4 Forecast Consolidated Support_Sheet4" xfId="6887" xr:uid="{00000000-0005-0000-0000-0000EB1A0000}"/>
    <cellStyle name="_TableRowHead_Model 03_21_02 Base Case No Weights_Q4 Forecast Consolidated Support_Sheet4 2" xfId="6888" xr:uid="{00000000-0005-0000-0000-0000EC1A0000}"/>
    <cellStyle name="_TableRowHead_Model 03_21_02 Base Case No Weights_Q4 Forecast Consolidated Support_Sheet46" xfId="6889" xr:uid="{00000000-0005-0000-0000-0000ED1A0000}"/>
    <cellStyle name="_TableRowHead_Model 03_21_02 Base Case No Weights_Q4 Forecast Consolidated Support_Sheet46 2" xfId="6890" xr:uid="{00000000-0005-0000-0000-0000EE1A0000}"/>
    <cellStyle name="_TableRowHead_Model 03_21_02 Base Case No Weights_Q4 Forecast Consolidated Support_WEST -- CFPA Bluesheets Test 5yr plan" xfId="6891" xr:uid="{00000000-0005-0000-0000-0000EF1A0000}"/>
    <cellStyle name="_TableRowHead_Model 03_21_02 Base Case No Weights_QTD Blue Sheet" xfId="6892" xr:uid="{00000000-0005-0000-0000-0000F01A0000}"/>
    <cellStyle name="_TableRowHead_Model 03_21_02 Base Case No Weights_QTD Blue Sheet 2" xfId="6893" xr:uid="{00000000-0005-0000-0000-0000F11A0000}"/>
    <cellStyle name="_TableRowHead_Model 03_21_02 Base Case No Weights_QTD Blue Sheet 3" xfId="6894" xr:uid="{00000000-0005-0000-0000-0000F21A0000}"/>
    <cellStyle name="_TableRowHead_Model 03_21_02 Base Case No Weights_QTD Blue Sheet 4" xfId="6895" xr:uid="{00000000-0005-0000-0000-0000F31A0000}"/>
    <cellStyle name="_TableRowHead_Model 03_21_02 Base Case No Weights_QTD Blue Sheet 5" xfId="6896" xr:uid="{00000000-0005-0000-0000-0000F41A0000}"/>
    <cellStyle name="_TableRowHead_Model 03_21_02 Base Case No Weights_QTD Blue Sheet 6" xfId="6897" xr:uid="{00000000-0005-0000-0000-0000F51A0000}"/>
    <cellStyle name="_TableRowHead_Model 03_21_02 Base Case No Weights_QTD Blue Sheet_10-11 - Conslidated Financial Report Support v2" xfId="6898" xr:uid="{00000000-0005-0000-0000-0000F61A0000}"/>
    <cellStyle name="_TableRowHead_Model 03_21_02 Base Case No Weights_QTD Blue Sheet_10-11 - Conslidated Financial Report Support v2 2" xfId="6899" xr:uid="{00000000-0005-0000-0000-0000F71A0000}"/>
    <cellStyle name="_TableRowHead_Model 03_21_02 Base Case No Weights_QTD Blue Sheet_10-11 - Conslidated Financial Report Support v2 3" xfId="6900" xr:uid="{00000000-0005-0000-0000-0000F81A0000}"/>
    <cellStyle name="_TableRowHead_Model 03_21_02 Base Case No Weights_QTD Blue Sheet_10-11 - Conslidated Financial Report Support v2 4" xfId="6901" xr:uid="{00000000-0005-0000-0000-0000F91A0000}"/>
    <cellStyle name="_TableRowHead_Model 03_21_02 Base Case No Weights_QTD Blue Sheet_10-11 - Conslidated Financial Report Support v2 5" xfId="6902" xr:uid="{00000000-0005-0000-0000-0000FA1A0000}"/>
    <cellStyle name="_TableRowHead_Model 03_21_02 Base Case No Weights_QTD Blue Sheet_1-12 - Conslidated Financial Report Support_NEW" xfId="6903" xr:uid="{00000000-0005-0000-0000-0000FB1A0000}"/>
    <cellStyle name="_TableRowHead_Model 03_21_02 Base Case No Weights_QTD Blue Sheet_1-12 - Conslidated Financial Report Support_NEW 2" xfId="6904" xr:uid="{00000000-0005-0000-0000-0000FC1A0000}"/>
    <cellStyle name="_TableRowHead_Model 03_21_02 Base Case No Weights_QTD Blue Sheet_1-12 - Conslidated Financial Report Support_NEW 3" xfId="6905" xr:uid="{00000000-0005-0000-0000-0000FD1A0000}"/>
    <cellStyle name="_TableRowHead_Model 03_21_02 Base Case No Weights_QTD Blue Sheet_1-12 - Conslidated Financial Report Support_NEW 4" xfId="6906" xr:uid="{00000000-0005-0000-0000-0000FE1A0000}"/>
    <cellStyle name="_TableRowHead_Model 03_21_02 Base Case No Weights_QTD Blue Sheet_1-12 - Conslidated Financial Report Support_NEW 5" xfId="6907" xr:uid="{00000000-0005-0000-0000-0000FF1A0000}"/>
    <cellStyle name="_TableRowHead_Model 03_21_02 Base Case No Weights_QTD Blue Sheet_8-11 - Conslidated Financial Report Support" xfId="6908" xr:uid="{00000000-0005-0000-0000-0000001B0000}"/>
    <cellStyle name="_TableRowHead_Model 03_21_02 Base Case No Weights_QTD Blue Sheet_8-11 - Conslidated Financial Report Support 2" xfId="6909" xr:uid="{00000000-0005-0000-0000-0000011B0000}"/>
    <cellStyle name="_TableRowHead_Model 03_21_02 Base Case No Weights_QTD Blue Sheet_8-11 - Conslidated Financial Report Support 3" xfId="6910" xr:uid="{00000000-0005-0000-0000-0000021B0000}"/>
    <cellStyle name="_TableRowHead_Model 03_21_02 Base Case No Weights_QTD Blue Sheet_8-11 - Conslidated Financial Report Support 4" xfId="6911" xr:uid="{00000000-0005-0000-0000-0000031B0000}"/>
    <cellStyle name="_TableRowHead_Model 03_21_02 Base Case No Weights_QTD Blue Sheet_8-11 - Conslidated Financial Report Support 5" xfId="6912" xr:uid="{00000000-0005-0000-0000-0000041B0000}"/>
    <cellStyle name="_TableRowHead_Model 03_21_02 Base Case No Weights_QTD Blue Sheet_CFPA Bluesheets Test" xfId="6913" xr:uid="{00000000-0005-0000-0000-0000051B0000}"/>
    <cellStyle name="_TableRowHead_Model 03_21_02 Base Case No Weights_QTD Blue Sheet_CFPA Bluesheets Test 5yr plan" xfId="6914" xr:uid="{00000000-0005-0000-0000-0000061B0000}"/>
    <cellStyle name="_TableRowHead_Model 03_21_02 Base Case No Weights_QTD Blue Sheet_MTD EBITDA Walk" xfId="6915" xr:uid="{00000000-0005-0000-0000-0000071B0000}"/>
    <cellStyle name="_TableRowHead_Model 03_21_02 Base Case No Weights_QTD Blue Sheet_MTD EBITDA Walk 2" xfId="6916" xr:uid="{00000000-0005-0000-0000-0000081B0000}"/>
    <cellStyle name="_TableRowHead_Model 03_21_02 Base Case No Weights_QTD Blue Sheet_MTD EBITDA Walk 3" xfId="6917" xr:uid="{00000000-0005-0000-0000-0000091B0000}"/>
    <cellStyle name="_TableRowHead_Model 03_21_02 Base Case No Weights_QTD Blue Sheet_MTD EBITDA Walk 4" xfId="6918" xr:uid="{00000000-0005-0000-0000-00000A1B0000}"/>
    <cellStyle name="_TableRowHead_Model 03_21_02 Base Case No Weights_QTD Blue Sheet_MTD EBITDA Walk 5" xfId="6919" xr:uid="{00000000-0005-0000-0000-00000B1B0000}"/>
    <cellStyle name="_TableRowHead_Model 03_21_02 Base Case No Weights_QTD Blue Sheet_Oct KPI's" xfId="6920" xr:uid="{00000000-0005-0000-0000-00000C1B0000}"/>
    <cellStyle name="_TableRowHead_Model 03_21_02 Base Case No Weights_QTD Blue Sheet_Oct KPI's 2" xfId="6921" xr:uid="{00000000-0005-0000-0000-00000D1B0000}"/>
    <cellStyle name="_TableRowHead_Model 03_21_02 Base Case No Weights_QTD Blue Sheet_Oct KPI's 3" xfId="6922" xr:uid="{00000000-0005-0000-0000-00000E1B0000}"/>
    <cellStyle name="_TableRowHead_Model 03_21_02 Base Case No Weights_QTD Blue Sheet_Oct KPI's 4" xfId="6923" xr:uid="{00000000-0005-0000-0000-00000F1B0000}"/>
    <cellStyle name="_TableRowHead_Model 03_21_02 Base Case No Weights_QTD Blue Sheet_Oct KPI's 5" xfId="6924" xr:uid="{00000000-0005-0000-0000-0000101B0000}"/>
    <cellStyle name="_TableRowHead_Model 03_21_02 Base Case No Weights_QTD Blue Sheet_Q4 Forecast Consolidated Support" xfId="6925" xr:uid="{00000000-0005-0000-0000-0000111B0000}"/>
    <cellStyle name="_TableRowHead_Model 03_21_02 Base Case No Weights_QTD Blue Sheet_Q4 Forecast Consolidated Support 2" xfId="6926" xr:uid="{00000000-0005-0000-0000-0000121B0000}"/>
    <cellStyle name="_TableRowHead_Model 03_21_02 Base Case No Weights_QTD Blue Sheet_Q4 Forecast Consolidated Support 3" xfId="6927" xr:uid="{00000000-0005-0000-0000-0000131B0000}"/>
    <cellStyle name="_TableRowHead_Model 03_21_02 Base Case No Weights_QTD Blue Sheet_Q4 Forecast Consolidated Support 4" xfId="6928" xr:uid="{00000000-0005-0000-0000-0000141B0000}"/>
    <cellStyle name="_TableRowHead_Model 03_21_02 Base Case No Weights_QTD Blue Sheet_Q4 Forecast Consolidated Support 5" xfId="6929" xr:uid="{00000000-0005-0000-0000-0000151B0000}"/>
    <cellStyle name="_TableRowHead_Model 03_21_02 Base Case No Weights_QTD Blue Sheet_SC Bridge - Oct" xfId="6930" xr:uid="{00000000-0005-0000-0000-0000161B0000}"/>
    <cellStyle name="_TableRowHead_Model 03_21_02 Base Case No Weights_QTD Blue Sheet_SC Bridge - Oct 2" xfId="6931" xr:uid="{00000000-0005-0000-0000-0000171B0000}"/>
    <cellStyle name="_TableRowHead_Model 03_21_02 Base Case No Weights_QTD Blue Sheet_SC Bridge - Oct 3" xfId="6932" xr:uid="{00000000-0005-0000-0000-0000181B0000}"/>
    <cellStyle name="_TableRowHead_Model 03_21_02 Base Case No Weights_QTD Blue Sheet_SC Bridge - Oct 4" xfId="6933" xr:uid="{00000000-0005-0000-0000-0000191B0000}"/>
    <cellStyle name="_TableRowHead_Model 03_21_02 Base Case No Weights_QTD Blue Sheet_SC Bridge - Oct 5" xfId="6934" xr:uid="{00000000-0005-0000-0000-00001A1B0000}"/>
    <cellStyle name="_TableRowHead_Model 03_21_02 Base Case No Weights_QTD Blue Sheet_Sep KPI's" xfId="6935" xr:uid="{00000000-0005-0000-0000-00001B1B0000}"/>
    <cellStyle name="_TableRowHead_Model 03_21_02 Base Case No Weights_QTD Blue Sheet_Sep KPI's 2" xfId="6936" xr:uid="{00000000-0005-0000-0000-00001C1B0000}"/>
    <cellStyle name="_TableRowHead_Model 03_21_02 Base Case No Weights_QTD Blue Sheet_Sep KPI's 3" xfId="6937" xr:uid="{00000000-0005-0000-0000-00001D1B0000}"/>
    <cellStyle name="_TableRowHead_Model 03_21_02 Base Case No Weights_QTD Blue Sheet_Sep KPI's 4" xfId="6938" xr:uid="{00000000-0005-0000-0000-00001E1B0000}"/>
    <cellStyle name="_TableRowHead_Model 03_21_02 Base Case No Weights_QTD Blue Sheet_Sep KPI's 5" xfId="6939" xr:uid="{00000000-0005-0000-0000-00001F1B0000}"/>
    <cellStyle name="_TableRowHead_Model 03_21_02 Base Case No Weights_QTD Blue Sheet_WEST -- CFPA Bluesheets Test 5yr plan" xfId="6940" xr:uid="{00000000-0005-0000-0000-0000201B0000}"/>
    <cellStyle name="_TableRowHead_Model 03_21_02 Base Case No Weights_QTD Blue Sheet_YTD EBITDA Walk" xfId="6941" xr:uid="{00000000-0005-0000-0000-0000211B0000}"/>
    <cellStyle name="_TableRowHead_Model 03_21_02 Base Case No Weights_QTD Blue Sheet_YTD EBITDA Walk 2" xfId="6942" xr:uid="{00000000-0005-0000-0000-0000221B0000}"/>
    <cellStyle name="_TableRowHead_Model 03_21_02 Base Case No Weights_QTD Blue Sheet_YTD EBITDA Walk 3" xfId="6943" xr:uid="{00000000-0005-0000-0000-0000231B0000}"/>
    <cellStyle name="_TableRowHead_Model 03_21_02 Base Case No Weights_QTD Blue Sheet_YTD EBITDA Walk 4" xfId="6944" xr:uid="{00000000-0005-0000-0000-0000241B0000}"/>
    <cellStyle name="_TableRowHead_Model 03_21_02 Base Case No Weights_QTD Blue Sheet_YTD EBITDA Walk 5" xfId="6945" xr:uid="{00000000-0005-0000-0000-0000251B0000}"/>
    <cellStyle name="_TableRowHead_Model 03_21_02 Base Case No Weights_SC Bridge - July" xfId="6946" xr:uid="{00000000-0005-0000-0000-0000261B0000}"/>
    <cellStyle name="_TableRowHead_Model 03_21_02 Base Case No Weights_SC Bridge - July 2" xfId="6947" xr:uid="{00000000-0005-0000-0000-0000271B0000}"/>
    <cellStyle name="_TableRowHead_Model 03_21_02 Base Case No Weights_SC Bridge - July 3" xfId="6948" xr:uid="{00000000-0005-0000-0000-0000281B0000}"/>
    <cellStyle name="_TableRowHead_Model 03_21_02 Base Case No Weights_SC Bridge - July 4" xfId="6949" xr:uid="{00000000-0005-0000-0000-0000291B0000}"/>
    <cellStyle name="_TableRowHead_Model 03_21_02 Base Case No Weights_SC Bridge - July 5" xfId="6950" xr:uid="{00000000-0005-0000-0000-00002A1B0000}"/>
    <cellStyle name="_TableRowHead_Model 03_21_02 Base Case No Weights_SC Bridge - July_10-11 - Conslidated Financial Report Support v2" xfId="6951" xr:uid="{00000000-0005-0000-0000-00002B1B0000}"/>
    <cellStyle name="_TableRowHead_Model 03_21_02 Base Case No Weights_SC Bridge - July_10-11 - Conslidated Financial Report Support v2 2" xfId="6952" xr:uid="{00000000-0005-0000-0000-00002C1B0000}"/>
    <cellStyle name="_TableRowHead_Model 03_21_02 Base Case No Weights_SC Bridge - July_10-11 - Conslidated Financial Report Support v2 3" xfId="6953" xr:uid="{00000000-0005-0000-0000-00002D1B0000}"/>
    <cellStyle name="_TableRowHead_Model 03_21_02 Base Case No Weights_SC Bridge - July_10-11 - Conslidated Financial Report Support v2 4" xfId="6954" xr:uid="{00000000-0005-0000-0000-00002E1B0000}"/>
    <cellStyle name="_TableRowHead_Model 03_21_02 Base Case No Weights_SC Bridge - July_10-11 - Conslidated Financial Report Support v2 5" xfId="6955" xr:uid="{00000000-0005-0000-0000-00002F1B0000}"/>
    <cellStyle name="_TableRowHead_Model 03_21_02 Base Case No Weights_SC Bridge - July_1-12 - Conslidated Financial Report Support_NEW" xfId="6956" xr:uid="{00000000-0005-0000-0000-0000301B0000}"/>
    <cellStyle name="_TableRowHead_Model 03_21_02 Base Case No Weights_SC Bridge - July_1-12 - Conslidated Financial Report Support_NEW 2" xfId="6957" xr:uid="{00000000-0005-0000-0000-0000311B0000}"/>
    <cellStyle name="_TableRowHead_Model 03_21_02 Base Case No Weights_SC Bridge - July_1-12 - Conslidated Financial Report Support_NEW 3" xfId="6958" xr:uid="{00000000-0005-0000-0000-0000321B0000}"/>
    <cellStyle name="_TableRowHead_Model 03_21_02 Base Case No Weights_SC Bridge - July_1-12 - Conslidated Financial Report Support_NEW 4" xfId="6959" xr:uid="{00000000-0005-0000-0000-0000331B0000}"/>
    <cellStyle name="_TableRowHead_Model 03_21_02 Base Case No Weights_SC Bridge - July_1-12 - Conslidated Financial Report Support_NEW 5" xfId="6960" xr:uid="{00000000-0005-0000-0000-0000341B0000}"/>
    <cellStyle name="_TableRowHead_Model 03_21_02 Base Case No Weights_SC Bridge - July_8-11 - Conslidated Financial Report Support" xfId="6961" xr:uid="{00000000-0005-0000-0000-0000351B0000}"/>
    <cellStyle name="_TableRowHead_Model 03_21_02 Base Case No Weights_SC Bridge - July_8-11 - Conslidated Financial Report Support 2" xfId="6962" xr:uid="{00000000-0005-0000-0000-0000361B0000}"/>
    <cellStyle name="_TableRowHead_Model 03_21_02 Base Case No Weights_SC Bridge - July_8-11 - Conslidated Financial Report Support 3" xfId="6963" xr:uid="{00000000-0005-0000-0000-0000371B0000}"/>
    <cellStyle name="_TableRowHead_Model 03_21_02 Base Case No Weights_SC Bridge - July_8-11 - Conslidated Financial Report Support 4" xfId="6964" xr:uid="{00000000-0005-0000-0000-0000381B0000}"/>
    <cellStyle name="_TableRowHead_Model 03_21_02 Base Case No Weights_SC Bridge - July_8-11 - Conslidated Financial Report Support 5" xfId="6965" xr:uid="{00000000-0005-0000-0000-0000391B0000}"/>
    <cellStyle name="_TableRowHead_Model 03_21_02 Base Case No Weights_SC Bridge - July_CFPA Bluesheets Test" xfId="6966" xr:uid="{00000000-0005-0000-0000-00003A1B0000}"/>
    <cellStyle name="_TableRowHead_Model 03_21_02 Base Case No Weights_SC Bridge - July_CFPA Bluesheets Test 5yr plan" xfId="6967" xr:uid="{00000000-0005-0000-0000-00003B1B0000}"/>
    <cellStyle name="_TableRowHead_Model 03_21_02 Base Case No Weights_SC Bridge - July_MTD EBITDA Walk" xfId="6968" xr:uid="{00000000-0005-0000-0000-00003C1B0000}"/>
    <cellStyle name="_TableRowHead_Model 03_21_02 Base Case No Weights_SC Bridge - July_MTD EBITDA Walk 2" xfId="6969" xr:uid="{00000000-0005-0000-0000-00003D1B0000}"/>
    <cellStyle name="_TableRowHead_Model 03_21_02 Base Case No Weights_SC Bridge - July_MTD EBITDA Walk 3" xfId="6970" xr:uid="{00000000-0005-0000-0000-00003E1B0000}"/>
    <cellStyle name="_TableRowHead_Model 03_21_02 Base Case No Weights_SC Bridge - July_MTD EBITDA Walk 4" xfId="6971" xr:uid="{00000000-0005-0000-0000-00003F1B0000}"/>
    <cellStyle name="_TableRowHead_Model 03_21_02 Base Case No Weights_SC Bridge - July_MTD EBITDA Walk 5" xfId="6972" xr:uid="{00000000-0005-0000-0000-0000401B0000}"/>
    <cellStyle name="_TableRowHead_Model 03_21_02 Base Case No Weights_SC Bridge - July_Oct KPI's" xfId="6973" xr:uid="{00000000-0005-0000-0000-0000411B0000}"/>
    <cellStyle name="_TableRowHead_Model 03_21_02 Base Case No Weights_SC Bridge - July_Oct KPI's 2" xfId="6974" xr:uid="{00000000-0005-0000-0000-0000421B0000}"/>
    <cellStyle name="_TableRowHead_Model 03_21_02 Base Case No Weights_SC Bridge - July_Oct KPI's 3" xfId="6975" xr:uid="{00000000-0005-0000-0000-0000431B0000}"/>
    <cellStyle name="_TableRowHead_Model 03_21_02 Base Case No Weights_SC Bridge - July_Oct KPI's 4" xfId="6976" xr:uid="{00000000-0005-0000-0000-0000441B0000}"/>
    <cellStyle name="_TableRowHead_Model 03_21_02 Base Case No Weights_SC Bridge - July_Oct KPI's 5" xfId="6977" xr:uid="{00000000-0005-0000-0000-0000451B0000}"/>
    <cellStyle name="_TableRowHead_Model 03_21_02 Base Case No Weights_SC Bridge - July_SC Bridge - Oct" xfId="6978" xr:uid="{00000000-0005-0000-0000-0000461B0000}"/>
    <cellStyle name="_TableRowHead_Model 03_21_02 Base Case No Weights_SC Bridge - July_SC Bridge - Oct 2" xfId="6979" xr:uid="{00000000-0005-0000-0000-0000471B0000}"/>
    <cellStyle name="_TableRowHead_Model 03_21_02 Base Case No Weights_SC Bridge - July_SC Bridge - Oct 3" xfId="6980" xr:uid="{00000000-0005-0000-0000-0000481B0000}"/>
    <cellStyle name="_TableRowHead_Model 03_21_02 Base Case No Weights_SC Bridge - July_SC Bridge - Oct 4" xfId="6981" xr:uid="{00000000-0005-0000-0000-0000491B0000}"/>
    <cellStyle name="_TableRowHead_Model 03_21_02 Base Case No Weights_SC Bridge - July_SC Bridge - Oct 5" xfId="6982" xr:uid="{00000000-0005-0000-0000-00004A1B0000}"/>
    <cellStyle name="_TableRowHead_Model 03_21_02 Base Case No Weights_SC Bridge - July_Sep KPI's" xfId="6983" xr:uid="{00000000-0005-0000-0000-00004B1B0000}"/>
    <cellStyle name="_TableRowHead_Model 03_21_02 Base Case No Weights_SC Bridge - July_Sep KPI's 2" xfId="6984" xr:uid="{00000000-0005-0000-0000-00004C1B0000}"/>
    <cellStyle name="_TableRowHead_Model 03_21_02 Base Case No Weights_SC Bridge - July_Sep KPI's 3" xfId="6985" xr:uid="{00000000-0005-0000-0000-00004D1B0000}"/>
    <cellStyle name="_TableRowHead_Model 03_21_02 Base Case No Weights_SC Bridge - July_Sep KPI's 4" xfId="6986" xr:uid="{00000000-0005-0000-0000-00004E1B0000}"/>
    <cellStyle name="_TableRowHead_Model 03_21_02 Base Case No Weights_SC Bridge - July_Sep KPI's 5" xfId="6987" xr:uid="{00000000-0005-0000-0000-00004F1B0000}"/>
    <cellStyle name="_TableRowHead_Model 03_21_02 Base Case No Weights_SC Bridge - July_WEST -- CFPA Bluesheets Test 5yr plan" xfId="6988" xr:uid="{00000000-0005-0000-0000-0000501B0000}"/>
    <cellStyle name="_TableRowHead_Model 03_21_02 Base Case No Weights_SC Bridge - July_YTD EBITDA Walk" xfId="6989" xr:uid="{00000000-0005-0000-0000-0000511B0000}"/>
    <cellStyle name="_TableRowHead_Model 03_21_02 Base Case No Weights_SC Bridge - July_YTD EBITDA Walk 2" xfId="6990" xr:uid="{00000000-0005-0000-0000-0000521B0000}"/>
    <cellStyle name="_TableRowHead_Model 03_21_02 Base Case No Weights_SC Bridge - July_YTD EBITDA Walk 3" xfId="6991" xr:uid="{00000000-0005-0000-0000-0000531B0000}"/>
    <cellStyle name="_TableRowHead_Model 03_21_02 Base Case No Weights_SC Bridge - July_YTD EBITDA Walk 4" xfId="6992" xr:uid="{00000000-0005-0000-0000-0000541B0000}"/>
    <cellStyle name="_TableRowHead_Model 03_21_02 Base Case No Weights_SC Bridge - July_YTD EBITDA Walk 5" xfId="6993" xr:uid="{00000000-0005-0000-0000-0000551B0000}"/>
    <cellStyle name="_TableRowHead_Model 03_21_02 Base Case No Weights_SC PVV" xfId="6994" xr:uid="{00000000-0005-0000-0000-0000561B0000}"/>
    <cellStyle name="_TableRowHead_Model 03_21_02 Base Case No Weights_SC PVV 2" xfId="6995" xr:uid="{00000000-0005-0000-0000-0000571B0000}"/>
    <cellStyle name="_TableRowHead_Model 03_21_02 Base Case No Weights_SC PVV 3" xfId="6996" xr:uid="{00000000-0005-0000-0000-0000581B0000}"/>
    <cellStyle name="_TableRowHead_Model 03_21_02 Base Case No Weights_SC PVV 4" xfId="6997" xr:uid="{00000000-0005-0000-0000-0000591B0000}"/>
    <cellStyle name="_TableRowHead_Model 03_21_02 Base Case No Weights_SC PVV 5" xfId="6998" xr:uid="{00000000-0005-0000-0000-00005A1B0000}"/>
    <cellStyle name="_TableRowHead_Model 03_21_02 Base Case No Weights_SC PVV_SC Bridge - Oct" xfId="6999" xr:uid="{00000000-0005-0000-0000-00005B1B0000}"/>
    <cellStyle name="_TableRowHead_Model 03_21_02 Base Case No Weights_SC PVV_SC Bridge - Oct 2" xfId="7000" xr:uid="{00000000-0005-0000-0000-00005C1B0000}"/>
    <cellStyle name="_TableRowHead_Model 03_21_02 Base Case No Weights_SC PVV_SC Bridge - Oct 3" xfId="7001" xr:uid="{00000000-0005-0000-0000-00005D1B0000}"/>
    <cellStyle name="_TableRowHead_Model 03_21_02 Base Case No Weights_SC PVV_SC Bridge - Oct 4" xfId="7002" xr:uid="{00000000-0005-0000-0000-00005E1B0000}"/>
    <cellStyle name="_TableRowHead_Model 03_21_02 Base Case No Weights_SC PVV_SC Bridge - Oct 5" xfId="7003" xr:uid="{00000000-0005-0000-0000-00005F1B0000}"/>
    <cellStyle name="_TableRowHead_Model 03_21_02 Base Case No Weights_SC PVV_SC Bridge - Oct_CFPA Bluesheets Test" xfId="7004" xr:uid="{00000000-0005-0000-0000-0000601B0000}"/>
    <cellStyle name="_TableRowHead_Model 03_21_02 Base Case No Weights_SC PVV_SC Bridge - Oct_CFPA Bluesheets Test 5yr plan" xfId="7005" xr:uid="{00000000-0005-0000-0000-0000611B0000}"/>
    <cellStyle name="_TableRowHead_Model 03_21_02 Base Case No Weights_SC PVV_SC Bridge - Oct_Sheet4" xfId="7006" xr:uid="{00000000-0005-0000-0000-0000621B0000}"/>
    <cellStyle name="_TableRowHead_Model 03_21_02 Base Case No Weights_SC PVV_SC Bridge - Oct_Sheet4 2" xfId="7007" xr:uid="{00000000-0005-0000-0000-0000631B0000}"/>
    <cellStyle name="_TableRowHead_Model 03_21_02 Base Case No Weights_SC PVV_SC Bridge - Oct_Sheet46" xfId="7008" xr:uid="{00000000-0005-0000-0000-0000641B0000}"/>
    <cellStyle name="_TableRowHead_Model 03_21_02 Base Case No Weights_SC PVV_SC Bridge - Oct_Sheet46 2" xfId="7009" xr:uid="{00000000-0005-0000-0000-0000651B0000}"/>
    <cellStyle name="_TableRowHead_Model 03_21_02 Base Case No Weights_SC PVV_SC Bridge - Oct_WEST -- CFPA Bluesheets Test 5yr plan" xfId="7010" xr:uid="{00000000-0005-0000-0000-0000661B0000}"/>
    <cellStyle name="_TableRowHead_Model 03_21_02 Base Case No Weights_Sheet1" xfId="7011" xr:uid="{00000000-0005-0000-0000-0000671B0000}"/>
    <cellStyle name="_TableRowHead_Model 03_21_02 Base Case No Weights_Sheet1 2" xfId="7012" xr:uid="{00000000-0005-0000-0000-0000681B0000}"/>
    <cellStyle name="_TableRowHead_Model 03_21_02 Base Case No Weights_Sheet1 3" xfId="7013" xr:uid="{00000000-0005-0000-0000-0000691B0000}"/>
    <cellStyle name="_TableRowHead_Model 03_21_02 Base Case No Weights_Sheet4" xfId="7014" xr:uid="{00000000-0005-0000-0000-00006A1B0000}"/>
    <cellStyle name="_TableRowHead_Model 03_21_02 Base Case No Weights_Sheet4 2" xfId="7015" xr:uid="{00000000-0005-0000-0000-00006B1B0000}"/>
    <cellStyle name="_TableRowHead_Model 03_21_02 Base Case No Weights_Sheet4_1" xfId="7016" xr:uid="{00000000-0005-0000-0000-00006C1B0000}"/>
    <cellStyle name="_TableRowHead_Model 03_21_02 Base Case No Weights_Sheet4_1 2" xfId="7017" xr:uid="{00000000-0005-0000-0000-00006D1B0000}"/>
    <cellStyle name="_TableRowHead_Model 03_21_02 Base Case No Weights_Sheet46" xfId="7018" xr:uid="{00000000-0005-0000-0000-00006E1B0000}"/>
    <cellStyle name="_TableRowHead_Model 03_21_02 Base Case No Weights_Sheet46 2" xfId="7019" xr:uid="{00000000-0005-0000-0000-00006F1B0000}"/>
    <cellStyle name="_TableRowHead_Model 03_21_02 Base Case No Weights_Texas December vs  ForecastQ4 Month  YTD" xfId="7020" xr:uid="{00000000-0005-0000-0000-0000701B0000}"/>
    <cellStyle name="_TableRowHead_Model 03_21_02 Base Case No Weights_Texas December vs  ForecastQ4 Month  YTD 2" xfId="7021" xr:uid="{00000000-0005-0000-0000-0000711B0000}"/>
    <cellStyle name="_TableRowHead_Model 03_21_02 Base Case No Weights_Texas December vs  ForecastQ4 Month  YTD 2 2" xfId="7022" xr:uid="{00000000-0005-0000-0000-0000721B0000}"/>
    <cellStyle name="_TableRowHead_Model 03_21_02 Base Case No Weights_Texas December vs  ForecastQ4 Month  YTD 3" xfId="7023" xr:uid="{00000000-0005-0000-0000-0000731B0000}"/>
    <cellStyle name="_TableRowHead_Model 03_21_02 Base Case No Weights_Texas December vs  ForecastQ4 Month  YTD 4" xfId="7024" xr:uid="{00000000-0005-0000-0000-0000741B0000}"/>
    <cellStyle name="_TableRowHead_Model 03_21_02 Base Case No Weights_Texas December vs  ForecastQ4 Month  YTD 5" xfId="7025" xr:uid="{00000000-0005-0000-0000-0000751B0000}"/>
    <cellStyle name="_TableRowHead_Model 03_21_02 Base Case No Weights_Texas December vs  ForecastQ4 Month  YTD 6" xfId="7026" xr:uid="{00000000-0005-0000-0000-0000761B0000}"/>
    <cellStyle name="_TableRowHead_Model 03_21_02 Base Case No Weights_Texas December vs  ForecastQ4 Month  YTD 7" xfId="7027" xr:uid="{00000000-0005-0000-0000-0000771B0000}"/>
    <cellStyle name="_TableRowHead_Model 03_21_02 Base Case No Weights_Texas December vs  ForecastQ4 Month  YTD_10-11 - Conslidated Financial Report Support v2" xfId="7028" xr:uid="{00000000-0005-0000-0000-0000781B0000}"/>
    <cellStyle name="_TableRowHead_Model 03_21_02 Base Case No Weights_Texas December vs  ForecastQ4 Month  YTD_10-11 - Conslidated Financial Report Support v2 2" xfId="7029" xr:uid="{00000000-0005-0000-0000-0000791B0000}"/>
    <cellStyle name="_TableRowHead_Model 03_21_02 Base Case No Weights_Texas December vs  ForecastQ4 Month  YTD_10-11 - Conslidated Financial Report Support v2 3" xfId="7030" xr:uid="{00000000-0005-0000-0000-00007A1B0000}"/>
    <cellStyle name="_TableRowHead_Model 03_21_02 Base Case No Weights_Texas December vs  ForecastQ4 Month  YTD_10-11 - Conslidated Financial Report Support v2 4" xfId="7031" xr:uid="{00000000-0005-0000-0000-00007B1B0000}"/>
    <cellStyle name="_TableRowHead_Model 03_21_02 Base Case No Weights_Texas December vs  ForecastQ4 Month  YTD_10-11 - Conslidated Financial Report Support v2 5" xfId="7032" xr:uid="{00000000-0005-0000-0000-00007C1B0000}"/>
    <cellStyle name="_TableRowHead_Model 03_21_02 Base Case No Weights_Texas December vs  ForecastQ4 Month  YTD_1-12 - Conslidated Financial Report Support_NEW" xfId="7033" xr:uid="{00000000-0005-0000-0000-00007D1B0000}"/>
    <cellStyle name="_TableRowHead_Model 03_21_02 Base Case No Weights_Texas December vs  ForecastQ4 Month  YTD_1-12 - Conslidated Financial Report Support_NEW 2" xfId="7034" xr:uid="{00000000-0005-0000-0000-00007E1B0000}"/>
    <cellStyle name="_TableRowHead_Model 03_21_02 Base Case No Weights_Texas December vs  ForecastQ4 Month  YTD_1-12 - Conslidated Financial Report Support_NEW 3" xfId="7035" xr:uid="{00000000-0005-0000-0000-00007F1B0000}"/>
    <cellStyle name="_TableRowHead_Model 03_21_02 Base Case No Weights_Texas December vs  ForecastQ4 Month  YTD_1-12 - Conslidated Financial Report Support_NEW 4" xfId="7036" xr:uid="{00000000-0005-0000-0000-0000801B0000}"/>
    <cellStyle name="_TableRowHead_Model 03_21_02 Base Case No Weights_Texas December vs  ForecastQ4 Month  YTD_1-12 - Conslidated Financial Report Support_NEW 5" xfId="7037" xr:uid="{00000000-0005-0000-0000-0000811B0000}"/>
    <cellStyle name="_TableRowHead_Model 03_21_02 Base Case No Weights_Texas December vs  ForecastQ4 Month  YTD_8-11 - Conslidated Financial Report Support" xfId="7038" xr:uid="{00000000-0005-0000-0000-0000821B0000}"/>
    <cellStyle name="_TableRowHead_Model 03_21_02 Base Case No Weights_Texas December vs  ForecastQ4 Month  YTD_8-11 - Conslidated Financial Report Support 2" xfId="7039" xr:uid="{00000000-0005-0000-0000-0000831B0000}"/>
    <cellStyle name="_TableRowHead_Model 03_21_02 Base Case No Weights_Texas December vs  ForecastQ4 Month  YTD_8-11 - Conslidated Financial Report Support 3" xfId="7040" xr:uid="{00000000-0005-0000-0000-0000841B0000}"/>
    <cellStyle name="_TableRowHead_Model 03_21_02 Base Case No Weights_Texas December vs  ForecastQ4 Month  YTD_8-11 - Conslidated Financial Report Support 4" xfId="7041" xr:uid="{00000000-0005-0000-0000-0000851B0000}"/>
    <cellStyle name="_TableRowHead_Model 03_21_02 Base Case No Weights_Texas December vs  ForecastQ4 Month  YTD_8-11 - Conslidated Financial Report Support 5" xfId="7042" xr:uid="{00000000-0005-0000-0000-0000861B0000}"/>
    <cellStyle name="_TableRowHead_Model 03_21_02 Base Case No Weights_Texas December vs  ForecastQ4 Month  YTD_CFPA Bluesheets Test" xfId="7043" xr:uid="{00000000-0005-0000-0000-0000871B0000}"/>
    <cellStyle name="_TableRowHead_Model 03_21_02 Base Case No Weights_Texas December vs  ForecastQ4 Month  YTD_CFPA Bluesheets Test 5yr plan" xfId="7044" xr:uid="{00000000-0005-0000-0000-0000881B0000}"/>
    <cellStyle name="_TableRowHead_Model 03_21_02 Base Case No Weights_Texas December vs  ForecastQ4 Month  YTD_Draft Matrix Report - April v2" xfId="7045" xr:uid="{00000000-0005-0000-0000-0000891B0000}"/>
    <cellStyle name="_TableRowHead_Model 03_21_02 Base Case No Weights_Texas December vs  ForecastQ4 Month  YTD_Draft Matrix Report - April v2 2" xfId="7046" xr:uid="{00000000-0005-0000-0000-00008A1B0000}"/>
    <cellStyle name="_TableRowHead_Model 03_21_02 Base Case No Weights_Texas December vs  ForecastQ4 Month  YTD_Draft Matrix Report - April v2 3" xfId="7047" xr:uid="{00000000-0005-0000-0000-00008B1B0000}"/>
    <cellStyle name="_TableRowHead_Model 03_21_02 Base Case No Weights_Texas December vs  ForecastQ4 Month  YTD_Draft Matrix Report - April v2 4" xfId="7048" xr:uid="{00000000-0005-0000-0000-00008C1B0000}"/>
    <cellStyle name="_TableRowHead_Model 03_21_02 Base Case No Weights_Texas December vs  ForecastQ4 Month  YTD_Draft Matrix Report - April v2 5" xfId="7049" xr:uid="{00000000-0005-0000-0000-00008D1B0000}"/>
    <cellStyle name="_TableRowHead_Model 03_21_02 Base Case No Weights_Texas December vs  ForecastQ4 Month  YTD_Draft Matrix Report - April v2 6" xfId="7050" xr:uid="{00000000-0005-0000-0000-00008E1B0000}"/>
    <cellStyle name="_TableRowHead_Model 03_21_02 Base Case No Weights_Texas December vs  ForecastQ4 Month  YTD_Draft Matrix Report - April v2_10-11 - Conslidated Financial Report Support v2" xfId="7051" xr:uid="{00000000-0005-0000-0000-00008F1B0000}"/>
    <cellStyle name="_TableRowHead_Model 03_21_02 Base Case No Weights_Texas December vs  ForecastQ4 Month  YTD_Draft Matrix Report - April v2_10-11 - Conslidated Financial Report Support v2 2" xfId="7052" xr:uid="{00000000-0005-0000-0000-0000901B0000}"/>
    <cellStyle name="_TableRowHead_Model 03_21_02 Base Case No Weights_Texas December vs  ForecastQ4 Month  YTD_Draft Matrix Report - April v2_10-11 - Conslidated Financial Report Support v2 3" xfId="7053" xr:uid="{00000000-0005-0000-0000-0000911B0000}"/>
    <cellStyle name="_TableRowHead_Model 03_21_02 Base Case No Weights_Texas December vs  ForecastQ4 Month  YTD_Draft Matrix Report - April v2_10-11 - Conslidated Financial Report Support v2 4" xfId="7054" xr:uid="{00000000-0005-0000-0000-0000921B0000}"/>
    <cellStyle name="_TableRowHead_Model 03_21_02 Base Case No Weights_Texas December vs  ForecastQ4 Month  YTD_Draft Matrix Report - April v2_10-11 - Conslidated Financial Report Support v2 5" xfId="7055" xr:uid="{00000000-0005-0000-0000-0000931B0000}"/>
    <cellStyle name="_TableRowHead_Model 03_21_02 Base Case No Weights_Texas December vs  ForecastQ4 Month  YTD_Draft Matrix Report - April v2_1-12 - Conslidated Financial Report Support_NEW" xfId="7056" xr:uid="{00000000-0005-0000-0000-0000941B0000}"/>
    <cellStyle name="_TableRowHead_Model 03_21_02 Base Case No Weights_Texas December vs  ForecastQ4 Month  YTD_Draft Matrix Report - April v2_1-12 - Conslidated Financial Report Support_NEW 2" xfId="7057" xr:uid="{00000000-0005-0000-0000-0000951B0000}"/>
    <cellStyle name="_TableRowHead_Model 03_21_02 Base Case No Weights_Texas December vs  ForecastQ4 Month  YTD_Draft Matrix Report - April v2_1-12 - Conslidated Financial Report Support_NEW 3" xfId="7058" xr:uid="{00000000-0005-0000-0000-0000961B0000}"/>
    <cellStyle name="_TableRowHead_Model 03_21_02 Base Case No Weights_Texas December vs  ForecastQ4 Month  YTD_Draft Matrix Report - April v2_1-12 - Conslidated Financial Report Support_NEW 4" xfId="7059" xr:uid="{00000000-0005-0000-0000-0000971B0000}"/>
    <cellStyle name="_TableRowHead_Model 03_21_02 Base Case No Weights_Texas December vs  ForecastQ4 Month  YTD_Draft Matrix Report - April v2_1-12 - Conslidated Financial Report Support_NEW 5" xfId="7060" xr:uid="{00000000-0005-0000-0000-0000981B0000}"/>
    <cellStyle name="_TableRowHead_Model 03_21_02 Base Case No Weights_Texas December vs  ForecastQ4 Month  YTD_Draft Matrix Report - April v2_8-11 - Conslidated Financial Report Support" xfId="7061" xr:uid="{00000000-0005-0000-0000-0000991B0000}"/>
    <cellStyle name="_TableRowHead_Model 03_21_02 Base Case No Weights_Texas December vs  ForecastQ4 Month  YTD_Draft Matrix Report - April v2_8-11 - Conslidated Financial Report Support 2" xfId="7062" xr:uid="{00000000-0005-0000-0000-00009A1B0000}"/>
    <cellStyle name="_TableRowHead_Model 03_21_02 Base Case No Weights_Texas December vs  ForecastQ4 Month  YTD_Draft Matrix Report - April v2_8-11 - Conslidated Financial Report Support 3" xfId="7063" xr:uid="{00000000-0005-0000-0000-00009B1B0000}"/>
    <cellStyle name="_TableRowHead_Model 03_21_02 Base Case No Weights_Texas December vs  ForecastQ4 Month  YTD_Draft Matrix Report - April v2_8-11 - Conslidated Financial Report Support 4" xfId="7064" xr:uid="{00000000-0005-0000-0000-00009C1B0000}"/>
    <cellStyle name="_TableRowHead_Model 03_21_02 Base Case No Weights_Texas December vs  ForecastQ4 Month  YTD_Draft Matrix Report - April v2_8-11 - Conslidated Financial Report Support 5" xfId="7065" xr:uid="{00000000-0005-0000-0000-00009D1B0000}"/>
    <cellStyle name="_TableRowHead_Model 03_21_02 Base Case No Weights_Texas December vs  ForecastQ4 Month  YTD_Draft Matrix Report - April v2_CFPA Bluesheets Test" xfId="7066" xr:uid="{00000000-0005-0000-0000-00009E1B0000}"/>
    <cellStyle name="_TableRowHead_Model 03_21_02 Base Case No Weights_Texas December vs  ForecastQ4 Month  YTD_Draft Matrix Report - April v2_CFPA Bluesheets Test 5yr plan" xfId="7067" xr:uid="{00000000-0005-0000-0000-00009F1B0000}"/>
    <cellStyle name="_TableRowHead_Model 03_21_02 Base Case No Weights_Texas December vs  ForecastQ4 Month  YTD_Draft Matrix Report - April v2_MTD EBITDA Walk" xfId="7068" xr:uid="{00000000-0005-0000-0000-0000A01B0000}"/>
    <cellStyle name="_TableRowHead_Model 03_21_02 Base Case No Weights_Texas December vs  ForecastQ4 Month  YTD_Draft Matrix Report - April v2_MTD EBITDA Walk 2" xfId="7069" xr:uid="{00000000-0005-0000-0000-0000A11B0000}"/>
    <cellStyle name="_TableRowHead_Model 03_21_02 Base Case No Weights_Texas December vs  ForecastQ4 Month  YTD_Draft Matrix Report - April v2_MTD EBITDA Walk 3" xfId="7070" xr:uid="{00000000-0005-0000-0000-0000A21B0000}"/>
    <cellStyle name="_TableRowHead_Model 03_21_02 Base Case No Weights_Texas December vs  ForecastQ4 Month  YTD_Draft Matrix Report - April v2_MTD EBITDA Walk 4" xfId="7071" xr:uid="{00000000-0005-0000-0000-0000A31B0000}"/>
    <cellStyle name="_TableRowHead_Model 03_21_02 Base Case No Weights_Texas December vs  ForecastQ4 Month  YTD_Draft Matrix Report - April v2_MTD EBITDA Walk 5" xfId="7072" xr:uid="{00000000-0005-0000-0000-0000A41B0000}"/>
    <cellStyle name="_TableRowHead_Model 03_21_02 Base Case No Weights_Texas December vs  ForecastQ4 Month  YTD_Draft Matrix Report - April v2_Oct KPI's" xfId="7073" xr:uid="{00000000-0005-0000-0000-0000A51B0000}"/>
    <cellStyle name="_TableRowHead_Model 03_21_02 Base Case No Weights_Texas December vs  ForecastQ4 Month  YTD_Draft Matrix Report - April v2_Oct KPI's 2" xfId="7074" xr:uid="{00000000-0005-0000-0000-0000A61B0000}"/>
    <cellStyle name="_TableRowHead_Model 03_21_02 Base Case No Weights_Texas December vs  ForecastQ4 Month  YTD_Draft Matrix Report - April v2_Oct KPI's 3" xfId="7075" xr:uid="{00000000-0005-0000-0000-0000A71B0000}"/>
    <cellStyle name="_TableRowHead_Model 03_21_02 Base Case No Weights_Texas December vs  ForecastQ4 Month  YTD_Draft Matrix Report - April v2_Oct KPI's 4" xfId="7076" xr:uid="{00000000-0005-0000-0000-0000A81B0000}"/>
    <cellStyle name="_TableRowHead_Model 03_21_02 Base Case No Weights_Texas December vs  ForecastQ4 Month  YTD_Draft Matrix Report - April v2_Oct KPI's 5" xfId="7077" xr:uid="{00000000-0005-0000-0000-0000A91B0000}"/>
    <cellStyle name="_TableRowHead_Model 03_21_02 Base Case No Weights_Texas December vs  ForecastQ4 Month  YTD_Draft Matrix Report - April v2_Q4 Forecast Consolidated Support" xfId="7078" xr:uid="{00000000-0005-0000-0000-0000AA1B0000}"/>
    <cellStyle name="_TableRowHead_Model 03_21_02 Base Case No Weights_Texas December vs  ForecastQ4 Month  YTD_Draft Matrix Report - April v2_Q4 Forecast Consolidated Support 2" xfId="7079" xr:uid="{00000000-0005-0000-0000-0000AB1B0000}"/>
    <cellStyle name="_TableRowHead_Model 03_21_02 Base Case No Weights_Texas December vs  ForecastQ4 Month  YTD_Draft Matrix Report - April v2_Q4 Forecast Consolidated Support 3" xfId="7080" xr:uid="{00000000-0005-0000-0000-0000AC1B0000}"/>
    <cellStyle name="_TableRowHead_Model 03_21_02 Base Case No Weights_Texas December vs  ForecastQ4 Month  YTD_Draft Matrix Report - April v2_Q4 Forecast Consolidated Support 4" xfId="7081" xr:uid="{00000000-0005-0000-0000-0000AD1B0000}"/>
    <cellStyle name="_TableRowHead_Model 03_21_02 Base Case No Weights_Texas December vs  ForecastQ4 Month  YTD_Draft Matrix Report - April v2_Q4 Forecast Consolidated Support 5" xfId="7082" xr:uid="{00000000-0005-0000-0000-0000AE1B0000}"/>
    <cellStyle name="_TableRowHead_Model 03_21_02 Base Case No Weights_Texas December vs  ForecastQ4 Month  YTD_Draft Matrix Report - April v2_SC Bridge - Oct" xfId="7083" xr:uid="{00000000-0005-0000-0000-0000AF1B0000}"/>
    <cellStyle name="_TableRowHead_Model 03_21_02 Base Case No Weights_Texas December vs  ForecastQ4 Month  YTD_Draft Matrix Report - April v2_SC Bridge - Oct 2" xfId="7084" xr:uid="{00000000-0005-0000-0000-0000B01B0000}"/>
    <cellStyle name="_TableRowHead_Model 03_21_02 Base Case No Weights_Texas December vs  ForecastQ4 Month  YTD_Draft Matrix Report - April v2_SC Bridge - Oct 3" xfId="7085" xr:uid="{00000000-0005-0000-0000-0000B11B0000}"/>
    <cellStyle name="_TableRowHead_Model 03_21_02 Base Case No Weights_Texas December vs  ForecastQ4 Month  YTD_Draft Matrix Report - April v2_SC Bridge - Oct 4" xfId="7086" xr:uid="{00000000-0005-0000-0000-0000B21B0000}"/>
    <cellStyle name="_TableRowHead_Model 03_21_02 Base Case No Weights_Texas December vs  ForecastQ4 Month  YTD_Draft Matrix Report - April v2_SC Bridge - Oct 5" xfId="7087" xr:uid="{00000000-0005-0000-0000-0000B31B0000}"/>
    <cellStyle name="_TableRowHead_Model 03_21_02 Base Case No Weights_Texas December vs  ForecastQ4 Month  YTD_Draft Matrix Report - April v2_Sep KPI's" xfId="7088" xr:uid="{00000000-0005-0000-0000-0000B41B0000}"/>
    <cellStyle name="_TableRowHead_Model 03_21_02 Base Case No Weights_Texas December vs  ForecastQ4 Month  YTD_Draft Matrix Report - April v2_Sep KPI's 2" xfId="7089" xr:uid="{00000000-0005-0000-0000-0000B51B0000}"/>
    <cellStyle name="_TableRowHead_Model 03_21_02 Base Case No Weights_Texas December vs  ForecastQ4 Month  YTD_Draft Matrix Report - April v2_Sep KPI's 3" xfId="7090" xr:uid="{00000000-0005-0000-0000-0000B61B0000}"/>
    <cellStyle name="_TableRowHead_Model 03_21_02 Base Case No Weights_Texas December vs  ForecastQ4 Month  YTD_Draft Matrix Report - April v2_Sep KPI's 4" xfId="7091" xr:uid="{00000000-0005-0000-0000-0000B71B0000}"/>
    <cellStyle name="_TableRowHead_Model 03_21_02 Base Case No Weights_Texas December vs  ForecastQ4 Month  YTD_Draft Matrix Report - April v2_Sep KPI's 5" xfId="7092" xr:uid="{00000000-0005-0000-0000-0000B81B0000}"/>
    <cellStyle name="_TableRowHead_Model 03_21_02 Base Case No Weights_Texas December vs  ForecastQ4 Month  YTD_Draft Matrix Report - April v2_WEST -- CFPA Bluesheets Test 5yr plan" xfId="7093" xr:uid="{00000000-0005-0000-0000-0000B91B0000}"/>
    <cellStyle name="_TableRowHead_Model 03_21_02 Base Case No Weights_Texas December vs  ForecastQ4 Month  YTD_Draft Matrix Report - April v2_YTD EBITDA Walk" xfId="7094" xr:uid="{00000000-0005-0000-0000-0000BA1B0000}"/>
    <cellStyle name="_TableRowHead_Model 03_21_02 Base Case No Weights_Texas December vs  ForecastQ4 Month  YTD_Draft Matrix Report - April v2_YTD EBITDA Walk 2" xfId="7095" xr:uid="{00000000-0005-0000-0000-0000BB1B0000}"/>
    <cellStyle name="_TableRowHead_Model 03_21_02 Base Case No Weights_Texas December vs  ForecastQ4 Month  YTD_Draft Matrix Report - April v2_YTD EBITDA Walk 3" xfId="7096" xr:uid="{00000000-0005-0000-0000-0000BC1B0000}"/>
    <cellStyle name="_TableRowHead_Model 03_21_02 Base Case No Weights_Texas December vs  ForecastQ4 Month  YTD_Draft Matrix Report - April v2_YTD EBITDA Walk 4" xfId="7097" xr:uid="{00000000-0005-0000-0000-0000BD1B0000}"/>
    <cellStyle name="_TableRowHead_Model 03_21_02 Base Case No Weights_Texas December vs  ForecastQ4 Month  YTD_Draft Matrix Report - April v2_YTD EBITDA Walk 5" xfId="7098" xr:uid="{00000000-0005-0000-0000-0000BE1B0000}"/>
    <cellStyle name="_TableRowHead_Model 03_21_02 Base Case No Weights_Texas December vs  ForecastQ4 Month  YTD_Draft Matrix Report - April v3" xfId="7099" xr:uid="{00000000-0005-0000-0000-0000BF1B0000}"/>
    <cellStyle name="_TableRowHead_Model 03_21_02 Base Case No Weights_Texas December vs  ForecastQ4 Month  YTD_Draft Matrix Report - April v3 2" xfId="7100" xr:uid="{00000000-0005-0000-0000-0000C01B0000}"/>
    <cellStyle name="_TableRowHead_Model 03_21_02 Base Case No Weights_Texas December vs  ForecastQ4 Month  YTD_Draft Matrix Report - April v3 3" xfId="7101" xr:uid="{00000000-0005-0000-0000-0000C11B0000}"/>
    <cellStyle name="_TableRowHead_Model 03_21_02 Base Case No Weights_Texas December vs  ForecastQ4 Month  YTD_Draft Matrix Report - April v3 4" xfId="7102" xr:uid="{00000000-0005-0000-0000-0000C21B0000}"/>
    <cellStyle name="_TableRowHead_Model 03_21_02 Base Case No Weights_Texas December vs  ForecastQ4 Month  YTD_Draft Matrix Report - April v3 5" xfId="7103" xr:uid="{00000000-0005-0000-0000-0000C31B0000}"/>
    <cellStyle name="_TableRowHead_Model 03_21_02 Base Case No Weights_Texas December vs  ForecastQ4 Month  YTD_Draft Matrix Report - April v3 6" xfId="7104" xr:uid="{00000000-0005-0000-0000-0000C41B0000}"/>
    <cellStyle name="_TableRowHead_Model 03_21_02 Base Case No Weights_Texas December vs  ForecastQ4 Month  YTD_Draft Matrix Report - April v3_10-11 - Conslidated Financial Report Support v2" xfId="7105" xr:uid="{00000000-0005-0000-0000-0000C51B0000}"/>
    <cellStyle name="_TableRowHead_Model 03_21_02 Base Case No Weights_Texas December vs  ForecastQ4 Month  YTD_Draft Matrix Report - April v3_10-11 - Conslidated Financial Report Support v2 2" xfId="7106" xr:uid="{00000000-0005-0000-0000-0000C61B0000}"/>
    <cellStyle name="_TableRowHead_Model 03_21_02 Base Case No Weights_Texas December vs  ForecastQ4 Month  YTD_Draft Matrix Report - April v3_10-11 - Conslidated Financial Report Support v2 3" xfId="7107" xr:uid="{00000000-0005-0000-0000-0000C71B0000}"/>
    <cellStyle name="_TableRowHead_Model 03_21_02 Base Case No Weights_Texas December vs  ForecastQ4 Month  YTD_Draft Matrix Report - April v3_10-11 - Conslidated Financial Report Support v2 4" xfId="7108" xr:uid="{00000000-0005-0000-0000-0000C81B0000}"/>
    <cellStyle name="_TableRowHead_Model 03_21_02 Base Case No Weights_Texas December vs  ForecastQ4 Month  YTD_Draft Matrix Report - April v3_10-11 - Conslidated Financial Report Support v2 5" xfId="7109" xr:uid="{00000000-0005-0000-0000-0000C91B0000}"/>
    <cellStyle name="_TableRowHead_Model 03_21_02 Base Case No Weights_Texas December vs  ForecastQ4 Month  YTD_Draft Matrix Report - April v3_1-12 - Conslidated Financial Report Support_NEW" xfId="7110" xr:uid="{00000000-0005-0000-0000-0000CA1B0000}"/>
    <cellStyle name="_TableRowHead_Model 03_21_02 Base Case No Weights_Texas December vs  ForecastQ4 Month  YTD_Draft Matrix Report - April v3_1-12 - Conslidated Financial Report Support_NEW 2" xfId="7111" xr:uid="{00000000-0005-0000-0000-0000CB1B0000}"/>
    <cellStyle name="_TableRowHead_Model 03_21_02 Base Case No Weights_Texas December vs  ForecastQ4 Month  YTD_Draft Matrix Report - April v3_1-12 - Conslidated Financial Report Support_NEW 3" xfId="7112" xr:uid="{00000000-0005-0000-0000-0000CC1B0000}"/>
    <cellStyle name="_TableRowHead_Model 03_21_02 Base Case No Weights_Texas December vs  ForecastQ4 Month  YTD_Draft Matrix Report - April v3_1-12 - Conslidated Financial Report Support_NEW 4" xfId="7113" xr:uid="{00000000-0005-0000-0000-0000CD1B0000}"/>
    <cellStyle name="_TableRowHead_Model 03_21_02 Base Case No Weights_Texas December vs  ForecastQ4 Month  YTD_Draft Matrix Report - April v3_1-12 - Conslidated Financial Report Support_NEW 5" xfId="7114" xr:uid="{00000000-0005-0000-0000-0000CE1B0000}"/>
    <cellStyle name="_TableRowHead_Model 03_21_02 Base Case No Weights_Texas December vs  ForecastQ4 Month  YTD_Draft Matrix Report - April v3_8-11 - Conslidated Financial Report Support" xfId="7115" xr:uid="{00000000-0005-0000-0000-0000CF1B0000}"/>
    <cellStyle name="_TableRowHead_Model 03_21_02 Base Case No Weights_Texas December vs  ForecastQ4 Month  YTD_Draft Matrix Report - April v3_8-11 - Conslidated Financial Report Support 2" xfId="7116" xr:uid="{00000000-0005-0000-0000-0000D01B0000}"/>
    <cellStyle name="_TableRowHead_Model 03_21_02 Base Case No Weights_Texas December vs  ForecastQ4 Month  YTD_Draft Matrix Report - April v3_8-11 - Conslidated Financial Report Support 3" xfId="7117" xr:uid="{00000000-0005-0000-0000-0000D11B0000}"/>
    <cellStyle name="_TableRowHead_Model 03_21_02 Base Case No Weights_Texas December vs  ForecastQ4 Month  YTD_Draft Matrix Report - April v3_8-11 - Conslidated Financial Report Support 4" xfId="7118" xr:uid="{00000000-0005-0000-0000-0000D21B0000}"/>
    <cellStyle name="_TableRowHead_Model 03_21_02 Base Case No Weights_Texas December vs  ForecastQ4 Month  YTD_Draft Matrix Report - April v3_8-11 - Conslidated Financial Report Support 5" xfId="7119" xr:uid="{00000000-0005-0000-0000-0000D31B0000}"/>
    <cellStyle name="_TableRowHead_Model 03_21_02 Base Case No Weights_Texas December vs  ForecastQ4 Month  YTD_Draft Matrix Report - April v3_CFPA Bluesheets Test" xfId="7120" xr:uid="{00000000-0005-0000-0000-0000D41B0000}"/>
    <cellStyle name="_TableRowHead_Model 03_21_02 Base Case No Weights_Texas December vs  ForecastQ4 Month  YTD_Draft Matrix Report - April v3_CFPA Bluesheets Test 5yr plan" xfId="7121" xr:uid="{00000000-0005-0000-0000-0000D51B0000}"/>
    <cellStyle name="_TableRowHead_Model 03_21_02 Base Case No Weights_Texas December vs  ForecastQ4 Month  YTD_Draft Matrix Report - April v3_MTD EBITDA Walk" xfId="7122" xr:uid="{00000000-0005-0000-0000-0000D61B0000}"/>
    <cellStyle name="_TableRowHead_Model 03_21_02 Base Case No Weights_Texas December vs  ForecastQ4 Month  YTD_Draft Matrix Report - April v3_MTD EBITDA Walk 2" xfId="7123" xr:uid="{00000000-0005-0000-0000-0000D71B0000}"/>
    <cellStyle name="_TableRowHead_Model 03_21_02 Base Case No Weights_Texas December vs  ForecastQ4 Month  YTD_Draft Matrix Report - April v3_MTD EBITDA Walk 3" xfId="7124" xr:uid="{00000000-0005-0000-0000-0000D81B0000}"/>
    <cellStyle name="_TableRowHead_Model 03_21_02 Base Case No Weights_Texas December vs  ForecastQ4 Month  YTD_Draft Matrix Report - April v3_MTD EBITDA Walk 4" xfId="7125" xr:uid="{00000000-0005-0000-0000-0000D91B0000}"/>
    <cellStyle name="_TableRowHead_Model 03_21_02 Base Case No Weights_Texas December vs  ForecastQ4 Month  YTD_Draft Matrix Report - April v3_MTD EBITDA Walk 5" xfId="7126" xr:uid="{00000000-0005-0000-0000-0000DA1B0000}"/>
    <cellStyle name="_TableRowHead_Model 03_21_02 Base Case No Weights_Texas December vs  ForecastQ4 Month  YTD_Draft Matrix Report - April v3_Oct KPI's" xfId="7127" xr:uid="{00000000-0005-0000-0000-0000DB1B0000}"/>
    <cellStyle name="_TableRowHead_Model 03_21_02 Base Case No Weights_Texas December vs  ForecastQ4 Month  YTD_Draft Matrix Report - April v3_Oct KPI's 2" xfId="7128" xr:uid="{00000000-0005-0000-0000-0000DC1B0000}"/>
    <cellStyle name="_TableRowHead_Model 03_21_02 Base Case No Weights_Texas December vs  ForecastQ4 Month  YTD_Draft Matrix Report - April v3_Oct KPI's 3" xfId="7129" xr:uid="{00000000-0005-0000-0000-0000DD1B0000}"/>
    <cellStyle name="_TableRowHead_Model 03_21_02 Base Case No Weights_Texas December vs  ForecastQ4 Month  YTD_Draft Matrix Report - April v3_Oct KPI's 4" xfId="7130" xr:uid="{00000000-0005-0000-0000-0000DE1B0000}"/>
    <cellStyle name="_TableRowHead_Model 03_21_02 Base Case No Weights_Texas December vs  ForecastQ4 Month  YTD_Draft Matrix Report - April v3_Oct KPI's 5" xfId="7131" xr:uid="{00000000-0005-0000-0000-0000DF1B0000}"/>
    <cellStyle name="_TableRowHead_Model 03_21_02 Base Case No Weights_Texas December vs  ForecastQ4 Month  YTD_Draft Matrix Report - April v3_Q4 Forecast Consolidated Support" xfId="7132" xr:uid="{00000000-0005-0000-0000-0000E01B0000}"/>
    <cellStyle name="_TableRowHead_Model 03_21_02 Base Case No Weights_Texas December vs  ForecastQ4 Month  YTD_Draft Matrix Report - April v3_Q4 Forecast Consolidated Support 2" xfId="7133" xr:uid="{00000000-0005-0000-0000-0000E11B0000}"/>
    <cellStyle name="_TableRowHead_Model 03_21_02 Base Case No Weights_Texas December vs  ForecastQ4 Month  YTD_Draft Matrix Report - April v3_Q4 Forecast Consolidated Support 3" xfId="7134" xr:uid="{00000000-0005-0000-0000-0000E21B0000}"/>
    <cellStyle name="_TableRowHead_Model 03_21_02 Base Case No Weights_Texas December vs  ForecastQ4 Month  YTD_Draft Matrix Report - April v3_Q4 Forecast Consolidated Support 4" xfId="7135" xr:uid="{00000000-0005-0000-0000-0000E31B0000}"/>
    <cellStyle name="_TableRowHead_Model 03_21_02 Base Case No Weights_Texas December vs  ForecastQ4 Month  YTD_Draft Matrix Report - April v3_Q4 Forecast Consolidated Support 5" xfId="7136" xr:uid="{00000000-0005-0000-0000-0000E41B0000}"/>
    <cellStyle name="_TableRowHead_Model 03_21_02 Base Case No Weights_Texas December vs  ForecastQ4 Month  YTD_Draft Matrix Report - April v3_SC Bridge - Oct" xfId="7137" xr:uid="{00000000-0005-0000-0000-0000E51B0000}"/>
    <cellStyle name="_TableRowHead_Model 03_21_02 Base Case No Weights_Texas December vs  ForecastQ4 Month  YTD_Draft Matrix Report - April v3_SC Bridge - Oct 2" xfId="7138" xr:uid="{00000000-0005-0000-0000-0000E61B0000}"/>
    <cellStyle name="_TableRowHead_Model 03_21_02 Base Case No Weights_Texas December vs  ForecastQ4 Month  YTD_Draft Matrix Report - April v3_SC Bridge - Oct 3" xfId="7139" xr:uid="{00000000-0005-0000-0000-0000E71B0000}"/>
    <cellStyle name="_TableRowHead_Model 03_21_02 Base Case No Weights_Texas December vs  ForecastQ4 Month  YTD_Draft Matrix Report - April v3_SC Bridge - Oct 4" xfId="7140" xr:uid="{00000000-0005-0000-0000-0000E81B0000}"/>
    <cellStyle name="_TableRowHead_Model 03_21_02 Base Case No Weights_Texas December vs  ForecastQ4 Month  YTD_Draft Matrix Report - April v3_SC Bridge - Oct 5" xfId="7141" xr:uid="{00000000-0005-0000-0000-0000E91B0000}"/>
    <cellStyle name="_TableRowHead_Model 03_21_02 Base Case No Weights_Texas December vs  ForecastQ4 Month  YTD_Draft Matrix Report - April v3_Sep KPI's" xfId="7142" xr:uid="{00000000-0005-0000-0000-0000EA1B0000}"/>
    <cellStyle name="_TableRowHead_Model 03_21_02 Base Case No Weights_Texas December vs  ForecastQ4 Month  YTD_Draft Matrix Report - April v3_Sep KPI's 2" xfId="7143" xr:uid="{00000000-0005-0000-0000-0000EB1B0000}"/>
    <cellStyle name="_TableRowHead_Model 03_21_02 Base Case No Weights_Texas December vs  ForecastQ4 Month  YTD_Draft Matrix Report - April v3_Sep KPI's 3" xfId="7144" xr:uid="{00000000-0005-0000-0000-0000EC1B0000}"/>
    <cellStyle name="_TableRowHead_Model 03_21_02 Base Case No Weights_Texas December vs  ForecastQ4 Month  YTD_Draft Matrix Report - April v3_Sep KPI's 4" xfId="7145" xr:uid="{00000000-0005-0000-0000-0000ED1B0000}"/>
    <cellStyle name="_TableRowHead_Model 03_21_02 Base Case No Weights_Texas December vs  ForecastQ4 Month  YTD_Draft Matrix Report - April v3_Sep KPI's 5" xfId="7146" xr:uid="{00000000-0005-0000-0000-0000EE1B0000}"/>
    <cellStyle name="_TableRowHead_Model 03_21_02 Base Case No Weights_Texas December vs  ForecastQ4 Month  YTD_Draft Matrix Report - April v3_WEST -- CFPA Bluesheets Test 5yr plan" xfId="7147" xr:uid="{00000000-0005-0000-0000-0000EF1B0000}"/>
    <cellStyle name="_TableRowHead_Model 03_21_02 Base Case No Weights_Texas December vs  ForecastQ4 Month  YTD_Draft Matrix Report - April v3_YTD EBITDA Walk" xfId="7148" xr:uid="{00000000-0005-0000-0000-0000F01B0000}"/>
    <cellStyle name="_TableRowHead_Model 03_21_02 Base Case No Weights_Texas December vs  ForecastQ4 Month  YTD_Draft Matrix Report - April v3_YTD EBITDA Walk 2" xfId="7149" xr:uid="{00000000-0005-0000-0000-0000F11B0000}"/>
    <cellStyle name="_TableRowHead_Model 03_21_02 Base Case No Weights_Texas December vs  ForecastQ4 Month  YTD_Draft Matrix Report - April v3_YTD EBITDA Walk 3" xfId="7150" xr:uid="{00000000-0005-0000-0000-0000F21B0000}"/>
    <cellStyle name="_TableRowHead_Model 03_21_02 Base Case No Weights_Texas December vs  ForecastQ4 Month  YTD_Draft Matrix Report - April v3_YTD EBITDA Walk 4" xfId="7151" xr:uid="{00000000-0005-0000-0000-0000F31B0000}"/>
    <cellStyle name="_TableRowHead_Model 03_21_02 Base Case No Weights_Texas December vs  ForecastQ4 Month  YTD_Draft Matrix Report - April v3_YTD EBITDA Walk 5" xfId="7152" xr:uid="{00000000-0005-0000-0000-0000F41B0000}"/>
    <cellStyle name="_TableRowHead_Model 03_21_02 Base Case No Weights_Texas December vs  ForecastQ4 Month  YTD_MTD EBITDA Walk" xfId="7153" xr:uid="{00000000-0005-0000-0000-0000F51B0000}"/>
    <cellStyle name="_TableRowHead_Model 03_21_02 Base Case No Weights_Texas December vs  ForecastQ4 Month  YTD_MTD EBITDA Walk 2" xfId="7154" xr:uid="{00000000-0005-0000-0000-0000F61B0000}"/>
    <cellStyle name="_TableRowHead_Model 03_21_02 Base Case No Weights_Texas December vs  ForecastQ4 Month  YTD_MTD EBITDA Walk 3" xfId="7155" xr:uid="{00000000-0005-0000-0000-0000F71B0000}"/>
    <cellStyle name="_TableRowHead_Model 03_21_02 Base Case No Weights_Texas December vs  ForecastQ4 Month  YTD_MTD EBITDA Walk 4" xfId="7156" xr:uid="{00000000-0005-0000-0000-0000F81B0000}"/>
    <cellStyle name="_TableRowHead_Model 03_21_02 Base Case No Weights_Texas December vs  ForecastQ4 Month  YTD_MTD EBITDA Walk 5" xfId="7157" xr:uid="{00000000-0005-0000-0000-0000F91B0000}"/>
    <cellStyle name="_TableRowHead_Model 03_21_02 Base Case No Weights_Texas December vs  ForecastQ4 Month  YTD_Oct KPI's" xfId="7158" xr:uid="{00000000-0005-0000-0000-0000FA1B0000}"/>
    <cellStyle name="_TableRowHead_Model 03_21_02 Base Case No Weights_Texas December vs  ForecastQ4 Month  YTD_Oct KPI's 2" xfId="7159" xr:uid="{00000000-0005-0000-0000-0000FB1B0000}"/>
    <cellStyle name="_TableRowHead_Model 03_21_02 Base Case No Weights_Texas December vs  ForecastQ4 Month  YTD_Oct KPI's 3" xfId="7160" xr:uid="{00000000-0005-0000-0000-0000FC1B0000}"/>
    <cellStyle name="_TableRowHead_Model 03_21_02 Base Case No Weights_Texas December vs  ForecastQ4 Month  YTD_Oct KPI's 4" xfId="7161" xr:uid="{00000000-0005-0000-0000-0000FD1B0000}"/>
    <cellStyle name="_TableRowHead_Model 03_21_02 Base Case No Weights_Texas December vs  ForecastQ4 Month  YTD_Oct KPI's 5" xfId="7162" xr:uid="{00000000-0005-0000-0000-0000FE1B0000}"/>
    <cellStyle name="_TableRowHead_Model 03_21_02 Base Case No Weights_Texas December vs  ForecastQ4 Month  YTD_Q4 Forecast Consolidated Support" xfId="7163" xr:uid="{00000000-0005-0000-0000-0000FF1B0000}"/>
    <cellStyle name="_TableRowHead_Model 03_21_02 Base Case No Weights_Texas December vs  ForecastQ4 Month  YTD_Q4 Forecast Consolidated Support 2" xfId="7164" xr:uid="{00000000-0005-0000-0000-0000001C0000}"/>
    <cellStyle name="_TableRowHead_Model 03_21_02 Base Case No Weights_Texas December vs  ForecastQ4 Month  YTD_Q4 Forecast Consolidated Support 3" xfId="7165" xr:uid="{00000000-0005-0000-0000-0000011C0000}"/>
    <cellStyle name="_TableRowHead_Model 03_21_02 Base Case No Weights_Texas December vs  ForecastQ4 Month  YTD_Q4 Forecast Consolidated Support 4" xfId="7166" xr:uid="{00000000-0005-0000-0000-0000021C0000}"/>
    <cellStyle name="_TableRowHead_Model 03_21_02 Base Case No Weights_Texas December vs  ForecastQ4 Month  YTD_Q4 Forecast Consolidated Support 5" xfId="7167" xr:uid="{00000000-0005-0000-0000-0000031C0000}"/>
    <cellStyle name="_TableRowHead_Model 03_21_02 Base Case No Weights_Texas December vs  ForecastQ4 Month  YTD_SC Bridge - Oct" xfId="7168" xr:uid="{00000000-0005-0000-0000-0000041C0000}"/>
    <cellStyle name="_TableRowHead_Model 03_21_02 Base Case No Weights_Texas December vs  ForecastQ4 Month  YTD_SC Bridge - Oct 2" xfId="7169" xr:uid="{00000000-0005-0000-0000-0000051C0000}"/>
    <cellStyle name="_TableRowHead_Model 03_21_02 Base Case No Weights_Texas December vs  ForecastQ4 Month  YTD_SC Bridge - Oct 3" xfId="7170" xr:uid="{00000000-0005-0000-0000-0000061C0000}"/>
    <cellStyle name="_TableRowHead_Model 03_21_02 Base Case No Weights_Texas December vs  ForecastQ4 Month  YTD_SC Bridge - Oct 4" xfId="7171" xr:uid="{00000000-0005-0000-0000-0000071C0000}"/>
    <cellStyle name="_TableRowHead_Model 03_21_02 Base Case No Weights_Texas December vs  ForecastQ4 Month  YTD_SC Bridge - Oct 5" xfId="7172" xr:uid="{00000000-0005-0000-0000-0000081C0000}"/>
    <cellStyle name="_TableRowHead_Model 03_21_02 Base Case No Weights_Texas December vs  ForecastQ4 Month  YTD_Sep KPI's" xfId="7173" xr:uid="{00000000-0005-0000-0000-0000091C0000}"/>
    <cellStyle name="_TableRowHead_Model 03_21_02 Base Case No Weights_Texas December vs  ForecastQ4 Month  YTD_Sep KPI's 2" xfId="7174" xr:uid="{00000000-0005-0000-0000-00000A1C0000}"/>
    <cellStyle name="_TableRowHead_Model 03_21_02 Base Case No Weights_Texas December vs  ForecastQ4 Month  YTD_Sep KPI's 3" xfId="7175" xr:uid="{00000000-0005-0000-0000-00000B1C0000}"/>
    <cellStyle name="_TableRowHead_Model 03_21_02 Base Case No Weights_Texas December vs  ForecastQ4 Month  YTD_Sep KPI's 4" xfId="7176" xr:uid="{00000000-0005-0000-0000-00000C1C0000}"/>
    <cellStyle name="_TableRowHead_Model 03_21_02 Base Case No Weights_Texas December vs  ForecastQ4 Month  YTD_Sep KPI's 5" xfId="7177" xr:uid="{00000000-0005-0000-0000-00000D1C0000}"/>
    <cellStyle name="_TableRowHead_Model 03_21_02 Base Case No Weights_Texas December vs  ForecastQ4 Month  YTD_WEST -- CFPA Bluesheets Test 5yr plan" xfId="7178" xr:uid="{00000000-0005-0000-0000-00000E1C0000}"/>
    <cellStyle name="_TableRowHead_Model 03_21_02 Base Case No Weights_Texas December vs  ForecastQ4 Month  YTD_YTD EBITDA Walk" xfId="7179" xr:uid="{00000000-0005-0000-0000-00000F1C0000}"/>
    <cellStyle name="_TableRowHead_Model 03_21_02 Base Case No Weights_Texas December vs  ForecastQ4 Month  YTD_YTD EBITDA Walk 2" xfId="7180" xr:uid="{00000000-0005-0000-0000-0000101C0000}"/>
    <cellStyle name="_TableRowHead_Model 03_21_02 Base Case No Weights_Texas December vs  ForecastQ4 Month  YTD_YTD EBITDA Walk 3" xfId="7181" xr:uid="{00000000-0005-0000-0000-0000111C0000}"/>
    <cellStyle name="_TableRowHead_Model 03_21_02 Base Case No Weights_Texas December vs  ForecastQ4 Month  YTD_YTD EBITDA Walk 4" xfId="7182" xr:uid="{00000000-0005-0000-0000-0000121C0000}"/>
    <cellStyle name="_TableRowHead_Model 03_21_02 Base Case No Weights_Texas December vs  ForecastQ4 Month  YTD_YTD EBITDA Walk 5" xfId="7183" xr:uid="{00000000-0005-0000-0000-0000131C0000}"/>
    <cellStyle name="_TableRowHead_Model 03_21_02 Base Case No Weights_Texas Region Blueprint - Apr12 v Budget" xfId="7184" xr:uid="{00000000-0005-0000-0000-0000141C0000}"/>
    <cellStyle name="_TableRowHead_Model 03_21_02 Base Case No Weights_Texas Region Blueprint - Apr12 v Budget 2" xfId="7185" xr:uid="{00000000-0005-0000-0000-0000151C0000}"/>
    <cellStyle name="_TableRowHead_Model 03_21_02 Base Case No Weights_Texas Region Blueprint - Feb12 v Budget" xfId="7186" xr:uid="{00000000-0005-0000-0000-0000161C0000}"/>
    <cellStyle name="_TableRowHead_Model 03_21_02 Base Case No Weights_Texas Region Blueprint - Feb12 v Budget 2" xfId="7187" xr:uid="{00000000-0005-0000-0000-0000171C0000}"/>
    <cellStyle name="_TableRowHead_Model 03_21_02 Base Case No Weights_Texas Region Blueprint - Feb12 v Budget_Texas Region Blueprint - Feb13 v Budget" xfId="7188" xr:uid="{00000000-0005-0000-0000-0000181C0000}"/>
    <cellStyle name="_TableRowHead_Model 03_21_02 Base Case No Weights_Texas Region Blueprint - Feb12 v Budget_Texas Region Blueprint - Feb13 v Budget 2" xfId="7189" xr:uid="{00000000-0005-0000-0000-0000191C0000}"/>
    <cellStyle name="_TableRowHead_Model 03_21_02 Base Case No Weights_Texas Region Blueprint - Feb12 v Budget_Texas Region Blueprint - Jan13 v Budget.C&amp;C" xfId="7190" xr:uid="{00000000-0005-0000-0000-00001A1C0000}"/>
    <cellStyle name="_TableRowHead_Model 03_21_02 Base Case No Weights_Texas Region Blueprint - Feb12 v Budget_Texas Region Blueprint - Jan13 v Budget.C&amp;C 2" xfId="7191" xr:uid="{00000000-0005-0000-0000-00001B1C0000}"/>
    <cellStyle name="_TableRowHead_Model 03_21_02 Base Case No Weights_Texas Region Blueprint - Feb12 v Budget_Texas Region Blueprint - Jul12 v Forecast" xfId="7192" xr:uid="{00000000-0005-0000-0000-00001C1C0000}"/>
    <cellStyle name="_TableRowHead_Model 03_21_02 Base Case No Weights_Texas Region Blueprint - Feb12 v Budget_Texas Region Blueprint - Jul12 v Forecast 2" xfId="7193" xr:uid="{00000000-0005-0000-0000-00001D1C0000}"/>
    <cellStyle name="_TableRowHead_Model 03_21_02 Base Case No Weights_Texas Region Blueprint - Feb12 v Budget_Texas Region Blueprint - Jul12 v Forecast_Texas Region Blueprint - Feb13 v Budget" xfId="7194" xr:uid="{00000000-0005-0000-0000-00001E1C0000}"/>
    <cellStyle name="_TableRowHead_Model 03_21_02 Base Case No Weights_Texas Region Blueprint - Feb12 v Budget_Texas Region Blueprint - Jul12 v Forecast_Texas Region Blueprint - Feb13 v Budget 2" xfId="7195" xr:uid="{00000000-0005-0000-0000-00001F1C0000}"/>
    <cellStyle name="_TableRowHead_Model 03_21_02 Base Case No Weights_Texas Region Blueprint - Feb12 v Budget_Texas Region Blueprint - Jul12 v Forecast_Texas Region Blueprint - Jan13 v Budget.C&amp;C" xfId="7196" xr:uid="{00000000-0005-0000-0000-0000201C0000}"/>
    <cellStyle name="_TableRowHead_Model 03_21_02 Base Case No Weights_Texas Region Blueprint - Feb12 v Budget_Texas Region Blueprint - Jul12 v Forecast_Texas Region Blueprint - Jan13 v Budget.C&amp;C 2" xfId="7197" xr:uid="{00000000-0005-0000-0000-0000211C0000}"/>
    <cellStyle name="_TableRowHead_Model 03_21_02 Base Case No Weights_Texas Region Blueprint - Feb13 v Budget" xfId="7198" xr:uid="{00000000-0005-0000-0000-0000221C0000}"/>
    <cellStyle name="_TableRowHead_Model 03_21_02 Base Case No Weights_Texas Region Blueprint - Feb13 v Budget 2" xfId="7199" xr:uid="{00000000-0005-0000-0000-0000231C0000}"/>
    <cellStyle name="_TableRowHead_Model 03_21_02 Base Case No Weights_Texas Region Blueprint - Jan13 v Budget.C&amp;C" xfId="7200" xr:uid="{00000000-0005-0000-0000-0000241C0000}"/>
    <cellStyle name="_TableRowHead_Model 03_21_02 Base Case No Weights_Texas Region Blueprint - Jan13 v Budget.C&amp;C 2" xfId="7201" xr:uid="{00000000-0005-0000-0000-0000251C0000}"/>
    <cellStyle name="_TableRowHead_Model 03_21_02 Base Case No Weights_Texas Region Blueprint - Jul12 v Forecast" xfId="7202" xr:uid="{00000000-0005-0000-0000-0000261C0000}"/>
    <cellStyle name="_TableRowHead_Model 03_21_02 Base Case No Weights_Texas Region Blueprint - Jul12 v Forecast 2" xfId="7203" xr:uid="{00000000-0005-0000-0000-0000271C0000}"/>
    <cellStyle name="_TableRowHead_Model 03_21_02 Base Case No Weights_Texas Region Blueprint - Jun12 v Forecast" xfId="7204" xr:uid="{00000000-0005-0000-0000-0000281C0000}"/>
    <cellStyle name="_TableRowHead_Model 03_21_02 Base Case No Weights_Texas Region Blueprint - Jun12 v Forecast 2" xfId="7205" xr:uid="{00000000-0005-0000-0000-0000291C0000}"/>
    <cellStyle name="_TableRowHead_Model 03_21_02 Base Case No Weights_Texas Region Blueprint - Mar12 v Budget v2" xfId="7206" xr:uid="{00000000-0005-0000-0000-00002A1C0000}"/>
    <cellStyle name="_TableRowHead_Model 03_21_02 Base Case No Weights_Texas Region Blueprint - Mar12 v Budget v2 2" xfId="7207" xr:uid="{00000000-0005-0000-0000-00002B1C0000}"/>
    <cellStyle name="_TableRowHead_Model 03_21_02 Base Case No Weights_Texas Region Blueprint - May12 v Budget" xfId="7208" xr:uid="{00000000-0005-0000-0000-00002C1C0000}"/>
    <cellStyle name="_TableRowHead_Model 03_21_02 Base Case No Weights_Texas Region Blueprint - May12 v Budget 2" xfId="7209" xr:uid="{00000000-0005-0000-0000-00002D1C0000}"/>
    <cellStyle name="_TableRowHead_Model 03_21_02 Base Case No Weights_YTD Blue Sheet" xfId="7210" xr:uid="{00000000-0005-0000-0000-00002E1C0000}"/>
    <cellStyle name="_TableRowHead_Model 03_21_02 Base Case No Weights_YTD Blue Sheet 2" xfId="7211" xr:uid="{00000000-0005-0000-0000-00002F1C0000}"/>
    <cellStyle name="_TableRowHead_Model 03_21_02 Base Case No Weights_YTD Blue Sheet 3" xfId="7212" xr:uid="{00000000-0005-0000-0000-0000301C0000}"/>
    <cellStyle name="_TableRowHead_Model 03_21_02 Base Case No Weights_YTD Blue Sheet 4" xfId="7213" xr:uid="{00000000-0005-0000-0000-0000311C0000}"/>
    <cellStyle name="_TableRowHead_Model 03_21_02 Base Case No Weights_YTD Blue Sheet 5" xfId="7214" xr:uid="{00000000-0005-0000-0000-0000321C0000}"/>
    <cellStyle name="_TableRowHead_Model 03_21_02 Base Case No Weights_YTD Blue Sheet 6" xfId="7215" xr:uid="{00000000-0005-0000-0000-0000331C0000}"/>
    <cellStyle name="_TableRowHead_Model 03_21_02 Base Case No Weights_YTD Blue Sheet_10-11 - Conslidated Financial Report Support v2" xfId="7216" xr:uid="{00000000-0005-0000-0000-0000341C0000}"/>
    <cellStyle name="_TableRowHead_Model 03_21_02 Base Case No Weights_YTD Blue Sheet_10-11 - Conslidated Financial Report Support v2 2" xfId="7217" xr:uid="{00000000-0005-0000-0000-0000351C0000}"/>
    <cellStyle name="_TableRowHead_Model 03_21_02 Base Case No Weights_YTD Blue Sheet_10-11 - Conslidated Financial Report Support v2 3" xfId="7218" xr:uid="{00000000-0005-0000-0000-0000361C0000}"/>
    <cellStyle name="_TableRowHead_Model 03_21_02 Base Case No Weights_YTD Blue Sheet_10-11 - Conslidated Financial Report Support v2 4" xfId="7219" xr:uid="{00000000-0005-0000-0000-0000371C0000}"/>
    <cellStyle name="_TableRowHead_Model 03_21_02 Base Case No Weights_YTD Blue Sheet_10-11 - Conslidated Financial Report Support v2 5" xfId="7220" xr:uid="{00000000-0005-0000-0000-0000381C0000}"/>
    <cellStyle name="_TableRowHead_Model 03_21_02 Base Case No Weights_YTD Blue Sheet_1-12 - Conslidated Financial Report Support_NEW" xfId="7221" xr:uid="{00000000-0005-0000-0000-0000391C0000}"/>
    <cellStyle name="_TableRowHead_Model 03_21_02 Base Case No Weights_YTD Blue Sheet_1-12 - Conslidated Financial Report Support_NEW 2" xfId="7222" xr:uid="{00000000-0005-0000-0000-00003A1C0000}"/>
    <cellStyle name="_TableRowHead_Model 03_21_02 Base Case No Weights_YTD Blue Sheet_1-12 - Conslidated Financial Report Support_NEW 3" xfId="7223" xr:uid="{00000000-0005-0000-0000-00003B1C0000}"/>
    <cellStyle name="_TableRowHead_Model 03_21_02 Base Case No Weights_YTD Blue Sheet_1-12 - Conslidated Financial Report Support_NEW 4" xfId="7224" xr:uid="{00000000-0005-0000-0000-00003C1C0000}"/>
    <cellStyle name="_TableRowHead_Model 03_21_02 Base Case No Weights_YTD Blue Sheet_1-12 - Conslidated Financial Report Support_NEW 5" xfId="7225" xr:uid="{00000000-0005-0000-0000-00003D1C0000}"/>
    <cellStyle name="_TableRowHead_Model 03_21_02 Base Case No Weights_YTD Blue Sheet_8-11 - Conslidated Financial Report Support" xfId="7226" xr:uid="{00000000-0005-0000-0000-00003E1C0000}"/>
    <cellStyle name="_TableRowHead_Model 03_21_02 Base Case No Weights_YTD Blue Sheet_8-11 - Conslidated Financial Report Support 2" xfId="7227" xr:uid="{00000000-0005-0000-0000-00003F1C0000}"/>
    <cellStyle name="_TableRowHead_Model 03_21_02 Base Case No Weights_YTD Blue Sheet_8-11 - Conslidated Financial Report Support 3" xfId="7228" xr:uid="{00000000-0005-0000-0000-0000401C0000}"/>
    <cellStyle name="_TableRowHead_Model 03_21_02 Base Case No Weights_YTD Blue Sheet_8-11 - Conslidated Financial Report Support 4" xfId="7229" xr:uid="{00000000-0005-0000-0000-0000411C0000}"/>
    <cellStyle name="_TableRowHead_Model 03_21_02 Base Case No Weights_YTD Blue Sheet_8-11 - Conslidated Financial Report Support 5" xfId="7230" xr:uid="{00000000-0005-0000-0000-0000421C0000}"/>
    <cellStyle name="_TableRowHead_Model 03_21_02 Base Case No Weights_YTD Blue Sheet_CFPA Bluesheets Test" xfId="7231" xr:uid="{00000000-0005-0000-0000-0000431C0000}"/>
    <cellStyle name="_TableRowHead_Model 03_21_02 Base Case No Weights_YTD Blue Sheet_CFPA Bluesheets Test 5yr plan" xfId="7232" xr:uid="{00000000-0005-0000-0000-0000441C0000}"/>
    <cellStyle name="_TableRowHead_Model 03_21_02 Base Case No Weights_YTD Blue Sheet_MTD EBITDA Walk" xfId="7233" xr:uid="{00000000-0005-0000-0000-0000451C0000}"/>
    <cellStyle name="_TableRowHead_Model 03_21_02 Base Case No Weights_YTD Blue Sheet_MTD EBITDA Walk 2" xfId="7234" xr:uid="{00000000-0005-0000-0000-0000461C0000}"/>
    <cellStyle name="_TableRowHead_Model 03_21_02 Base Case No Weights_YTD Blue Sheet_MTD EBITDA Walk 3" xfId="7235" xr:uid="{00000000-0005-0000-0000-0000471C0000}"/>
    <cellStyle name="_TableRowHead_Model 03_21_02 Base Case No Weights_YTD Blue Sheet_MTD EBITDA Walk 4" xfId="7236" xr:uid="{00000000-0005-0000-0000-0000481C0000}"/>
    <cellStyle name="_TableRowHead_Model 03_21_02 Base Case No Weights_YTD Blue Sheet_MTD EBITDA Walk 5" xfId="7237" xr:uid="{00000000-0005-0000-0000-0000491C0000}"/>
    <cellStyle name="_TableRowHead_Model 03_21_02 Base Case No Weights_YTD Blue Sheet_Oct KPI's" xfId="7238" xr:uid="{00000000-0005-0000-0000-00004A1C0000}"/>
    <cellStyle name="_TableRowHead_Model 03_21_02 Base Case No Weights_YTD Blue Sheet_Oct KPI's 2" xfId="7239" xr:uid="{00000000-0005-0000-0000-00004B1C0000}"/>
    <cellStyle name="_TableRowHead_Model 03_21_02 Base Case No Weights_YTD Blue Sheet_Oct KPI's 3" xfId="7240" xr:uid="{00000000-0005-0000-0000-00004C1C0000}"/>
    <cellStyle name="_TableRowHead_Model 03_21_02 Base Case No Weights_YTD Blue Sheet_Oct KPI's 4" xfId="7241" xr:uid="{00000000-0005-0000-0000-00004D1C0000}"/>
    <cellStyle name="_TableRowHead_Model 03_21_02 Base Case No Weights_YTD Blue Sheet_Oct KPI's 5" xfId="7242" xr:uid="{00000000-0005-0000-0000-00004E1C0000}"/>
    <cellStyle name="_TableRowHead_Model 03_21_02 Base Case No Weights_YTD Blue Sheet_Q4 Forecast Consolidated Support" xfId="7243" xr:uid="{00000000-0005-0000-0000-00004F1C0000}"/>
    <cellStyle name="_TableRowHead_Model 03_21_02 Base Case No Weights_YTD Blue Sheet_Q4 Forecast Consolidated Support 2" xfId="7244" xr:uid="{00000000-0005-0000-0000-0000501C0000}"/>
    <cellStyle name="_TableRowHead_Model 03_21_02 Base Case No Weights_YTD Blue Sheet_Q4 Forecast Consolidated Support 3" xfId="7245" xr:uid="{00000000-0005-0000-0000-0000511C0000}"/>
    <cellStyle name="_TableRowHead_Model 03_21_02 Base Case No Weights_YTD Blue Sheet_Q4 Forecast Consolidated Support 4" xfId="7246" xr:uid="{00000000-0005-0000-0000-0000521C0000}"/>
    <cellStyle name="_TableRowHead_Model 03_21_02 Base Case No Weights_YTD Blue Sheet_Q4 Forecast Consolidated Support 5" xfId="7247" xr:uid="{00000000-0005-0000-0000-0000531C0000}"/>
    <cellStyle name="_TableRowHead_Model 03_21_02 Base Case No Weights_YTD Blue Sheet_SC Bridge - Oct" xfId="7248" xr:uid="{00000000-0005-0000-0000-0000541C0000}"/>
    <cellStyle name="_TableRowHead_Model 03_21_02 Base Case No Weights_YTD Blue Sheet_SC Bridge - Oct 2" xfId="7249" xr:uid="{00000000-0005-0000-0000-0000551C0000}"/>
    <cellStyle name="_TableRowHead_Model 03_21_02 Base Case No Weights_YTD Blue Sheet_SC Bridge - Oct 3" xfId="7250" xr:uid="{00000000-0005-0000-0000-0000561C0000}"/>
    <cellStyle name="_TableRowHead_Model 03_21_02 Base Case No Weights_YTD Blue Sheet_SC Bridge - Oct 4" xfId="7251" xr:uid="{00000000-0005-0000-0000-0000571C0000}"/>
    <cellStyle name="_TableRowHead_Model 03_21_02 Base Case No Weights_YTD Blue Sheet_SC Bridge - Oct 5" xfId="7252" xr:uid="{00000000-0005-0000-0000-0000581C0000}"/>
    <cellStyle name="_TableRowHead_Model 03_21_02 Base Case No Weights_YTD Blue Sheet_Sep KPI's" xfId="7253" xr:uid="{00000000-0005-0000-0000-0000591C0000}"/>
    <cellStyle name="_TableRowHead_Model 03_21_02 Base Case No Weights_YTD Blue Sheet_Sep KPI's 2" xfId="7254" xr:uid="{00000000-0005-0000-0000-00005A1C0000}"/>
    <cellStyle name="_TableRowHead_Model 03_21_02 Base Case No Weights_YTD Blue Sheet_Sep KPI's 3" xfId="7255" xr:uid="{00000000-0005-0000-0000-00005B1C0000}"/>
    <cellStyle name="_TableRowHead_Model 03_21_02 Base Case No Weights_YTD Blue Sheet_Sep KPI's 4" xfId="7256" xr:uid="{00000000-0005-0000-0000-00005C1C0000}"/>
    <cellStyle name="_TableRowHead_Model 03_21_02 Base Case No Weights_YTD Blue Sheet_Sep KPI's 5" xfId="7257" xr:uid="{00000000-0005-0000-0000-00005D1C0000}"/>
    <cellStyle name="_TableRowHead_Model 03_21_02 Base Case No Weights_YTD Blue Sheet_WEST -- CFPA Bluesheets Test 5yr plan" xfId="7258" xr:uid="{00000000-0005-0000-0000-00005E1C0000}"/>
    <cellStyle name="_TableRowHead_Model 03_21_02 Base Case No Weights_YTD Blue Sheet_YTD EBITDA Walk" xfId="7259" xr:uid="{00000000-0005-0000-0000-00005F1C0000}"/>
    <cellStyle name="_TableRowHead_Model 03_21_02 Base Case No Weights_YTD Blue Sheet_YTD EBITDA Walk 2" xfId="7260" xr:uid="{00000000-0005-0000-0000-0000601C0000}"/>
    <cellStyle name="_TableRowHead_Model 03_21_02 Base Case No Weights_YTD Blue Sheet_YTD EBITDA Walk 3" xfId="7261" xr:uid="{00000000-0005-0000-0000-0000611C0000}"/>
    <cellStyle name="_TableRowHead_Model 03_21_02 Base Case No Weights_YTD Blue Sheet_YTD EBITDA Walk 4" xfId="7262" xr:uid="{00000000-0005-0000-0000-0000621C0000}"/>
    <cellStyle name="_TableRowHead_Model 03_21_02 Base Case No Weights_YTD Blue Sheet_YTD EBITDA Walk 5" xfId="7263" xr:uid="{00000000-0005-0000-0000-0000631C0000}"/>
    <cellStyle name="_TableRowHead_MTD EBITDA Walk" xfId="7264" xr:uid="{00000000-0005-0000-0000-0000641C0000}"/>
    <cellStyle name="_TableRowHead_MTD EBITDA Walk 2" xfId="7265" xr:uid="{00000000-0005-0000-0000-0000651C0000}"/>
    <cellStyle name="_TableRowHead_MTD EBITDA Walk 3" xfId="7266" xr:uid="{00000000-0005-0000-0000-0000661C0000}"/>
    <cellStyle name="_TableRowHead_MTD EBITDA Walk 4" xfId="7267" xr:uid="{00000000-0005-0000-0000-0000671C0000}"/>
    <cellStyle name="_TableRowHead_MTD EBITDA Walk 5" xfId="7268" xr:uid="{00000000-0005-0000-0000-0000681C0000}"/>
    <cellStyle name="_TableRowHead_Oct KPI's" xfId="7269" xr:uid="{00000000-0005-0000-0000-0000691C0000}"/>
    <cellStyle name="_TableRowHead_Oct KPI's 2" xfId="7270" xr:uid="{00000000-0005-0000-0000-00006A1C0000}"/>
    <cellStyle name="_TableRowHead_Oct KPI's 3" xfId="7271" xr:uid="{00000000-0005-0000-0000-00006B1C0000}"/>
    <cellStyle name="_TableRowHead_Oct KPI's 4" xfId="7272" xr:uid="{00000000-0005-0000-0000-00006C1C0000}"/>
    <cellStyle name="_TableRowHead_Oct KPI's 5" xfId="7273" xr:uid="{00000000-0005-0000-0000-00006D1C0000}"/>
    <cellStyle name="_TableRowHead_Pricing Calculator7" xfId="7274" xr:uid="{00000000-0005-0000-0000-00006E1C0000}"/>
    <cellStyle name="_TableRowHead_Pricing Calculator7 2" xfId="7275" xr:uid="{00000000-0005-0000-0000-00006F1C0000}"/>
    <cellStyle name="_TableRowHead_Pricing Calculator7 2 2" xfId="7276" xr:uid="{00000000-0005-0000-0000-0000701C0000}"/>
    <cellStyle name="_TableRowHead_Pricing Calculator7 3" xfId="7277" xr:uid="{00000000-0005-0000-0000-0000711C0000}"/>
    <cellStyle name="_TableRowHead_Pricing Calculator7 3 2" xfId="7278" xr:uid="{00000000-0005-0000-0000-0000721C0000}"/>
    <cellStyle name="_TableRowHead_Pricing Calculator7 4" xfId="7279" xr:uid="{00000000-0005-0000-0000-0000731C0000}"/>
    <cellStyle name="_TableRowHead_Pricing Calculator7 5" xfId="7280" xr:uid="{00000000-0005-0000-0000-0000741C0000}"/>
    <cellStyle name="_TableRowHead_Pricing Calculator7 6" xfId="7281" xr:uid="{00000000-0005-0000-0000-0000751C0000}"/>
    <cellStyle name="_TableRowHead_Pricing Calculator7 7" xfId="7282" xr:uid="{00000000-0005-0000-0000-0000761C0000}"/>
    <cellStyle name="_TableRowHead_Pricing Calculator7 8" xfId="7283" xr:uid="{00000000-0005-0000-0000-0000771C0000}"/>
    <cellStyle name="_TableRowHead_Pricing Calculator7_10-11 - Conslidated Financial Report Support v2" xfId="7284" xr:uid="{00000000-0005-0000-0000-0000781C0000}"/>
    <cellStyle name="_TableRowHead_Pricing Calculator7_10-11 - Conslidated Financial Report Support v2 2" xfId="7285" xr:uid="{00000000-0005-0000-0000-0000791C0000}"/>
    <cellStyle name="_TableRowHead_Pricing Calculator7_10-11 - Conslidated Financial Report Support v2 3" xfId="7286" xr:uid="{00000000-0005-0000-0000-00007A1C0000}"/>
    <cellStyle name="_TableRowHead_Pricing Calculator7_10-11 - Conslidated Financial Report Support v2 4" xfId="7287" xr:uid="{00000000-0005-0000-0000-00007B1C0000}"/>
    <cellStyle name="_TableRowHead_Pricing Calculator7_10-11 - Conslidated Financial Report Support v2 5" xfId="7288" xr:uid="{00000000-0005-0000-0000-00007C1C0000}"/>
    <cellStyle name="_TableRowHead_Pricing Calculator7_1-12 - Conslidated Financial Report Support_NEW" xfId="7289" xr:uid="{00000000-0005-0000-0000-00007D1C0000}"/>
    <cellStyle name="_TableRowHead_Pricing Calculator7_1-12 - Conslidated Financial Report Support_NEW 2" xfId="7290" xr:uid="{00000000-0005-0000-0000-00007E1C0000}"/>
    <cellStyle name="_TableRowHead_Pricing Calculator7_1-12 - Conslidated Financial Report Support_NEW 3" xfId="7291" xr:uid="{00000000-0005-0000-0000-00007F1C0000}"/>
    <cellStyle name="_TableRowHead_Pricing Calculator7_1-12 - Conslidated Financial Report Support_NEW 4" xfId="7292" xr:uid="{00000000-0005-0000-0000-0000801C0000}"/>
    <cellStyle name="_TableRowHead_Pricing Calculator7_1-12 - Conslidated Financial Report Support_NEW 5" xfId="7293" xr:uid="{00000000-0005-0000-0000-0000811C0000}"/>
    <cellStyle name="_TableRowHead_Pricing Calculator7_2010 Margin Analysis_Q4" xfId="7294" xr:uid="{00000000-0005-0000-0000-0000821C0000}"/>
    <cellStyle name="_TableRowHead_Pricing Calculator7_2010 Margin Analysis_Q4 2" xfId="7295" xr:uid="{00000000-0005-0000-0000-0000831C0000}"/>
    <cellStyle name="_TableRowHead_Pricing Calculator7_2010 Margin Analysis_Q4 2 2" xfId="7296" xr:uid="{00000000-0005-0000-0000-0000841C0000}"/>
    <cellStyle name="_TableRowHead_Pricing Calculator7_2010 Margin Analysis_Q4 3" xfId="7297" xr:uid="{00000000-0005-0000-0000-0000851C0000}"/>
    <cellStyle name="_TableRowHead_Pricing Calculator7_2010 Margin Analysis_Q4_Generation Apr 2012" xfId="7298" xr:uid="{00000000-0005-0000-0000-0000861C0000}"/>
    <cellStyle name="_TableRowHead_Pricing Calculator7_2010 Margin Analysis_Q4_Generation Apr 2012 2" xfId="7299" xr:uid="{00000000-0005-0000-0000-0000871C0000}"/>
    <cellStyle name="_TableRowHead_Pricing Calculator7_2011 Margin Analysis_Q1" xfId="7300" xr:uid="{00000000-0005-0000-0000-0000881C0000}"/>
    <cellStyle name="_TableRowHead_Pricing Calculator7_2011 Margin Analysis_Q1 2" xfId="7301" xr:uid="{00000000-0005-0000-0000-0000891C0000}"/>
    <cellStyle name="_TableRowHead_Pricing Calculator7_2011 Margin Analysis_Q1 2 2" xfId="7302" xr:uid="{00000000-0005-0000-0000-00008A1C0000}"/>
    <cellStyle name="_TableRowHead_Pricing Calculator7_2011 Margin Analysis_Q1 3" xfId="7303" xr:uid="{00000000-0005-0000-0000-00008B1C0000}"/>
    <cellStyle name="_TableRowHead_Pricing Calculator7_2011 Margin Analysis_Q1 EGS Revised" xfId="7304" xr:uid="{00000000-0005-0000-0000-00008C1C0000}"/>
    <cellStyle name="_TableRowHead_Pricing Calculator7_2011 Margin Analysis_Q1 EGS Revised 2" xfId="7305" xr:uid="{00000000-0005-0000-0000-00008D1C0000}"/>
    <cellStyle name="_TableRowHead_Pricing Calculator7_2011 Margin Analysis_Q1 EGS Revised 2 2" xfId="7306" xr:uid="{00000000-0005-0000-0000-00008E1C0000}"/>
    <cellStyle name="_TableRowHead_Pricing Calculator7_2011 Margin Analysis_Q1 EGS Revised 3" xfId="7307" xr:uid="{00000000-0005-0000-0000-00008F1C0000}"/>
    <cellStyle name="_TableRowHead_Pricing Calculator7_2011 Margin Analysis_Q1 EGS Revised_Generation Apr 2012" xfId="7308" xr:uid="{00000000-0005-0000-0000-0000901C0000}"/>
    <cellStyle name="_TableRowHead_Pricing Calculator7_2011 Margin Analysis_Q1 EGS Revised_Generation Apr 2012 2" xfId="7309" xr:uid="{00000000-0005-0000-0000-0000911C0000}"/>
    <cellStyle name="_TableRowHead_Pricing Calculator7_2011 Margin Analysis_Q1_Generation Apr 2012" xfId="7310" xr:uid="{00000000-0005-0000-0000-0000921C0000}"/>
    <cellStyle name="_TableRowHead_Pricing Calculator7_2011 Margin Analysis_Q1_Generation Apr 2012 2" xfId="7311" xr:uid="{00000000-0005-0000-0000-0000931C0000}"/>
    <cellStyle name="_TableRowHead_Pricing Calculator7_8-11 - Conslidated Financial Report Support" xfId="7312" xr:uid="{00000000-0005-0000-0000-0000941C0000}"/>
    <cellStyle name="_TableRowHead_Pricing Calculator7_8-11 - Conslidated Financial Report Support 2" xfId="7313" xr:uid="{00000000-0005-0000-0000-0000951C0000}"/>
    <cellStyle name="_TableRowHead_Pricing Calculator7_8-11 - Conslidated Financial Report Support 3" xfId="7314" xr:uid="{00000000-0005-0000-0000-0000961C0000}"/>
    <cellStyle name="_TableRowHead_Pricing Calculator7_8-11 - Conslidated Financial Report Support 4" xfId="7315" xr:uid="{00000000-0005-0000-0000-0000971C0000}"/>
    <cellStyle name="_TableRowHead_Pricing Calculator7_8-11 - Conslidated Financial Report Support 5" xfId="7316" xr:uid="{00000000-0005-0000-0000-0000981C0000}"/>
    <cellStyle name="_TableRowHead_Pricing Calculator7_Alpine I_SP_Model_V4 Treasury Template 07152010" xfId="7317" xr:uid="{00000000-0005-0000-0000-0000991C0000}"/>
    <cellStyle name="_TableRowHead_Pricing Calculator7_Asset &amp; Incremental Results_Dec_Ad rev3" xfId="7318" xr:uid="{00000000-0005-0000-0000-00009A1C0000}"/>
    <cellStyle name="_TableRowHead_Pricing Calculator7_Asset &amp; Incremental Results_Dec_Ad rev3 2" xfId="7319" xr:uid="{00000000-0005-0000-0000-00009B1C0000}"/>
    <cellStyle name="_TableRowHead_Pricing Calculator7_Asset &amp; Incremental Results_Dec_Ad rev3 2 2" xfId="7320" xr:uid="{00000000-0005-0000-0000-00009C1C0000}"/>
    <cellStyle name="_TableRowHead_Pricing Calculator7_Asset &amp; Incremental Results_Dec_Ad rev3 3" xfId="7321" xr:uid="{00000000-0005-0000-0000-00009D1C0000}"/>
    <cellStyle name="_TableRowHead_Pricing Calculator7_Asset &amp; Incremental Results_Dec_Ad rev3 4" xfId="7322" xr:uid="{00000000-0005-0000-0000-00009E1C0000}"/>
    <cellStyle name="_TableRowHead_Pricing Calculator7_Asset &amp; Incremental Results_Dec_Ad rev3 5" xfId="7323" xr:uid="{00000000-0005-0000-0000-00009F1C0000}"/>
    <cellStyle name="_TableRowHead_Pricing Calculator7_Asset &amp; Incremental Results_Dec_Ad rev3 6" xfId="7324" xr:uid="{00000000-0005-0000-0000-0000A01C0000}"/>
    <cellStyle name="_TableRowHead_Pricing Calculator7_Asset &amp; Incremental Results_Dec_Ad rev3 7" xfId="7325" xr:uid="{00000000-0005-0000-0000-0000A11C0000}"/>
    <cellStyle name="_TableRowHead_Pricing Calculator7_Asset &amp; Incremental Results_Dec_Ad rev3_10-11 - Conslidated Financial Report Support v2" xfId="7326" xr:uid="{00000000-0005-0000-0000-0000A21C0000}"/>
    <cellStyle name="_TableRowHead_Pricing Calculator7_Asset &amp; Incremental Results_Dec_Ad rev3_10-11 - Conslidated Financial Report Support v2 2" xfId="7327" xr:uid="{00000000-0005-0000-0000-0000A31C0000}"/>
    <cellStyle name="_TableRowHead_Pricing Calculator7_Asset &amp; Incremental Results_Dec_Ad rev3_10-11 - Conslidated Financial Report Support v2 3" xfId="7328" xr:uid="{00000000-0005-0000-0000-0000A41C0000}"/>
    <cellStyle name="_TableRowHead_Pricing Calculator7_Asset &amp; Incremental Results_Dec_Ad rev3_10-11 - Conslidated Financial Report Support v2 4" xfId="7329" xr:uid="{00000000-0005-0000-0000-0000A51C0000}"/>
    <cellStyle name="_TableRowHead_Pricing Calculator7_Asset &amp; Incremental Results_Dec_Ad rev3_10-11 - Conslidated Financial Report Support v2 5" xfId="7330" xr:uid="{00000000-0005-0000-0000-0000A61C0000}"/>
    <cellStyle name="_TableRowHead_Pricing Calculator7_Asset &amp; Incremental Results_Dec_Ad rev3_1-12 - Conslidated Financial Report Support_NEW" xfId="7331" xr:uid="{00000000-0005-0000-0000-0000A71C0000}"/>
    <cellStyle name="_TableRowHead_Pricing Calculator7_Asset &amp; Incremental Results_Dec_Ad rev3_1-12 - Conslidated Financial Report Support_NEW 2" xfId="7332" xr:uid="{00000000-0005-0000-0000-0000A81C0000}"/>
    <cellStyle name="_TableRowHead_Pricing Calculator7_Asset &amp; Incremental Results_Dec_Ad rev3_1-12 - Conslidated Financial Report Support_NEW 3" xfId="7333" xr:uid="{00000000-0005-0000-0000-0000A91C0000}"/>
    <cellStyle name="_TableRowHead_Pricing Calculator7_Asset &amp; Incremental Results_Dec_Ad rev3_1-12 - Conslidated Financial Report Support_NEW 4" xfId="7334" xr:uid="{00000000-0005-0000-0000-0000AA1C0000}"/>
    <cellStyle name="_TableRowHead_Pricing Calculator7_Asset &amp; Incremental Results_Dec_Ad rev3_1-12 - Conslidated Financial Report Support_NEW 5" xfId="7335" xr:uid="{00000000-0005-0000-0000-0000AB1C0000}"/>
    <cellStyle name="_TableRowHead_Pricing Calculator7_Asset &amp; Incremental Results_Dec_Ad rev3_8-11 - Conslidated Financial Report Support" xfId="7336" xr:uid="{00000000-0005-0000-0000-0000AC1C0000}"/>
    <cellStyle name="_TableRowHead_Pricing Calculator7_Asset &amp; Incremental Results_Dec_Ad rev3_8-11 - Conslidated Financial Report Support 2" xfId="7337" xr:uid="{00000000-0005-0000-0000-0000AD1C0000}"/>
    <cellStyle name="_TableRowHead_Pricing Calculator7_Asset &amp; Incremental Results_Dec_Ad rev3_8-11 - Conslidated Financial Report Support 3" xfId="7338" xr:uid="{00000000-0005-0000-0000-0000AE1C0000}"/>
    <cellStyle name="_TableRowHead_Pricing Calculator7_Asset &amp; Incremental Results_Dec_Ad rev3_8-11 - Conslidated Financial Report Support 4" xfId="7339" xr:uid="{00000000-0005-0000-0000-0000AF1C0000}"/>
    <cellStyle name="_TableRowHead_Pricing Calculator7_Asset &amp; Incremental Results_Dec_Ad rev3_8-11 - Conslidated Financial Report Support 5" xfId="7340" xr:uid="{00000000-0005-0000-0000-0000B01C0000}"/>
    <cellStyle name="_TableRowHead_Pricing Calculator7_Asset &amp; Incremental Results_Dec_Ad rev3_CFPA Bluesheets Test" xfId="7341" xr:uid="{00000000-0005-0000-0000-0000B11C0000}"/>
    <cellStyle name="_TableRowHead_Pricing Calculator7_Asset &amp; Incremental Results_Dec_Ad rev3_CFPA Bluesheets Test 5yr plan" xfId="7342" xr:uid="{00000000-0005-0000-0000-0000B21C0000}"/>
    <cellStyle name="_TableRowHead_Pricing Calculator7_Asset &amp; Incremental Results_Dec_Ad rev3_Draft Matrix Report - April v2" xfId="7343" xr:uid="{00000000-0005-0000-0000-0000B31C0000}"/>
    <cellStyle name="_TableRowHead_Pricing Calculator7_Asset &amp; Incremental Results_Dec_Ad rev3_Draft Matrix Report - April v2 2" xfId="7344" xr:uid="{00000000-0005-0000-0000-0000B41C0000}"/>
    <cellStyle name="_TableRowHead_Pricing Calculator7_Asset &amp; Incremental Results_Dec_Ad rev3_Draft Matrix Report - April v2 3" xfId="7345" xr:uid="{00000000-0005-0000-0000-0000B51C0000}"/>
    <cellStyle name="_TableRowHead_Pricing Calculator7_Asset &amp; Incremental Results_Dec_Ad rev3_Draft Matrix Report - April v2 4" xfId="7346" xr:uid="{00000000-0005-0000-0000-0000B61C0000}"/>
    <cellStyle name="_TableRowHead_Pricing Calculator7_Asset &amp; Incremental Results_Dec_Ad rev3_Draft Matrix Report - April v2 5" xfId="7347" xr:uid="{00000000-0005-0000-0000-0000B71C0000}"/>
    <cellStyle name="_TableRowHead_Pricing Calculator7_Asset &amp; Incremental Results_Dec_Ad rev3_Draft Matrix Report - April v2 6" xfId="7348" xr:uid="{00000000-0005-0000-0000-0000B81C0000}"/>
    <cellStyle name="_TableRowHead_Pricing Calculator7_Asset &amp; Incremental Results_Dec_Ad rev3_Draft Matrix Report - April v2_10-11 - Conslidated Financial Report Support v2" xfId="7349" xr:uid="{00000000-0005-0000-0000-0000B91C0000}"/>
    <cellStyle name="_TableRowHead_Pricing Calculator7_Asset &amp; Incremental Results_Dec_Ad rev3_Draft Matrix Report - April v2_10-11 - Conslidated Financial Report Support v2 2" xfId="7350" xr:uid="{00000000-0005-0000-0000-0000BA1C0000}"/>
    <cellStyle name="_TableRowHead_Pricing Calculator7_Asset &amp; Incremental Results_Dec_Ad rev3_Draft Matrix Report - April v2_10-11 - Conslidated Financial Report Support v2 3" xfId="7351" xr:uid="{00000000-0005-0000-0000-0000BB1C0000}"/>
    <cellStyle name="_TableRowHead_Pricing Calculator7_Asset &amp; Incremental Results_Dec_Ad rev3_Draft Matrix Report - April v2_10-11 - Conslidated Financial Report Support v2 4" xfId="7352" xr:uid="{00000000-0005-0000-0000-0000BC1C0000}"/>
    <cellStyle name="_TableRowHead_Pricing Calculator7_Asset &amp; Incremental Results_Dec_Ad rev3_Draft Matrix Report - April v2_10-11 - Conslidated Financial Report Support v2 5" xfId="7353" xr:uid="{00000000-0005-0000-0000-0000BD1C0000}"/>
    <cellStyle name="_TableRowHead_Pricing Calculator7_Asset &amp; Incremental Results_Dec_Ad rev3_Draft Matrix Report - April v2_1-12 - Conslidated Financial Report Support_NEW" xfId="7354" xr:uid="{00000000-0005-0000-0000-0000BE1C0000}"/>
    <cellStyle name="_TableRowHead_Pricing Calculator7_Asset &amp; Incremental Results_Dec_Ad rev3_Draft Matrix Report - April v2_1-12 - Conslidated Financial Report Support_NEW 2" xfId="7355" xr:uid="{00000000-0005-0000-0000-0000BF1C0000}"/>
    <cellStyle name="_TableRowHead_Pricing Calculator7_Asset &amp; Incremental Results_Dec_Ad rev3_Draft Matrix Report - April v2_1-12 - Conslidated Financial Report Support_NEW 3" xfId="7356" xr:uid="{00000000-0005-0000-0000-0000C01C0000}"/>
    <cellStyle name="_TableRowHead_Pricing Calculator7_Asset &amp; Incremental Results_Dec_Ad rev3_Draft Matrix Report - April v2_1-12 - Conslidated Financial Report Support_NEW 4" xfId="7357" xr:uid="{00000000-0005-0000-0000-0000C11C0000}"/>
    <cellStyle name="_TableRowHead_Pricing Calculator7_Asset &amp; Incremental Results_Dec_Ad rev3_Draft Matrix Report - April v2_1-12 - Conslidated Financial Report Support_NEW 5" xfId="7358" xr:uid="{00000000-0005-0000-0000-0000C21C0000}"/>
    <cellStyle name="_TableRowHead_Pricing Calculator7_Asset &amp; Incremental Results_Dec_Ad rev3_Draft Matrix Report - April v2_8-11 - Conslidated Financial Report Support" xfId="7359" xr:uid="{00000000-0005-0000-0000-0000C31C0000}"/>
    <cellStyle name="_TableRowHead_Pricing Calculator7_Asset &amp; Incremental Results_Dec_Ad rev3_Draft Matrix Report - April v2_8-11 - Conslidated Financial Report Support 2" xfId="7360" xr:uid="{00000000-0005-0000-0000-0000C41C0000}"/>
    <cellStyle name="_TableRowHead_Pricing Calculator7_Asset &amp; Incremental Results_Dec_Ad rev3_Draft Matrix Report - April v2_8-11 - Conslidated Financial Report Support 3" xfId="7361" xr:uid="{00000000-0005-0000-0000-0000C51C0000}"/>
    <cellStyle name="_TableRowHead_Pricing Calculator7_Asset &amp; Incremental Results_Dec_Ad rev3_Draft Matrix Report - April v2_8-11 - Conslidated Financial Report Support 4" xfId="7362" xr:uid="{00000000-0005-0000-0000-0000C61C0000}"/>
    <cellStyle name="_TableRowHead_Pricing Calculator7_Asset &amp; Incremental Results_Dec_Ad rev3_Draft Matrix Report - April v2_8-11 - Conslidated Financial Report Support 5" xfId="7363" xr:uid="{00000000-0005-0000-0000-0000C71C0000}"/>
    <cellStyle name="_TableRowHead_Pricing Calculator7_Asset &amp; Incremental Results_Dec_Ad rev3_Draft Matrix Report - April v2_CFPA Bluesheets Test" xfId="7364" xr:uid="{00000000-0005-0000-0000-0000C81C0000}"/>
    <cellStyle name="_TableRowHead_Pricing Calculator7_Asset &amp; Incremental Results_Dec_Ad rev3_Draft Matrix Report - April v2_CFPA Bluesheets Test 5yr plan" xfId="7365" xr:uid="{00000000-0005-0000-0000-0000C91C0000}"/>
    <cellStyle name="_TableRowHead_Pricing Calculator7_Asset &amp; Incremental Results_Dec_Ad rev3_Draft Matrix Report - April v2_MTD EBITDA Walk" xfId="7366" xr:uid="{00000000-0005-0000-0000-0000CA1C0000}"/>
    <cellStyle name="_TableRowHead_Pricing Calculator7_Asset &amp; Incremental Results_Dec_Ad rev3_Draft Matrix Report - April v2_MTD EBITDA Walk 2" xfId="7367" xr:uid="{00000000-0005-0000-0000-0000CB1C0000}"/>
    <cellStyle name="_TableRowHead_Pricing Calculator7_Asset &amp; Incremental Results_Dec_Ad rev3_Draft Matrix Report - April v2_MTD EBITDA Walk 3" xfId="7368" xr:uid="{00000000-0005-0000-0000-0000CC1C0000}"/>
    <cellStyle name="_TableRowHead_Pricing Calculator7_Asset &amp; Incremental Results_Dec_Ad rev3_Draft Matrix Report - April v2_MTD EBITDA Walk 4" xfId="7369" xr:uid="{00000000-0005-0000-0000-0000CD1C0000}"/>
    <cellStyle name="_TableRowHead_Pricing Calculator7_Asset &amp; Incremental Results_Dec_Ad rev3_Draft Matrix Report - April v2_MTD EBITDA Walk 5" xfId="7370" xr:uid="{00000000-0005-0000-0000-0000CE1C0000}"/>
    <cellStyle name="_TableRowHead_Pricing Calculator7_Asset &amp; Incremental Results_Dec_Ad rev3_Draft Matrix Report - April v2_Oct KPI's" xfId="7371" xr:uid="{00000000-0005-0000-0000-0000CF1C0000}"/>
    <cellStyle name="_TableRowHead_Pricing Calculator7_Asset &amp; Incremental Results_Dec_Ad rev3_Draft Matrix Report - April v2_Oct KPI's 2" xfId="7372" xr:uid="{00000000-0005-0000-0000-0000D01C0000}"/>
    <cellStyle name="_TableRowHead_Pricing Calculator7_Asset &amp; Incremental Results_Dec_Ad rev3_Draft Matrix Report - April v2_Oct KPI's 3" xfId="7373" xr:uid="{00000000-0005-0000-0000-0000D11C0000}"/>
    <cellStyle name="_TableRowHead_Pricing Calculator7_Asset &amp; Incremental Results_Dec_Ad rev3_Draft Matrix Report - April v2_Oct KPI's 4" xfId="7374" xr:uid="{00000000-0005-0000-0000-0000D21C0000}"/>
    <cellStyle name="_TableRowHead_Pricing Calculator7_Asset &amp; Incremental Results_Dec_Ad rev3_Draft Matrix Report - April v2_Oct KPI's 5" xfId="7375" xr:uid="{00000000-0005-0000-0000-0000D31C0000}"/>
    <cellStyle name="_TableRowHead_Pricing Calculator7_Asset &amp; Incremental Results_Dec_Ad rev3_Draft Matrix Report - April v2_Q4 Forecast Consolidated Support" xfId="7376" xr:uid="{00000000-0005-0000-0000-0000D41C0000}"/>
    <cellStyle name="_TableRowHead_Pricing Calculator7_Asset &amp; Incremental Results_Dec_Ad rev3_Draft Matrix Report - April v2_Q4 Forecast Consolidated Support 2" xfId="7377" xr:uid="{00000000-0005-0000-0000-0000D51C0000}"/>
    <cellStyle name="_TableRowHead_Pricing Calculator7_Asset &amp; Incremental Results_Dec_Ad rev3_Draft Matrix Report - April v2_Q4 Forecast Consolidated Support 3" xfId="7378" xr:uid="{00000000-0005-0000-0000-0000D61C0000}"/>
    <cellStyle name="_TableRowHead_Pricing Calculator7_Asset &amp; Incremental Results_Dec_Ad rev3_Draft Matrix Report - April v2_Q4 Forecast Consolidated Support 4" xfId="7379" xr:uid="{00000000-0005-0000-0000-0000D71C0000}"/>
    <cellStyle name="_TableRowHead_Pricing Calculator7_Asset &amp; Incremental Results_Dec_Ad rev3_Draft Matrix Report - April v2_Q4 Forecast Consolidated Support 5" xfId="7380" xr:uid="{00000000-0005-0000-0000-0000D81C0000}"/>
    <cellStyle name="_TableRowHead_Pricing Calculator7_Asset &amp; Incremental Results_Dec_Ad rev3_Draft Matrix Report - April v2_SC Bridge - Oct" xfId="7381" xr:uid="{00000000-0005-0000-0000-0000D91C0000}"/>
    <cellStyle name="_TableRowHead_Pricing Calculator7_Asset &amp; Incremental Results_Dec_Ad rev3_Draft Matrix Report - April v2_SC Bridge - Oct 2" xfId="7382" xr:uid="{00000000-0005-0000-0000-0000DA1C0000}"/>
    <cellStyle name="_TableRowHead_Pricing Calculator7_Asset &amp; Incremental Results_Dec_Ad rev3_Draft Matrix Report - April v2_SC Bridge - Oct 3" xfId="7383" xr:uid="{00000000-0005-0000-0000-0000DB1C0000}"/>
    <cellStyle name="_TableRowHead_Pricing Calculator7_Asset &amp; Incremental Results_Dec_Ad rev3_Draft Matrix Report - April v2_SC Bridge - Oct 4" xfId="7384" xr:uid="{00000000-0005-0000-0000-0000DC1C0000}"/>
    <cellStyle name="_TableRowHead_Pricing Calculator7_Asset &amp; Incremental Results_Dec_Ad rev3_Draft Matrix Report - April v2_SC Bridge - Oct 5" xfId="7385" xr:uid="{00000000-0005-0000-0000-0000DD1C0000}"/>
    <cellStyle name="_TableRowHead_Pricing Calculator7_Asset &amp; Incremental Results_Dec_Ad rev3_Draft Matrix Report - April v2_Sep KPI's" xfId="7386" xr:uid="{00000000-0005-0000-0000-0000DE1C0000}"/>
    <cellStyle name="_TableRowHead_Pricing Calculator7_Asset &amp; Incremental Results_Dec_Ad rev3_Draft Matrix Report - April v2_Sep KPI's 2" xfId="7387" xr:uid="{00000000-0005-0000-0000-0000DF1C0000}"/>
    <cellStyle name="_TableRowHead_Pricing Calculator7_Asset &amp; Incremental Results_Dec_Ad rev3_Draft Matrix Report - April v2_Sep KPI's 3" xfId="7388" xr:uid="{00000000-0005-0000-0000-0000E01C0000}"/>
    <cellStyle name="_TableRowHead_Pricing Calculator7_Asset &amp; Incremental Results_Dec_Ad rev3_Draft Matrix Report - April v2_Sep KPI's 4" xfId="7389" xr:uid="{00000000-0005-0000-0000-0000E11C0000}"/>
    <cellStyle name="_TableRowHead_Pricing Calculator7_Asset &amp; Incremental Results_Dec_Ad rev3_Draft Matrix Report - April v2_Sep KPI's 5" xfId="7390" xr:uid="{00000000-0005-0000-0000-0000E21C0000}"/>
    <cellStyle name="_TableRowHead_Pricing Calculator7_Asset &amp; Incremental Results_Dec_Ad rev3_Draft Matrix Report - April v2_WEST -- CFPA Bluesheets Test 5yr plan" xfId="7391" xr:uid="{00000000-0005-0000-0000-0000E31C0000}"/>
    <cellStyle name="_TableRowHead_Pricing Calculator7_Asset &amp; Incremental Results_Dec_Ad rev3_Draft Matrix Report - April v2_YTD EBITDA Walk" xfId="7392" xr:uid="{00000000-0005-0000-0000-0000E41C0000}"/>
    <cellStyle name="_TableRowHead_Pricing Calculator7_Asset &amp; Incremental Results_Dec_Ad rev3_Draft Matrix Report - April v2_YTD EBITDA Walk 2" xfId="7393" xr:uid="{00000000-0005-0000-0000-0000E51C0000}"/>
    <cellStyle name="_TableRowHead_Pricing Calculator7_Asset &amp; Incremental Results_Dec_Ad rev3_Draft Matrix Report - April v2_YTD EBITDA Walk 3" xfId="7394" xr:uid="{00000000-0005-0000-0000-0000E61C0000}"/>
    <cellStyle name="_TableRowHead_Pricing Calculator7_Asset &amp; Incremental Results_Dec_Ad rev3_Draft Matrix Report - April v2_YTD EBITDA Walk 4" xfId="7395" xr:uid="{00000000-0005-0000-0000-0000E71C0000}"/>
    <cellStyle name="_TableRowHead_Pricing Calculator7_Asset &amp; Incremental Results_Dec_Ad rev3_Draft Matrix Report - April v2_YTD EBITDA Walk 5" xfId="7396" xr:uid="{00000000-0005-0000-0000-0000E81C0000}"/>
    <cellStyle name="_TableRowHead_Pricing Calculator7_Asset &amp; Incremental Results_Dec_Ad rev3_Draft Matrix Report - April v3" xfId="7397" xr:uid="{00000000-0005-0000-0000-0000E91C0000}"/>
    <cellStyle name="_TableRowHead_Pricing Calculator7_Asset &amp; Incremental Results_Dec_Ad rev3_Draft Matrix Report - April v3 2" xfId="7398" xr:uid="{00000000-0005-0000-0000-0000EA1C0000}"/>
    <cellStyle name="_TableRowHead_Pricing Calculator7_Asset &amp; Incremental Results_Dec_Ad rev3_Draft Matrix Report - April v3 3" xfId="7399" xr:uid="{00000000-0005-0000-0000-0000EB1C0000}"/>
    <cellStyle name="_TableRowHead_Pricing Calculator7_Asset &amp; Incremental Results_Dec_Ad rev3_Draft Matrix Report - April v3 4" xfId="7400" xr:uid="{00000000-0005-0000-0000-0000EC1C0000}"/>
    <cellStyle name="_TableRowHead_Pricing Calculator7_Asset &amp; Incremental Results_Dec_Ad rev3_Draft Matrix Report - April v3 5" xfId="7401" xr:uid="{00000000-0005-0000-0000-0000ED1C0000}"/>
    <cellStyle name="_TableRowHead_Pricing Calculator7_Asset &amp; Incremental Results_Dec_Ad rev3_Draft Matrix Report - April v3 6" xfId="7402" xr:uid="{00000000-0005-0000-0000-0000EE1C0000}"/>
    <cellStyle name="_TableRowHead_Pricing Calculator7_Asset &amp; Incremental Results_Dec_Ad rev3_Draft Matrix Report - April v3_10-11 - Conslidated Financial Report Support v2" xfId="7403" xr:uid="{00000000-0005-0000-0000-0000EF1C0000}"/>
    <cellStyle name="_TableRowHead_Pricing Calculator7_Asset &amp; Incremental Results_Dec_Ad rev3_Draft Matrix Report - April v3_10-11 - Conslidated Financial Report Support v2 2" xfId="7404" xr:uid="{00000000-0005-0000-0000-0000F01C0000}"/>
    <cellStyle name="_TableRowHead_Pricing Calculator7_Asset &amp; Incremental Results_Dec_Ad rev3_Draft Matrix Report - April v3_10-11 - Conslidated Financial Report Support v2 3" xfId="7405" xr:uid="{00000000-0005-0000-0000-0000F11C0000}"/>
    <cellStyle name="_TableRowHead_Pricing Calculator7_Asset &amp; Incremental Results_Dec_Ad rev3_Draft Matrix Report - April v3_10-11 - Conslidated Financial Report Support v2 4" xfId="7406" xr:uid="{00000000-0005-0000-0000-0000F21C0000}"/>
    <cellStyle name="_TableRowHead_Pricing Calculator7_Asset &amp; Incremental Results_Dec_Ad rev3_Draft Matrix Report - April v3_10-11 - Conslidated Financial Report Support v2 5" xfId="7407" xr:uid="{00000000-0005-0000-0000-0000F31C0000}"/>
    <cellStyle name="_TableRowHead_Pricing Calculator7_Asset &amp; Incremental Results_Dec_Ad rev3_Draft Matrix Report - April v3_1-12 - Conslidated Financial Report Support_NEW" xfId="7408" xr:uid="{00000000-0005-0000-0000-0000F41C0000}"/>
    <cellStyle name="_TableRowHead_Pricing Calculator7_Asset &amp; Incremental Results_Dec_Ad rev3_Draft Matrix Report - April v3_1-12 - Conslidated Financial Report Support_NEW 2" xfId="7409" xr:uid="{00000000-0005-0000-0000-0000F51C0000}"/>
    <cellStyle name="_TableRowHead_Pricing Calculator7_Asset &amp; Incremental Results_Dec_Ad rev3_Draft Matrix Report - April v3_1-12 - Conslidated Financial Report Support_NEW 3" xfId="7410" xr:uid="{00000000-0005-0000-0000-0000F61C0000}"/>
    <cellStyle name="_TableRowHead_Pricing Calculator7_Asset &amp; Incremental Results_Dec_Ad rev3_Draft Matrix Report - April v3_1-12 - Conslidated Financial Report Support_NEW 4" xfId="7411" xr:uid="{00000000-0005-0000-0000-0000F71C0000}"/>
    <cellStyle name="_TableRowHead_Pricing Calculator7_Asset &amp; Incremental Results_Dec_Ad rev3_Draft Matrix Report - April v3_1-12 - Conslidated Financial Report Support_NEW 5" xfId="7412" xr:uid="{00000000-0005-0000-0000-0000F81C0000}"/>
    <cellStyle name="_TableRowHead_Pricing Calculator7_Asset &amp; Incremental Results_Dec_Ad rev3_Draft Matrix Report - April v3_8-11 - Conslidated Financial Report Support" xfId="7413" xr:uid="{00000000-0005-0000-0000-0000F91C0000}"/>
    <cellStyle name="_TableRowHead_Pricing Calculator7_Asset &amp; Incremental Results_Dec_Ad rev3_Draft Matrix Report - April v3_8-11 - Conslidated Financial Report Support 2" xfId="7414" xr:uid="{00000000-0005-0000-0000-0000FA1C0000}"/>
    <cellStyle name="_TableRowHead_Pricing Calculator7_Asset &amp; Incremental Results_Dec_Ad rev3_Draft Matrix Report - April v3_8-11 - Conslidated Financial Report Support 3" xfId="7415" xr:uid="{00000000-0005-0000-0000-0000FB1C0000}"/>
    <cellStyle name="_TableRowHead_Pricing Calculator7_Asset &amp; Incremental Results_Dec_Ad rev3_Draft Matrix Report - April v3_8-11 - Conslidated Financial Report Support 4" xfId="7416" xr:uid="{00000000-0005-0000-0000-0000FC1C0000}"/>
    <cellStyle name="_TableRowHead_Pricing Calculator7_Asset &amp; Incremental Results_Dec_Ad rev3_Draft Matrix Report - April v3_8-11 - Conslidated Financial Report Support 5" xfId="7417" xr:uid="{00000000-0005-0000-0000-0000FD1C0000}"/>
    <cellStyle name="_TableRowHead_Pricing Calculator7_Asset &amp; Incremental Results_Dec_Ad rev3_Draft Matrix Report - April v3_CFPA Bluesheets Test" xfId="7418" xr:uid="{00000000-0005-0000-0000-0000FE1C0000}"/>
    <cellStyle name="_TableRowHead_Pricing Calculator7_Asset &amp; Incremental Results_Dec_Ad rev3_Draft Matrix Report - April v3_CFPA Bluesheets Test 5yr plan" xfId="7419" xr:uid="{00000000-0005-0000-0000-0000FF1C0000}"/>
    <cellStyle name="_TableRowHead_Pricing Calculator7_Asset &amp; Incremental Results_Dec_Ad rev3_Draft Matrix Report - April v3_MTD EBITDA Walk" xfId="7420" xr:uid="{00000000-0005-0000-0000-0000001D0000}"/>
    <cellStyle name="_TableRowHead_Pricing Calculator7_Asset &amp; Incremental Results_Dec_Ad rev3_Draft Matrix Report - April v3_MTD EBITDA Walk 2" xfId="7421" xr:uid="{00000000-0005-0000-0000-0000011D0000}"/>
    <cellStyle name="_TableRowHead_Pricing Calculator7_Asset &amp; Incremental Results_Dec_Ad rev3_Draft Matrix Report - April v3_MTD EBITDA Walk 3" xfId="7422" xr:uid="{00000000-0005-0000-0000-0000021D0000}"/>
    <cellStyle name="_TableRowHead_Pricing Calculator7_Asset &amp; Incremental Results_Dec_Ad rev3_Draft Matrix Report - April v3_MTD EBITDA Walk 4" xfId="7423" xr:uid="{00000000-0005-0000-0000-0000031D0000}"/>
    <cellStyle name="_TableRowHead_Pricing Calculator7_Asset &amp; Incremental Results_Dec_Ad rev3_Draft Matrix Report - April v3_MTD EBITDA Walk 5" xfId="7424" xr:uid="{00000000-0005-0000-0000-0000041D0000}"/>
    <cellStyle name="_TableRowHead_Pricing Calculator7_Asset &amp; Incremental Results_Dec_Ad rev3_Draft Matrix Report - April v3_Oct KPI's" xfId="7425" xr:uid="{00000000-0005-0000-0000-0000051D0000}"/>
    <cellStyle name="_TableRowHead_Pricing Calculator7_Asset &amp; Incremental Results_Dec_Ad rev3_Draft Matrix Report - April v3_Oct KPI's 2" xfId="7426" xr:uid="{00000000-0005-0000-0000-0000061D0000}"/>
    <cellStyle name="_TableRowHead_Pricing Calculator7_Asset &amp; Incremental Results_Dec_Ad rev3_Draft Matrix Report - April v3_Oct KPI's 3" xfId="7427" xr:uid="{00000000-0005-0000-0000-0000071D0000}"/>
    <cellStyle name="_TableRowHead_Pricing Calculator7_Asset &amp; Incremental Results_Dec_Ad rev3_Draft Matrix Report - April v3_Oct KPI's 4" xfId="7428" xr:uid="{00000000-0005-0000-0000-0000081D0000}"/>
    <cellStyle name="_TableRowHead_Pricing Calculator7_Asset &amp; Incremental Results_Dec_Ad rev3_Draft Matrix Report - April v3_Oct KPI's 5" xfId="7429" xr:uid="{00000000-0005-0000-0000-0000091D0000}"/>
    <cellStyle name="_TableRowHead_Pricing Calculator7_Asset &amp; Incremental Results_Dec_Ad rev3_Draft Matrix Report - April v3_Q4 Forecast Consolidated Support" xfId="7430" xr:uid="{00000000-0005-0000-0000-00000A1D0000}"/>
    <cellStyle name="_TableRowHead_Pricing Calculator7_Asset &amp; Incremental Results_Dec_Ad rev3_Draft Matrix Report - April v3_Q4 Forecast Consolidated Support 2" xfId="7431" xr:uid="{00000000-0005-0000-0000-00000B1D0000}"/>
    <cellStyle name="_TableRowHead_Pricing Calculator7_Asset &amp; Incremental Results_Dec_Ad rev3_Draft Matrix Report - April v3_Q4 Forecast Consolidated Support 3" xfId="7432" xr:uid="{00000000-0005-0000-0000-00000C1D0000}"/>
    <cellStyle name="_TableRowHead_Pricing Calculator7_Asset &amp; Incremental Results_Dec_Ad rev3_Draft Matrix Report - April v3_Q4 Forecast Consolidated Support 4" xfId="7433" xr:uid="{00000000-0005-0000-0000-00000D1D0000}"/>
    <cellStyle name="_TableRowHead_Pricing Calculator7_Asset &amp; Incremental Results_Dec_Ad rev3_Draft Matrix Report - April v3_Q4 Forecast Consolidated Support 5" xfId="7434" xr:uid="{00000000-0005-0000-0000-00000E1D0000}"/>
    <cellStyle name="_TableRowHead_Pricing Calculator7_Asset &amp; Incremental Results_Dec_Ad rev3_Draft Matrix Report - April v3_SC Bridge - Oct" xfId="7435" xr:uid="{00000000-0005-0000-0000-00000F1D0000}"/>
    <cellStyle name="_TableRowHead_Pricing Calculator7_Asset &amp; Incremental Results_Dec_Ad rev3_Draft Matrix Report - April v3_SC Bridge - Oct 2" xfId="7436" xr:uid="{00000000-0005-0000-0000-0000101D0000}"/>
    <cellStyle name="_TableRowHead_Pricing Calculator7_Asset &amp; Incremental Results_Dec_Ad rev3_Draft Matrix Report - April v3_SC Bridge - Oct 3" xfId="7437" xr:uid="{00000000-0005-0000-0000-0000111D0000}"/>
    <cellStyle name="_TableRowHead_Pricing Calculator7_Asset &amp; Incremental Results_Dec_Ad rev3_Draft Matrix Report - April v3_SC Bridge - Oct 4" xfId="7438" xr:uid="{00000000-0005-0000-0000-0000121D0000}"/>
    <cellStyle name="_TableRowHead_Pricing Calculator7_Asset &amp; Incremental Results_Dec_Ad rev3_Draft Matrix Report - April v3_SC Bridge - Oct 5" xfId="7439" xr:uid="{00000000-0005-0000-0000-0000131D0000}"/>
    <cellStyle name="_TableRowHead_Pricing Calculator7_Asset &amp; Incremental Results_Dec_Ad rev3_Draft Matrix Report - April v3_Sep KPI's" xfId="7440" xr:uid="{00000000-0005-0000-0000-0000141D0000}"/>
    <cellStyle name="_TableRowHead_Pricing Calculator7_Asset &amp; Incremental Results_Dec_Ad rev3_Draft Matrix Report - April v3_Sep KPI's 2" xfId="7441" xr:uid="{00000000-0005-0000-0000-0000151D0000}"/>
    <cellStyle name="_TableRowHead_Pricing Calculator7_Asset &amp; Incremental Results_Dec_Ad rev3_Draft Matrix Report - April v3_Sep KPI's 3" xfId="7442" xr:uid="{00000000-0005-0000-0000-0000161D0000}"/>
    <cellStyle name="_TableRowHead_Pricing Calculator7_Asset &amp; Incremental Results_Dec_Ad rev3_Draft Matrix Report - April v3_Sep KPI's 4" xfId="7443" xr:uid="{00000000-0005-0000-0000-0000171D0000}"/>
    <cellStyle name="_TableRowHead_Pricing Calculator7_Asset &amp; Incremental Results_Dec_Ad rev3_Draft Matrix Report - April v3_Sep KPI's 5" xfId="7444" xr:uid="{00000000-0005-0000-0000-0000181D0000}"/>
    <cellStyle name="_TableRowHead_Pricing Calculator7_Asset &amp; Incremental Results_Dec_Ad rev3_Draft Matrix Report - April v3_WEST -- CFPA Bluesheets Test 5yr plan" xfId="7445" xr:uid="{00000000-0005-0000-0000-0000191D0000}"/>
    <cellStyle name="_TableRowHead_Pricing Calculator7_Asset &amp; Incremental Results_Dec_Ad rev3_Draft Matrix Report - April v3_YTD EBITDA Walk" xfId="7446" xr:uid="{00000000-0005-0000-0000-00001A1D0000}"/>
    <cellStyle name="_TableRowHead_Pricing Calculator7_Asset &amp; Incremental Results_Dec_Ad rev3_Draft Matrix Report - April v3_YTD EBITDA Walk 2" xfId="7447" xr:uid="{00000000-0005-0000-0000-00001B1D0000}"/>
    <cellStyle name="_TableRowHead_Pricing Calculator7_Asset &amp; Incremental Results_Dec_Ad rev3_Draft Matrix Report - April v3_YTD EBITDA Walk 3" xfId="7448" xr:uid="{00000000-0005-0000-0000-00001C1D0000}"/>
    <cellStyle name="_TableRowHead_Pricing Calculator7_Asset &amp; Incremental Results_Dec_Ad rev3_Draft Matrix Report - April v3_YTD EBITDA Walk 4" xfId="7449" xr:uid="{00000000-0005-0000-0000-00001D1D0000}"/>
    <cellStyle name="_TableRowHead_Pricing Calculator7_Asset &amp; Incremental Results_Dec_Ad rev3_Draft Matrix Report - April v3_YTD EBITDA Walk 5" xfId="7450" xr:uid="{00000000-0005-0000-0000-00001E1D0000}"/>
    <cellStyle name="_TableRowHead_Pricing Calculator7_Asset &amp; Incremental Results_Dec_Ad rev3_MTD EBITDA Walk" xfId="7451" xr:uid="{00000000-0005-0000-0000-00001F1D0000}"/>
    <cellStyle name="_TableRowHead_Pricing Calculator7_Asset &amp; Incremental Results_Dec_Ad rev3_MTD EBITDA Walk 2" xfId="7452" xr:uid="{00000000-0005-0000-0000-0000201D0000}"/>
    <cellStyle name="_TableRowHead_Pricing Calculator7_Asset &amp; Incremental Results_Dec_Ad rev3_MTD EBITDA Walk 3" xfId="7453" xr:uid="{00000000-0005-0000-0000-0000211D0000}"/>
    <cellStyle name="_TableRowHead_Pricing Calculator7_Asset &amp; Incremental Results_Dec_Ad rev3_MTD EBITDA Walk 4" xfId="7454" xr:uid="{00000000-0005-0000-0000-0000221D0000}"/>
    <cellStyle name="_TableRowHead_Pricing Calculator7_Asset &amp; Incremental Results_Dec_Ad rev3_MTD EBITDA Walk 5" xfId="7455" xr:uid="{00000000-0005-0000-0000-0000231D0000}"/>
    <cellStyle name="_TableRowHead_Pricing Calculator7_Asset &amp; Incremental Results_Dec_Ad rev3_Oct KPI's" xfId="7456" xr:uid="{00000000-0005-0000-0000-0000241D0000}"/>
    <cellStyle name="_TableRowHead_Pricing Calculator7_Asset &amp; Incremental Results_Dec_Ad rev3_Oct KPI's 2" xfId="7457" xr:uid="{00000000-0005-0000-0000-0000251D0000}"/>
    <cellStyle name="_TableRowHead_Pricing Calculator7_Asset &amp; Incremental Results_Dec_Ad rev3_Oct KPI's 3" xfId="7458" xr:uid="{00000000-0005-0000-0000-0000261D0000}"/>
    <cellStyle name="_TableRowHead_Pricing Calculator7_Asset &amp; Incremental Results_Dec_Ad rev3_Oct KPI's 4" xfId="7459" xr:uid="{00000000-0005-0000-0000-0000271D0000}"/>
    <cellStyle name="_TableRowHead_Pricing Calculator7_Asset &amp; Incremental Results_Dec_Ad rev3_Oct KPI's 5" xfId="7460" xr:uid="{00000000-0005-0000-0000-0000281D0000}"/>
    <cellStyle name="_TableRowHead_Pricing Calculator7_Asset &amp; Incremental Results_Dec_Ad rev3_Q4 Forecast Consolidated Support" xfId="7461" xr:uid="{00000000-0005-0000-0000-0000291D0000}"/>
    <cellStyle name="_TableRowHead_Pricing Calculator7_Asset &amp; Incremental Results_Dec_Ad rev3_Q4 Forecast Consolidated Support 2" xfId="7462" xr:uid="{00000000-0005-0000-0000-00002A1D0000}"/>
    <cellStyle name="_TableRowHead_Pricing Calculator7_Asset &amp; Incremental Results_Dec_Ad rev3_Q4 Forecast Consolidated Support 3" xfId="7463" xr:uid="{00000000-0005-0000-0000-00002B1D0000}"/>
    <cellStyle name="_TableRowHead_Pricing Calculator7_Asset &amp; Incremental Results_Dec_Ad rev3_Q4 Forecast Consolidated Support 4" xfId="7464" xr:uid="{00000000-0005-0000-0000-00002C1D0000}"/>
    <cellStyle name="_TableRowHead_Pricing Calculator7_Asset &amp; Incremental Results_Dec_Ad rev3_Q4 Forecast Consolidated Support 5" xfId="7465" xr:uid="{00000000-0005-0000-0000-00002D1D0000}"/>
    <cellStyle name="_TableRowHead_Pricing Calculator7_Asset &amp; Incremental Results_Dec_Ad rev3_SC Bridge - Oct" xfId="7466" xr:uid="{00000000-0005-0000-0000-00002E1D0000}"/>
    <cellStyle name="_TableRowHead_Pricing Calculator7_Asset &amp; Incremental Results_Dec_Ad rev3_SC Bridge - Oct 2" xfId="7467" xr:uid="{00000000-0005-0000-0000-00002F1D0000}"/>
    <cellStyle name="_TableRowHead_Pricing Calculator7_Asset &amp; Incremental Results_Dec_Ad rev3_SC Bridge - Oct 3" xfId="7468" xr:uid="{00000000-0005-0000-0000-0000301D0000}"/>
    <cellStyle name="_TableRowHead_Pricing Calculator7_Asset &amp; Incremental Results_Dec_Ad rev3_SC Bridge - Oct 4" xfId="7469" xr:uid="{00000000-0005-0000-0000-0000311D0000}"/>
    <cellStyle name="_TableRowHead_Pricing Calculator7_Asset &amp; Incremental Results_Dec_Ad rev3_SC Bridge - Oct 5" xfId="7470" xr:uid="{00000000-0005-0000-0000-0000321D0000}"/>
    <cellStyle name="_TableRowHead_Pricing Calculator7_Asset &amp; Incremental Results_Dec_Ad rev3_Sep KPI's" xfId="7471" xr:uid="{00000000-0005-0000-0000-0000331D0000}"/>
    <cellStyle name="_TableRowHead_Pricing Calculator7_Asset &amp; Incremental Results_Dec_Ad rev3_Sep KPI's 2" xfId="7472" xr:uid="{00000000-0005-0000-0000-0000341D0000}"/>
    <cellStyle name="_TableRowHead_Pricing Calculator7_Asset &amp; Incremental Results_Dec_Ad rev3_Sep KPI's 3" xfId="7473" xr:uid="{00000000-0005-0000-0000-0000351D0000}"/>
    <cellStyle name="_TableRowHead_Pricing Calculator7_Asset &amp; Incremental Results_Dec_Ad rev3_Sep KPI's 4" xfId="7474" xr:uid="{00000000-0005-0000-0000-0000361D0000}"/>
    <cellStyle name="_TableRowHead_Pricing Calculator7_Asset &amp; Incremental Results_Dec_Ad rev3_Sep KPI's 5" xfId="7475" xr:uid="{00000000-0005-0000-0000-0000371D0000}"/>
    <cellStyle name="_TableRowHead_Pricing Calculator7_Asset &amp; Incremental Results_Dec_Ad rev3_WEST -- CFPA Bluesheets Test 5yr plan" xfId="7476" xr:uid="{00000000-0005-0000-0000-0000381D0000}"/>
    <cellStyle name="_TableRowHead_Pricing Calculator7_Asset &amp; Incremental Results_Dec_Ad rev3_YTD EBITDA Walk" xfId="7477" xr:uid="{00000000-0005-0000-0000-0000391D0000}"/>
    <cellStyle name="_TableRowHead_Pricing Calculator7_Asset &amp; Incremental Results_Dec_Ad rev3_YTD EBITDA Walk 2" xfId="7478" xr:uid="{00000000-0005-0000-0000-00003A1D0000}"/>
    <cellStyle name="_TableRowHead_Pricing Calculator7_Asset &amp; Incremental Results_Dec_Ad rev3_YTD EBITDA Walk 3" xfId="7479" xr:uid="{00000000-0005-0000-0000-00003B1D0000}"/>
    <cellStyle name="_TableRowHead_Pricing Calculator7_Asset &amp; Incremental Results_Dec_Ad rev3_YTD EBITDA Walk 4" xfId="7480" xr:uid="{00000000-0005-0000-0000-00003C1D0000}"/>
    <cellStyle name="_TableRowHead_Pricing Calculator7_Asset &amp; Incremental Results_Dec_Ad rev3_YTD EBITDA Walk 5" xfId="7481" xr:uid="{00000000-0005-0000-0000-00003D1D0000}"/>
    <cellStyle name="_TableRowHead_Pricing Calculator7_Budget GENERATION 2011" xfId="7482" xr:uid="{00000000-0005-0000-0000-00003E1D0000}"/>
    <cellStyle name="_TableRowHead_Pricing Calculator7_Budget GENERATION 2011 2" xfId="7483" xr:uid="{00000000-0005-0000-0000-00003F1D0000}"/>
    <cellStyle name="_TableRowHead_Pricing Calculator7_Budget GENERATION 2011 2 2" xfId="7484" xr:uid="{00000000-0005-0000-0000-0000401D0000}"/>
    <cellStyle name="_TableRowHead_Pricing Calculator7_Budget GENERATION 2011 3" xfId="7485" xr:uid="{00000000-0005-0000-0000-0000411D0000}"/>
    <cellStyle name="_TableRowHead_Pricing Calculator7_Budget GENERATION 2011 4" xfId="7486" xr:uid="{00000000-0005-0000-0000-0000421D0000}"/>
    <cellStyle name="_TableRowHead_Pricing Calculator7_Budget GENERATION 2011 5" xfId="7487" xr:uid="{00000000-0005-0000-0000-0000431D0000}"/>
    <cellStyle name="_TableRowHead_Pricing Calculator7_Budget GENERATION 2011 6" xfId="7488" xr:uid="{00000000-0005-0000-0000-0000441D0000}"/>
    <cellStyle name="_TableRowHead_Pricing Calculator7_CFPA Bluesheets Test" xfId="7489" xr:uid="{00000000-0005-0000-0000-0000451D0000}"/>
    <cellStyle name="_TableRowHead_Pricing Calculator7_CFPA Bluesheets Test 5yr plan" xfId="7490" xr:uid="{00000000-0005-0000-0000-0000461D0000}"/>
    <cellStyle name="_TableRowHead_Pricing Calculator7_Charts - Actuals" xfId="7491" xr:uid="{00000000-0005-0000-0000-0000471D0000}"/>
    <cellStyle name="_TableRowHead_Pricing Calculator7_Charts - Actuals 2" xfId="7492" xr:uid="{00000000-0005-0000-0000-0000481D0000}"/>
    <cellStyle name="_TableRowHead_Pricing Calculator7_Charts - Actuals 2 2" xfId="7493" xr:uid="{00000000-0005-0000-0000-0000491D0000}"/>
    <cellStyle name="_TableRowHead_Pricing Calculator7_Charts - Actuals 3" xfId="7494" xr:uid="{00000000-0005-0000-0000-00004A1D0000}"/>
    <cellStyle name="_TableRowHead_Pricing Calculator7_Copy of Texas Region Blueprint - Apr12 v Budget" xfId="7495" xr:uid="{00000000-0005-0000-0000-00004B1D0000}"/>
    <cellStyle name="_TableRowHead_Pricing Calculator7_Copy of Texas Region Blueprint - Apr12 v Budget 2" xfId="7496" xr:uid="{00000000-0005-0000-0000-00004C1D0000}"/>
    <cellStyle name="_TableRowHead_Pricing Calculator7_Draft Matrix Report - April v2" xfId="7497" xr:uid="{00000000-0005-0000-0000-00004D1D0000}"/>
    <cellStyle name="_TableRowHead_Pricing Calculator7_Draft Matrix Report - April v2 2" xfId="7498" xr:uid="{00000000-0005-0000-0000-00004E1D0000}"/>
    <cellStyle name="_TableRowHead_Pricing Calculator7_Draft Matrix Report - April v2 3" xfId="7499" xr:uid="{00000000-0005-0000-0000-00004F1D0000}"/>
    <cellStyle name="_TableRowHead_Pricing Calculator7_Draft Matrix Report - April v2 4" xfId="7500" xr:uid="{00000000-0005-0000-0000-0000501D0000}"/>
    <cellStyle name="_TableRowHead_Pricing Calculator7_Draft Matrix Report - April v2 5" xfId="7501" xr:uid="{00000000-0005-0000-0000-0000511D0000}"/>
    <cellStyle name="_TableRowHead_Pricing Calculator7_Draft Matrix Report - April v2 6" xfId="7502" xr:uid="{00000000-0005-0000-0000-0000521D0000}"/>
    <cellStyle name="_TableRowHead_Pricing Calculator7_Draft Matrix Report - April v2_10-11 - Conslidated Financial Report Support v2" xfId="7503" xr:uid="{00000000-0005-0000-0000-0000531D0000}"/>
    <cellStyle name="_TableRowHead_Pricing Calculator7_Draft Matrix Report - April v2_10-11 - Conslidated Financial Report Support v2 2" xfId="7504" xr:uid="{00000000-0005-0000-0000-0000541D0000}"/>
    <cellStyle name="_TableRowHead_Pricing Calculator7_Draft Matrix Report - April v2_10-11 - Conslidated Financial Report Support v2 3" xfId="7505" xr:uid="{00000000-0005-0000-0000-0000551D0000}"/>
    <cellStyle name="_TableRowHead_Pricing Calculator7_Draft Matrix Report - April v2_10-11 - Conslidated Financial Report Support v2 4" xfId="7506" xr:uid="{00000000-0005-0000-0000-0000561D0000}"/>
    <cellStyle name="_TableRowHead_Pricing Calculator7_Draft Matrix Report - April v2_10-11 - Conslidated Financial Report Support v2 5" xfId="7507" xr:uid="{00000000-0005-0000-0000-0000571D0000}"/>
    <cellStyle name="_TableRowHead_Pricing Calculator7_Draft Matrix Report - April v2_1-12 - Conslidated Financial Report Support_NEW" xfId="7508" xr:uid="{00000000-0005-0000-0000-0000581D0000}"/>
    <cellStyle name="_TableRowHead_Pricing Calculator7_Draft Matrix Report - April v2_1-12 - Conslidated Financial Report Support_NEW 2" xfId="7509" xr:uid="{00000000-0005-0000-0000-0000591D0000}"/>
    <cellStyle name="_TableRowHead_Pricing Calculator7_Draft Matrix Report - April v2_1-12 - Conslidated Financial Report Support_NEW 3" xfId="7510" xr:uid="{00000000-0005-0000-0000-00005A1D0000}"/>
    <cellStyle name="_TableRowHead_Pricing Calculator7_Draft Matrix Report - April v2_1-12 - Conslidated Financial Report Support_NEW 4" xfId="7511" xr:uid="{00000000-0005-0000-0000-00005B1D0000}"/>
    <cellStyle name="_TableRowHead_Pricing Calculator7_Draft Matrix Report - April v2_1-12 - Conslidated Financial Report Support_NEW 5" xfId="7512" xr:uid="{00000000-0005-0000-0000-00005C1D0000}"/>
    <cellStyle name="_TableRowHead_Pricing Calculator7_Draft Matrix Report - April v2_8-11 - Conslidated Financial Report Support" xfId="7513" xr:uid="{00000000-0005-0000-0000-00005D1D0000}"/>
    <cellStyle name="_TableRowHead_Pricing Calculator7_Draft Matrix Report - April v2_8-11 - Conslidated Financial Report Support 2" xfId="7514" xr:uid="{00000000-0005-0000-0000-00005E1D0000}"/>
    <cellStyle name="_TableRowHead_Pricing Calculator7_Draft Matrix Report - April v2_8-11 - Conslidated Financial Report Support 3" xfId="7515" xr:uid="{00000000-0005-0000-0000-00005F1D0000}"/>
    <cellStyle name="_TableRowHead_Pricing Calculator7_Draft Matrix Report - April v2_8-11 - Conslidated Financial Report Support 4" xfId="7516" xr:uid="{00000000-0005-0000-0000-0000601D0000}"/>
    <cellStyle name="_TableRowHead_Pricing Calculator7_Draft Matrix Report - April v2_8-11 - Conslidated Financial Report Support 5" xfId="7517" xr:uid="{00000000-0005-0000-0000-0000611D0000}"/>
    <cellStyle name="_TableRowHead_Pricing Calculator7_Draft Matrix Report - April v2_CFPA Bluesheets Test" xfId="7518" xr:uid="{00000000-0005-0000-0000-0000621D0000}"/>
    <cellStyle name="_TableRowHead_Pricing Calculator7_Draft Matrix Report - April v2_CFPA Bluesheets Test 5yr plan" xfId="7519" xr:uid="{00000000-0005-0000-0000-0000631D0000}"/>
    <cellStyle name="_TableRowHead_Pricing Calculator7_Draft Matrix Report - April v2_MTD EBITDA Walk" xfId="7520" xr:uid="{00000000-0005-0000-0000-0000641D0000}"/>
    <cellStyle name="_TableRowHead_Pricing Calculator7_Draft Matrix Report - April v2_MTD EBITDA Walk 2" xfId="7521" xr:uid="{00000000-0005-0000-0000-0000651D0000}"/>
    <cellStyle name="_TableRowHead_Pricing Calculator7_Draft Matrix Report - April v2_MTD EBITDA Walk 3" xfId="7522" xr:uid="{00000000-0005-0000-0000-0000661D0000}"/>
    <cellStyle name="_TableRowHead_Pricing Calculator7_Draft Matrix Report - April v2_MTD EBITDA Walk 4" xfId="7523" xr:uid="{00000000-0005-0000-0000-0000671D0000}"/>
    <cellStyle name="_TableRowHead_Pricing Calculator7_Draft Matrix Report - April v2_MTD EBITDA Walk 5" xfId="7524" xr:uid="{00000000-0005-0000-0000-0000681D0000}"/>
    <cellStyle name="_TableRowHead_Pricing Calculator7_Draft Matrix Report - April v2_Oct KPI's" xfId="7525" xr:uid="{00000000-0005-0000-0000-0000691D0000}"/>
    <cellStyle name="_TableRowHead_Pricing Calculator7_Draft Matrix Report - April v2_Oct KPI's 2" xfId="7526" xr:uid="{00000000-0005-0000-0000-00006A1D0000}"/>
    <cellStyle name="_TableRowHead_Pricing Calculator7_Draft Matrix Report - April v2_Oct KPI's 3" xfId="7527" xr:uid="{00000000-0005-0000-0000-00006B1D0000}"/>
    <cellStyle name="_TableRowHead_Pricing Calculator7_Draft Matrix Report - April v2_Oct KPI's 4" xfId="7528" xr:uid="{00000000-0005-0000-0000-00006C1D0000}"/>
    <cellStyle name="_TableRowHead_Pricing Calculator7_Draft Matrix Report - April v2_Oct KPI's 5" xfId="7529" xr:uid="{00000000-0005-0000-0000-00006D1D0000}"/>
    <cellStyle name="_TableRowHead_Pricing Calculator7_Draft Matrix Report - April v2_Q4 Forecast Consolidated Support" xfId="7530" xr:uid="{00000000-0005-0000-0000-00006E1D0000}"/>
    <cellStyle name="_TableRowHead_Pricing Calculator7_Draft Matrix Report - April v2_Q4 Forecast Consolidated Support 2" xfId="7531" xr:uid="{00000000-0005-0000-0000-00006F1D0000}"/>
    <cellStyle name="_TableRowHead_Pricing Calculator7_Draft Matrix Report - April v2_Q4 Forecast Consolidated Support 3" xfId="7532" xr:uid="{00000000-0005-0000-0000-0000701D0000}"/>
    <cellStyle name="_TableRowHead_Pricing Calculator7_Draft Matrix Report - April v2_Q4 Forecast Consolidated Support 4" xfId="7533" xr:uid="{00000000-0005-0000-0000-0000711D0000}"/>
    <cellStyle name="_TableRowHead_Pricing Calculator7_Draft Matrix Report - April v2_Q4 Forecast Consolidated Support 5" xfId="7534" xr:uid="{00000000-0005-0000-0000-0000721D0000}"/>
    <cellStyle name="_TableRowHead_Pricing Calculator7_Draft Matrix Report - April v2_SC Bridge - Oct" xfId="7535" xr:uid="{00000000-0005-0000-0000-0000731D0000}"/>
    <cellStyle name="_TableRowHead_Pricing Calculator7_Draft Matrix Report - April v2_SC Bridge - Oct 2" xfId="7536" xr:uid="{00000000-0005-0000-0000-0000741D0000}"/>
    <cellStyle name="_TableRowHead_Pricing Calculator7_Draft Matrix Report - April v2_SC Bridge - Oct 3" xfId="7537" xr:uid="{00000000-0005-0000-0000-0000751D0000}"/>
    <cellStyle name="_TableRowHead_Pricing Calculator7_Draft Matrix Report - April v2_SC Bridge - Oct 4" xfId="7538" xr:uid="{00000000-0005-0000-0000-0000761D0000}"/>
    <cellStyle name="_TableRowHead_Pricing Calculator7_Draft Matrix Report - April v2_SC Bridge - Oct 5" xfId="7539" xr:uid="{00000000-0005-0000-0000-0000771D0000}"/>
    <cellStyle name="_TableRowHead_Pricing Calculator7_Draft Matrix Report - April v2_Sep KPI's" xfId="7540" xr:uid="{00000000-0005-0000-0000-0000781D0000}"/>
    <cellStyle name="_TableRowHead_Pricing Calculator7_Draft Matrix Report - April v2_Sep KPI's 2" xfId="7541" xr:uid="{00000000-0005-0000-0000-0000791D0000}"/>
    <cellStyle name="_TableRowHead_Pricing Calculator7_Draft Matrix Report - April v2_Sep KPI's 3" xfId="7542" xr:uid="{00000000-0005-0000-0000-00007A1D0000}"/>
    <cellStyle name="_TableRowHead_Pricing Calculator7_Draft Matrix Report - April v2_Sep KPI's 4" xfId="7543" xr:uid="{00000000-0005-0000-0000-00007B1D0000}"/>
    <cellStyle name="_TableRowHead_Pricing Calculator7_Draft Matrix Report - April v2_Sep KPI's 5" xfId="7544" xr:uid="{00000000-0005-0000-0000-00007C1D0000}"/>
    <cellStyle name="_TableRowHead_Pricing Calculator7_Draft Matrix Report - April v2_WEST -- CFPA Bluesheets Test 5yr plan" xfId="7545" xr:uid="{00000000-0005-0000-0000-00007D1D0000}"/>
    <cellStyle name="_TableRowHead_Pricing Calculator7_Draft Matrix Report - April v2_YTD EBITDA Walk" xfId="7546" xr:uid="{00000000-0005-0000-0000-00007E1D0000}"/>
    <cellStyle name="_TableRowHead_Pricing Calculator7_Draft Matrix Report - April v2_YTD EBITDA Walk 2" xfId="7547" xr:uid="{00000000-0005-0000-0000-00007F1D0000}"/>
    <cellStyle name="_TableRowHead_Pricing Calculator7_Draft Matrix Report - April v2_YTD EBITDA Walk 3" xfId="7548" xr:uid="{00000000-0005-0000-0000-0000801D0000}"/>
    <cellStyle name="_TableRowHead_Pricing Calculator7_Draft Matrix Report - April v2_YTD EBITDA Walk 4" xfId="7549" xr:uid="{00000000-0005-0000-0000-0000811D0000}"/>
    <cellStyle name="_TableRowHead_Pricing Calculator7_Draft Matrix Report - April v2_YTD EBITDA Walk 5" xfId="7550" xr:uid="{00000000-0005-0000-0000-0000821D0000}"/>
    <cellStyle name="_TableRowHead_Pricing Calculator7_Draft Matrix Report - April v3" xfId="7551" xr:uid="{00000000-0005-0000-0000-0000831D0000}"/>
    <cellStyle name="_TableRowHead_Pricing Calculator7_Draft Matrix Report - April v3 2" xfId="7552" xr:uid="{00000000-0005-0000-0000-0000841D0000}"/>
    <cellStyle name="_TableRowHead_Pricing Calculator7_Draft Matrix Report - April v3 3" xfId="7553" xr:uid="{00000000-0005-0000-0000-0000851D0000}"/>
    <cellStyle name="_TableRowHead_Pricing Calculator7_Draft Matrix Report - April v3 4" xfId="7554" xr:uid="{00000000-0005-0000-0000-0000861D0000}"/>
    <cellStyle name="_TableRowHead_Pricing Calculator7_Draft Matrix Report - April v3 5" xfId="7555" xr:uid="{00000000-0005-0000-0000-0000871D0000}"/>
    <cellStyle name="_TableRowHead_Pricing Calculator7_Draft Matrix Report - April v3 6" xfId="7556" xr:uid="{00000000-0005-0000-0000-0000881D0000}"/>
    <cellStyle name="_TableRowHead_Pricing Calculator7_Draft Matrix Report - April v3_10-11 - Conslidated Financial Report Support v2" xfId="7557" xr:uid="{00000000-0005-0000-0000-0000891D0000}"/>
    <cellStyle name="_TableRowHead_Pricing Calculator7_Draft Matrix Report - April v3_10-11 - Conslidated Financial Report Support v2 2" xfId="7558" xr:uid="{00000000-0005-0000-0000-00008A1D0000}"/>
    <cellStyle name="_TableRowHead_Pricing Calculator7_Draft Matrix Report - April v3_10-11 - Conslidated Financial Report Support v2 3" xfId="7559" xr:uid="{00000000-0005-0000-0000-00008B1D0000}"/>
    <cellStyle name="_TableRowHead_Pricing Calculator7_Draft Matrix Report - April v3_10-11 - Conslidated Financial Report Support v2 4" xfId="7560" xr:uid="{00000000-0005-0000-0000-00008C1D0000}"/>
    <cellStyle name="_TableRowHead_Pricing Calculator7_Draft Matrix Report - April v3_10-11 - Conslidated Financial Report Support v2 5" xfId="7561" xr:uid="{00000000-0005-0000-0000-00008D1D0000}"/>
    <cellStyle name="_TableRowHead_Pricing Calculator7_Draft Matrix Report - April v3_1-12 - Conslidated Financial Report Support_NEW" xfId="7562" xr:uid="{00000000-0005-0000-0000-00008E1D0000}"/>
    <cellStyle name="_TableRowHead_Pricing Calculator7_Draft Matrix Report - April v3_1-12 - Conslidated Financial Report Support_NEW 2" xfId="7563" xr:uid="{00000000-0005-0000-0000-00008F1D0000}"/>
    <cellStyle name="_TableRowHead_Pricing Calculator7_Draft Matrix Report - April v3_1-12 - Conslidated Financial Report Support_NEW 3" xfId="7564" xr:uid="{00000000-0005-0000-0000-0000901D0000}"/>
    <cellStyle name="_TableRowHead_Pricing Calculator7_Draft Matrix Report - April v3_1-12 - Conslidated Financial Report Support_NEW 4" xfId="7565" xr:uid="{00000000-0005-0000-0000-0000911D0000}"/>
    <cellStyle name="_TableRowHead_Pricing Calculator7_Draft Matrix Report - April v3_1-12 - Conslidated Financial Report Support_NEW 5" xfId="7566" xr:uid="{00000000-0005-0000-0000-0000921D0000}"/>
    <cellStyle name="_TableRowHead_Pricing Calculator7_Draft Matrix Report - April v3_8-11 - Conslidated Financial Report Support" xfId="7567" xr:uid="{00000000-0005-0000-0000-0000931D0000}"/>
    <cellStyle name="_TableRowHead_Pricing Calculator7_Draft Matrix Report - April v3_8-11 - Conslidated Financial Report Support 2" xfId="7568" xr:uid="{00000000-0005-0000-0000-0000941D0000}"/>
    <cellStyle name="_TableRowHead_Pricing Calculator7_Draft Matrix Report - April v3_8-11 - Conslidated Financial Report Support 3" xfId="7569" xr:uid="{00000000-0005-0000-0000-0000951D0000}"/>
    <cellStyle name="_TableRowHead_Pricing Calculator7_Draft Matrix Report - April v3_8-11 - Conslidated Financial Report Support 4" xfId="7570" xr:uid="{00000000-0005-0000-0000-0000961D0000}"/>
    <cellStyle name="_TableRowHead_Pricing Calculator7_Draft Matrix Report - April v3_8-11 - Conslidated Financial Report Support 5" xfId="7571" xr:uid="{00000000-0005-0000-0000-0000971D0000}"/>
    <cellStyle name="_TableRowHead_Pricing Calculator7_Draft Matrix Report - April v3_CFPA Bluesheets Test" xfId="7572" xr:uid="{00000000-0005-0000-0000-0000981D0000}"/>
    <cellStyle name="_TableRowHead_Pricing Calculator7_Draft Matrix Report - April v3_CFPA Bluesheets Test 5yr plan" xfId="7573" xr:uid="{00000000-0005-0000-0000-0000991D0000}"/>
    <cellStyle name="_TableRowHead_Pricing Calculator7_Draft Matrix Report - April v3_MTD EBITDA Walk" xfId="7574" xr:uid="{00000000-0005-0000-0000-00009A1D0000}"/>
    <cellStyle name="_TableRowHead_Pricing Calculator7_Draft Matrix Report - April v3_MTD EBITDA Walk 2" xfId="7575" xr:uid="{00000000-0005-0000-0000-00009B1D0000}"/>
    <cellStyle name="_TableRowHead_Pricing Calculator7_Draft Matrix Report - April v3_MTD EBITDA Walk 3" xfId="7576" xr:uid="{00000000-0005-0000-0000-00009C1D0000}"/>
    <cellStyle name="_TableRowHead_Pricing Calculator7_Draft Matrix Report - April v3_MTD EBITDA Walk 4" xfId="7577" xr:uid="{00000000-0005-0000-0000-00009D1D0000}"/>
    <cellStyle name="_TableRowHead_Pricing Calculator7_Draft Matrix Report - April v3_MTD EBITDA Walk 5" xfId="7578" xr:uid="{00000000-0005-0000-0000-00009E1D0000}"/>
    <cellStyle name="_TableRowHead_Pricing Calculator7_Draft Matrix Report - April v3_Oct KPI's" xfId="7579" xr:uid="{00000000-0005-0000-0000-00009F1D0000}"/>
    <cellStyle name="_TableRowHead_Pricing Calculator7_Draft Matrix Report - April v3_Oct KPI's 2" xfId="7580" xr:uid="{00000000-0005-0000-0000-0000A01D0000}"/>
    <cellStyle name="_TableRowHead_Pricing Calculator7_Draft Matrix Report - April v3_Oct KPI's 3" xfId="7581" xr:uid="{00000000-0005-0000-0000-0000A11D0000}"/>
    <cellStyle name="_TableRowHead_Pricing Calculator7_Draft Matrix Report - April v3_Oct KPI's 4" xfId="7582" xr:uid="{00000000-0005-0000-0000-0000A21D0000}"/>
    <cellStyle name="_TableRowHead_Pricing Calculator7_Draft Matrix Report - April v3_Oct KPI's 5" xfId="7583" xr:uid="{00000000-0005-0000-0000-0000A31D0000}"/>
    <cellStyle name="_TableRowHead_Pricing Calculator7_Draft Matrix Report - April v3_Q4 Forecast Consolidated Support" xfId="7584" xr:uid="{00000000-0005-0000-0000-0000A41D0000}"/>
    <cellStyle name="_TableRowHead_Pricing Calculator7_Draft Matrix Report - April v3_Q4 Forecast Consolidated Support 2" xfId="7585" xr:uid="{00000000-0005-0000-0000-0000A51D0000}"/>
    <cellStyle name="_TableRowHead_Pricing Calculator7_Draft Matrix Report - April v3_Q4 Forecast Consolidated Support 3" xfId="7586" xr:uid="{00000000-0005-0000-0000-0000A61D0000}"/>
    <cellStyle name="_TableRowHead_Pricing Calculator7_Draft Matrix Report - April v3_Q4 Forecast Consolidated Support 4" xfId="7587" xr:uid="{00000000-0005-0000-0000-0000A71D0000}"/>
    <cellStyle name="_TableRowHead_Pricing Calculator7_Draft Matrix Report - April v3_Q4 Forecast Consolidated Support 5" xfId="7588" xr:uid="{00000000-0005-0000-0000-0000A81D0000}"/>
    <cellStyle name="_TableRowHead_Pricing Calculator7_Draft Matrix Report - April v3_SC Bridge - Oct" xfId="7589" xr:uid="{00000000-0005-0000-0000-0000A91D0000}"/>
    <cellStyle name="_TableRowHead_Pricing Calculator7_Draft Matrix Report - April v3_SC Bridge - Oct 2" xfId="7590" xr:uid="{00000000-0005-0000-0000-0000AA1D0000}"/>
    <cellStyle name="_TableRowHead_Pricing Calculator7_Draft Matrix Report - April v3_SC Bridge - Oct 3" xfId="7591" xr:uid="{00000000-0005-0000-0000-0000AB1D0000}"/>
    <cellStyle name="_TableRowHead_Pricing Calculator7_Draft Matrix Report - April v3_SC Bridge - Oct 4" xfId="7592" xr:uid="{00000000-0005-0000-0000-0000AC1D0000}"/>
    <cellStyle name="_TableRowHead_Pricing Calculator7_Draft Matrix Report - April v3_SC Bridge - Oct 5" xfId="7593" xr:uid="{00000000-0005-0000-0000-0000AD1D0000}"/>
    <cellStyle name="_TableRowHead_Pricing Calculator7_Draft Matrix Report - April v3_Sep KPI's" xfId="7594" xr:uid="{00000000-0005-0000-0000-0000AE1D0000}"/>
    <cellStyle name="_TableRowHead_Pricing Calculator7_Draft Matrix Report - April v3_Sep KPI's 2" xfId="7595" xr:uid="{00000000-0005-0000-0000-0000AF1D0000}"/>
    <cellStyle name="_TableRowHead_Pricing Calculator7_Draft Matrix Report - April v3_Sep KPI's 3" xfId="7596" xr:uid="{00000000-0005-0000-0000-0000B01D0000}"/>
    <cellStyle name="_TableRowHead_Pricing Calculator7_Draft Matrix Report - April v3_Sep KPI's 4" xfId="7597" xr:uid="{00000000-0005-0000-0000-0000B11D0000}"/>
    <cellStyle name="_TableRowHead_Pricing Calculator7_Draft Matrix Report - April v3_Sep KPI's 5" xfId="7598" xr:uid="{00000000-0005-0000-0000-0000B21D0000}"/>
    <cellStyle name="_TableRowHead_Pricing Calculator7_Draft Matrix Report - April v3_WEST -- CFPA Bluesheets Test 5yr plan" xfId="7599" xr:uid="{00000000-0005-0000-0000-0000B31D0000}"/>
    <cellStyle name="_TableRowHead_Pricing Calculator7_Draft Matrix Report - April v3_YTD EBITDA Walk" xfId="7600" xr:uid="{00000000-0005-0000-0000-0000B41D0000}"/>
    <cellStyle name="_TableRowHead_Pricing Calculator7_Draft Matrix Report - April v3_YTD EBITDA Walk 2" xfId="7601" xr:uid="{00000000-0005-0000-0000-0000B51D0000}"/>
    <cellStyle name="_TableRowHead_Pricing Calculator7_Draft Matrix Report - April v3_YTD EBITDA Walk 3" xfId="7602" xr:uid="{00000000-0005-0000-0000-0000B61D0000}"/>
    <cellStyle name="_TableRowHead_Pricing Calculator7_Draft Matrix Report - April v3_YTD EBITDA Walk 4" xfId="7603" xr:uid="{00000000-0005-0000-0000-0000B71D0000}"/>
    <cellStyle name="_TableRowHead_Pricing Calculator7_Draft Matrix Report - April v3_YTD EBITDA Walk 5" xfId="7604" xr:uid="{00000000-0005-0000-0000-0000B81D0000}"/>
    <cellStyle name="_TableRowHead_Pricing Calculator7_East Region (Consolidated) Variance Analysis 6-30-2013_YTD VS Prior Year" xfId="7605" xr:uid="{00000000-0005-0000-0000-0000B91D0000}"/>
    <cellStyle name="_TableRowHead_Pricing Calculator7_East Region (Consolidated) Variance Analysis 6-30-2013_YTD VS Prior Year 2" xfId="7606" xr:uid="{00000000-0005-0000-0000-0000BA1D0000}"/>
    <cellStyle name="_TableRowHead_Pricing Calculator7_Gas Plants" xfId="7607" xr:uid="{00000000-0005-0000-0000-0000BB1D0000}"/>
    <cellStyle name="_TableRowHead_Pricing Calculator7_Gas Plants 2" xfId="7608" xr:uid="{00000000-0005-0000-0000-0000BC1D0000}"/>
    <cellStyle name="_TableRowHead_Pricing Calculator7_Gas Plants CM Blueprint Redesign - Feb 2012" xfId="7609" xr:uid="{00000000-0005-0000-0000-0000BD1D0000}"/>
    <cellStyle name="_TableRowHead_Pricing Calculator7_Gas Plants CM Blueprint Redesign - Feb 2012 2" xfId="7610" xr:uid="{00000000-0005-0000-0000-0000BE1D0000}"/>
    <cellStyle name="_TableRowHead_Pricing Calculator7_Incremental Book" xfId="7611" xr:uid="{00000000-0005-0000-0000-0000BF1D0000}"/>
    <cellStyle name="_TableRowHead_Pricing Calculator7_Incremental Book 2" xfId="7612" xr:uid="{00000000-0005-0000-0000-0000C01D0000}"/>
    <cellStyle name="_TableRowHead_Pricing Calculator7_Mar ISO Settlements by SPP" xfId="7613" xr:uid="{00000000-0005-0000-0000-0000C11D0000}"/>
    <cellStyle name="_TableRowHead_Pricing Calculator7_Mar ISO Settlements by SPP 2" xfId="7614" xr:uid="{00000000-0005-0000-0000-0000C21D0000}"/>
    <cellStyle name="_TableRowHead_Pricing Calculator7_Mar ISO Settlements by SPP 2 2" xfId="7615" xr:uid="{00000000-0005-0000-0000-0000C31D0000}"/>
    <cellStyle name="_TableRowHead_Pricing Calculator7_Mar ISO Settlements by SPP 3" xfId="7616" xr:uid="{00000000-0005-0000-0000-0000C41D0000}"/>
    <cellStyle name="_TableRowHead_Pricing Calculator7_Mar ISO Settlements by SPP_YTD" xfId="7617" xr:uid="{00000000-0005-0000-0000-0000C51D0000}"/>
    <cellStyle name="_TableRowHead_Pricing Calculator7_Mar ISO Settlements by SPP_YTD 2" xfId="7618" xr:uid="{00000000-0005-0000-0000-0000C61D0000}"/>
    <cellStyle name="_TableRowHead_Pricing Calculator7_Mar ISO Settlements by SPP_YTD 2 2" xfId="7619" xr:uid="{00000000-0005-0000-0000-0000C71D0000}"/>
    <cellStyle name="_TableRowHead_Pricing Calculator7_Mar ISO Settlements by SPP_YTD 3" xfId="7620" xr:uid="{00000000-0005-0000-0000-0000C81D0000}"/>
    <cellStyle name="_TableRowHead_Pricing Calculator7_Mgmt Book Data - Apr 2011_Trial Revisions" xfId="7621" xr:uid="{00000000-0005-0000-0000-0000C91D0000}"/>
    <cellStyle name="_TableRowHead_Pricing Calculator7_Mgmt Book Data - Apr 2011_Trial Revisions 2" xfId="7622" xr:uid="{00000000-0005-0000-0000-0000CA1D0000}"/>
    <cellStyle name="_TableRowHead_Pricing Calculator7_Mgmt Book Data - Apr 2011_Trial Revisions 2 2" xfId="7623" xr:uid="{00000000-0005-0000-0000-0000CB1D0000}"/>
    <cellStyle name="_TableRowHead_Pricing Calculator7_Mgmt Book Data - Apr 2011_Trial Revisions 3" xfId="7624" xr:uid="{00000000-0005-0000-0000-0000CC1D0000}"/>
    <cellStyle name="_TableRowHead_Pricing Calculator7_Mgmt Book Data - Feb 2011" xfId="7625" xr:uid="{00000000-0005-0000-0000-0000CD1D0000}"/>
    <cellStyle name="_TableRowHead_Pricing Calculator7_Mgmt Book Data - Feb 2011 2" xfId="7626" xr:uid="{00000000-0005-0000-0000-0000CE1D0000}"/>
    <cellStyle name="_TableRowHead_Pricing Calculator7_Mgmt Book Data - Feb 2011 2 2" xfId="7627" xr:uid="{00000000-0005-0000-0000-0000CF1D0000}"/>
    <cellStyle name="_TableRowHead_Pricing Calculator7_Mgmt Book Data - Feb 2011 3" xfId="7628" xr:uid="{00000000-0005-0000-0000-0000D01D0000}"/>
    <cellStyle name="_TableRowHead_Pricing Calculator7_Mgmt Book Data - Feb 2011_Trial Revisions" xfId="7629" xr:uid="{00000000-0005-0000-0000-0000D11D0000}"/>
    <cellStyle name="_TableRowHead_Pricing Calculator7_Mgmt Book Data - Feb 2011_Trial Revisions 2" xfId="7630" xr:uid="{00000000-0005-0000-0000-0000D21D0000}"/>
    <cellStyle name="_TableRowHead_Pricing Calculator7_Mgmt Book Data - Feb 2011_Trial Revisions 2 2" xfId="7631" xr:uid="{00000000-0005-0000-0000-0000D31D0000}"/>
    <cellStyle name="_TableRowHead_Pricing Calculator7_Mgmt Book Data - Feb 2011_Trial Revisions 3" xfId="7632" xr:uid="{00000000-0005-0000-0000-0000D41D0000}"/>
    <cellStyle name="_TableRowHead_Pricing Calculator7_Mgmt Book Data - May 2011_Trial Revisions" xfId="7633" xr:uid="{00000000-0005-0000-0000-0000D51D0000}"/>
    <cellStyle name="_TableRowHead_Pricing Calculator7_Mgmt Book Data - May 2011_Trial Revisions 2" xfId="7634" xr:uid="{00000000-0005-0000-0000-0000D61D0000}"/>
    <cellStyle name="_TableRowHead_Pricing Calculator7_Mgmt Book Data - May 2011_Trial Revisions 2 2" xfId="7635" xr:uid="{00000000-0005-0000-0000-0000D71D0000}"/>
    <cellStyle name="_TableRowHead_Pricing Calculator7_Mgmt Book Data - May 2011_Trial Revisions 3" xfId="7636" xr:uid="{00000000-0005-0000-0000-0000D81D0000}"/>
    <cellStyle name="_TableRowHead_Pricing Calculator7_Monthly EUOR Budgets - Texas" xfId="7637" xr:uid="{00000000-0005-0000-0000-0000D91D0000}"/>
    <cellStyle name="_TableRowHead_Pricing Calculator7_Monthly EUOR Budgets - Texas 2" xfId="7638" xr:uid="{00000000-0005-0000-0000-0000DA1D0000}"/>
    <cellStyle name="_TableRowHead_Pricing Calculator7_Monthly EUOR Budgets - Texas 2 2" xfId="7639" xr:uid="{00000000-0005-0000-0000-0000DB1D0000}"/>
    <cellStyle name="_TableRowHead_Pricing Calculator7_Monthly EUOR Budgets - Texas 3" xfId="7640" xr:uid="{00000000-0005-0000-0000-0000DC1D0000}"/>
    <cellStyle name="_TableRowHead_Pricing Calculator7_Monthly EUOR Budgets - Texas_Generation Apr 2012" xfId="7641" xr:uid="{00000000-0005-0000-0000-0000DD1D0000}"/>
    <cellStyle name="_TableRowHead_Pricing Calculator7_Monthly EUOR Budgets - Texas_Generation Apr 2012 2" xfId="7642" xr:uid="{00000000-0005-0000-0000-0000DE1D0000}"/>
    <cellStyle name="_TableRowHead_Pricing Calculator7_MTD EBITDA Walk" xfId="7643" xr:uid="{00000000-0005-0000-0000-0000DF1D0000}"/>
    <cellStyle name="_TableRowHead_Pricing Calculator7_MTD EBITDA Walk 2" xfId="7644" xr:uid="{00000000-0005-0000-0000-0000E01D0000}"/>
    <cellStyle name="_TableRowHead_Pricing Calculator7_MTD EBITDA Walk 3" xfId="7645" xr:uid="{00000000-0005-0000-0000-0000E11D0000}"/>
    <cellStyle name="_TableRowHead_Pricing Calculator7_MTD EBITDA Walk 4" xfId="7646" xr:uid="{00000000-0005-0000-0000-0000E21D0000}"/>
    <cellStyle name="_TableRowHead_Pricing Calculator7_MTD EBITDA Walk 5" xfId="7647" xr:uid="{00000000-0005-0000-0000-0000E31D0000}"/>
    <cellStyle name="_TableRowHead_Pricing Calculator7_Nat Gas" xfId="7648" xr:uid="{00000000-0005-0000-0000-0000E41D0000}"/>
    <cellStyle name="_TableRowHead_Pricing Calculator7_Nat Gas 2" xfId="7649" xr:uid="{00000000-0005-0000-0000-0000E51D0000}"/>
    <cellStyle name="_TableRowHead_Pricing Calculator7_Nat Gas_Texas Region Blueprint - Feb13 v Budget" xfId="7650" xr:uid="{00000000-0005-0000-0000-0000E61D0000}"/>
    <cellStyle name="_TableRowHead_Pricing Calculator7_Nat Gas_Texas Region Blueprint - Feb13 v Budget 2" xfId="7651" xr:uid="{00000000-0005-0000-0000-0000E71D0000}"/>
    <cellStyle name="_TableRowHead_Pricing Calculator7_Nat Gas_Texas Region Blueprint - Jan13 v Budget.C&amp;C" xfId="7652" xr:uid="{00000000-0005-0000-0000-0000E81D0000}"/>
    <cellStyle name="_TableRowHead_Pricing Calculator7_Nat Gas_Texas Region Blueprint - Jan13 v Budget.C&amp;C 2" xfId="7653" xr:uid="{00000000-0005-0000-0000-0000E91D0000}"/>
    <cellStyle name="_TableRowHead_Pricing Calculator7_Nat Gas_Texas Region Blueprint - Jul12 v Forecast" xfId="7654" xr:uid="{00000000-0005-0000-0000-0000EA1D0000}"/>
    <cellStyle name="_TableRowHead_Pricing Calculator7_Nat Gas_Texas Region Blueprint - Jul12 v Forecast 2" xfId="7655" xr:uid="{00000000-0005-0000-0000-0000EB1D0000}"/>
    <cellStyle name="_TableRowHead_Pricing Calculator7_Nat Gas_Texas Region Blueprint - Jul12 v Forecast_Texas Region Blueprint - Feb13 v Budget" xfId="7656" xr:uid="{00000000-0005-0000-0000-0000EC1D0000}"/>
    <cellStyle name="_TableRowHead_Pricing Calculator7_Nat Gas_Texas Region Blueprint - Jul12 v Forecast_Texas Region Blueprint - Feb13 v Budget 2" xfId="7657" xr:uid="{00000000-0005-0000-0000-0000ED1D0000}"/>
    <cellStyle name="_TableRowHead_Pricing Calculator7_Nat Gas_Texas Region Blueprint - Jul12 v Forecast_Texas Region Blueprint - Jan13 v Budget.C&amp;C" xfId="7658" xr:uid="{00000000-0005-0000-0000-0000EE1D0000}"/>
    <cellStyle name="_TableRowHead_Pricing Calculator7_Nat Gas_Texas Region Blueprint - Jul12 v Forecast_Texas Region Blueprint - Jan13 v Budget.C&amp;C 2" xfId="7659" xr:uid="{00000000-0005-0000-0000-0000EF1D0000}"/>
    <cellStyle name="_TableRowHead_Pricing Calculator7_Oct KPI's" xfId="7660" xr:uid="{00000000-0005-0000-0000-0000F01D0000}"/>
    <cellStyle name="_TableRowHead_Pricing Calculator7_Oct KPI's 2" xfId="7661" xr:uid="{00000000-0005-0000-0000-0000F11D0000}"/>
    <cellStyle name="_TableRowHead_Pricing Calculator7_Oct KPI's 3" xfId="7662" xr:uid="{00000000-0005-0000-0000-0000F21D0000}"/>
    <cellStyle name="_TableRowHead_Pricing Calculator7_Oct KPI's 4" xfId="7663" xr:uid="{00000000-0005-0000-0000-0000F31D0000}"/>
    <cellStyle name="_TableRowHead_Pricing Calculator7_Oct KPI's 5" xfId="7664" xr:uid="{00000000-0005-0000-0000-0000F41D0000}"/>
    <cellStyle name="_TableRowHead_Pricing Calculator7_Price_Volume Jan v2" xfId="7665" xr:uid="{00000000-0005-0000-0000-0000F51D0000}"/>
    <cellStyle name="_TableRowHead_Pricing Calculator7_Price_Volume Jan v2 2" xfId="7666" xr:uid="{00000000-0005-0000-0000-0000F61D0000}"/>
    <cellStyle name="_TableRowHead_Pricing Calculator7_Price_Volume Jan v2 2 2" xfId="7667" xr:uid="{00000000-0005-0000-0000-0000F71D0000}"/>
    <cellStyle name="_TableRowHead_Pricing Calculator7_Price_Volume Jan v2 3" xfId="7668" xr:uid="{00000000-0005-0000-0000-0000F81D0000}"/>
    <cellStyle name="_TableRowHead_Pricing Calculator7_Price_Volume Jan v2_Generation Apr 2012" xfId="7669" xr:uid="{00000000-0005-0000-0000-0000F91D0000}"/>
    <cellStyle name="_TableRowHead_Pricing Calculator7_Price_Volume Jan v2_Generation Apr 2012 2" xfId="7670" xr:uid="{00000000-0005-0000-0000-0000FA1D0000}"/>
    <cellStyle name="_TableRowHead_Pricing Calculator7_Q4 Forecast Consolidated Support" xfId="7671" xr:uid="{00000000-0005-0000-0000-0000FB1D0000}"/>
    <cellStyle name="_TableRowHead_Pricing Calculator7_Q4 Forecast Consolidated Support 2" xfId="7672" xr:uid="{00000000-0005-0000-0000-0000FC1D0000}"/>
    <cellStyle name="_TableRowHead_Pricing Calculator7_Q4 Forecast Consolidated Support 3" xfId="7673" xr:uid="{00000000-0005-0000-0000-0000FD1D0000}"/>
    <cellStyle name="_TableRowHead_Pricing Calculator7_Q4 Forecast Consolidated Support 4" xfId="7674" xr:uid="{00000000-0005-0000-0000-0000FE1D0000}"/>
    <cellStyle name="_TableRowHead_Pricing Calculator7_Q4 Forecast Consolidated Support 5" xfId="7675" xr:uid="{00000000-0005-0000-0000-0000FF1D0000}"/>
    <cellStyle name="_TableRowHead_Pricing Calculator7_SC Bridge - Oct" xfId="7676" xr:uid="{00000000-0005-0000-0000-0000001E0000}"/>
    <cellStyle name="_TableRowHead_Pricing Calculator7_SC Bridge - Oct 2" xfId="7677" xr:uid="{00000000-0005-0000-0000-0000011E0000}"/>
    <cellStyle name="_TableRowHead_Pricing Calculator7_SC Bridge - Oct 3" xfId="7678" xr:uid="{00000000-0005-0000-0000-0000021E0000}"/>
    <cellStyle name="_TableRowHead_Pricing Calculator7_SC Bridge - Oct 4" xfId="7679" xr:uid="{00000000-0005-0000-0000-0000031E0000}"/>
    <cellStyle name="_TableRowHead_Pricing Calculator7_SC Bridge - Oct 5" xfId="7680" xr:uid="{00000000-0005-0000-0000-0000041E0000}"/>
    <cellStyle name="_TableRowHead_Pricing Calculator7_Sep KPI's" xfId="7681" xr:uid="{00000000-0005-0000-0000-0000051E0000}"/>
    <cellStyle name="_TableRowHead_Pricing Calculator7_Sep KPI's 2" xfId="7682" xr:uid="{00000000-0005-0000-0000-0000061E0000}"/>
    <cellStyle name="_TableRowHead_Pricing Calculator7_Sep KPI's 3" xfId="7683" xr:uid="{00000000-0005-0000-0000-0000071E0000}"/>
    <cellStyle name="_TableRowHead_Pricing Calculator7_Sep KPI's 4" xfId="7684" xr:uid="{00000000-0005-0000-0000-0000081E0000}"/>
    <cellStyle name="_TableRowHead_Pricing Calculator7_Sep KPI's 5" xfId="7685" xr:uid="{00000000-0005-0000-0000-0000091E0000}"/>
    <cellStyle name="_TableRowHead_Pricing Calculator7_Sheet4" xfId="7686" xr:uid="{00000000-0005-0000-0000-00000A1E0000}"/>
    <cellStyle name="_TableRowHead_Pricing Calculator7_Sheet4 2" xfId="7687" xr:uid="{00000000-0005-0000-0000-00000B1E0000}"/>
    <cellStyle name="_TableRowHead_Pricing Calculator7_Sheet46" xfId="7688" xr:uid="{00000000-0005-0000-0000-00000C1E0000}"/>
    <cellStyle name="_TableRowHead_Pricing Calculator7_Sheet46 2" xfId="7689" xr:uid="{00000000-0005-0000-0000-00000D1E0000}"/>
    <cellStyle name="_TableRowHead_Pricing Calculator7_Texas December vs  ForecastQ4 Month  YTD" xfId="7690" xr:uid="{00000000-0005-0000-0000-00000E1E0000}"/>
    <cellStyle name="_TableRowHead_Pricing Calculator7_Texas December vs  ForecastQ4 Month  YTD 2" xfId="7691" xr:uid="{00000000-0005-0000-0000-00000F1E0000}"/>
    <cellStyle name="_TableRowHead_Pricing Calculator7_Texas December vs  ForecastQ4 Month  YTD 2 2" xfId="7692" xr:uid="{00000000-0005-0000-0000-0000101E0000}"/>
    <cellStyle name="_TableRowHead_Pricing Calculator7_Texas December vs  ForecastQ4 Month  YTD 3" xfId="7693" xr:uid="{00000000-0005-0000-0000-0000111E0000}"/>
    <cellStyle name="_TableRowHead_Pricing Calculator7_Texas December vs  ForecastQ4 Month  YTD 4" xfId="7694" xr:uid="{00000000-0005-0000-0000-0000121E0000}"/>
    <cellStyle name="_TableRowHead_Pricing Calculator7_Texas December vs  ForecastQ4 Month  YTD 5" xfId="7695" xr:uid="{00000000-0005-0000-0000-0000131E0000}"/>
    <cellStyle name="_TableRowHead_Pricing Calculator7_Texas December vs  ForecastQ4 Month  YTD 6" xfId="7696" xr:uid="{00000000-0005-0000-0000-0000141E0000}"/>
    <cellStyle name="_TableRowHead_Pricing Calculator7_Texas December vs  ForecastQ4 Month  YTD 7" xfId="7697" xr:uid="{00000000-0005-0000-0000-0000151E0000}"/>
    <cellStyle name="_TableRowHead_Pricing Calculator7_Texas December vs  ForecastQ4 Month  YTD_10-11 - Conslidated Financial Report Support v2" xfId="7698" xr:uid="{00000000-0005-0000-0000-0000161E0000}"/>
    <cellStyle name="_TableRowHead_Pricing Calculator7_Texas December vs  ForecastQ4 Month  YTD_10-11 - Conslidated Financial Report Support v2 2" xfId="7699" xr:uid="{00000000-0005-0000-0000-0000171E0000}"/>
    <cellStyle name="_TableRowHead_Pricing Calculator7_Texas December vs  ForecastQ4 Month  YTD_10-11 - Conslidated Financial Report Support v2 3" xfId="7700" xr:uid="{00000000-0005-0000-0000-0000181E0000}"/>
    <cellStyle name="_TableRowHead_Pricing Calculator7_Texas December vs  ForecastQ4 Month  YTD_10-11 - Conslidated Financial Report Support v2 4" xfId="7701" xr:uid="{00000000-0005-0000-0000-0000191E0000}"/>
    <cellStyle name="_TableRowHead_Pricing Calculator7_Texas December vs  ForecastQ4 Month  YTD_10-11 - Conslidated Financial Report Support v2 5" xfId="7702" xr:uid="{00000000-0005-0000-0000-00001A1E0000}"/>
    <cellStyle name="_TableRowHead_Pricing Calculator7_Texas December vs  ForecastQ4 Month  YTD_1-12 - Conslidated Financial Report Support_NEW" xfId="7703" xr:uid="{00000000-0005-0000-0000-00001B1E0000}"/>
    <cellStyle name="_TableRowHead_Pricing Calculator7_Texas December vs  ForecastQ4 Month  YTD_1-12 - Conslidated Financial Report Support_NEW 2" xfId="7704" xr:uid="{00000000-0005-0000-0000-00001C1E0000}"/>
    <cellStyle name="_TableRowHead_Pricing Calculator7_Texas December vs  ForecastQ4 Month  YTD_1-12 - Conslidated Financial Report Support_NEW 3" xfId="7705" xr:uid="{00000000-0005-0000-0000-00001D1E0000}"/>
    <cellStyle name="_TableRowHead_Pricing Calculator7_Texas December vs  ForecastQ4 Month  YTD_1-12 - Conslidated Financial Report Support_NEW 4" xfId="7706" xr:uid="{00000000-0005-0000-0000-00001E1E0000}"/>
    <cellStyle name="_TableRowHead_Pricing Calculator7_Texas December vs  ForecastQ4 Month  YTD_1-12 - Conslidated Financial Report Support_NEW 5" xfId="7707" xr:uid="{00000000-0005-0000-0000-00001F1E0000}"/>
    <cellStyle name="_TableRowHead_Pricing Calculator7_Texas December vs  ForecastQ4 Month  YTD_8-11 - Conslidated Financial Report Support" xfId="7708" xr:uid="{00000000-0005-0000-0000-0000201E0000}"/>
    <cellStyle name="_TableRowHead_Pricing Calculator7_Texas December vs  ForecastQ4 Month  YTD_8-11 - Conslidated Financial Report Support 2" xfId="7709" xr:uid="{00000000-0005-0000-0000-0000211E0000}"/>
    <cellStyle name="_TableRowHead_Pricing Calculator7_Texas December vs  ForecastQ4 Month  YTD_8-11 - Conslidated Financial Report Support 3" xfId="7710" xr:uid="{00000000-0005-0000-0000-0000221E0000}"/>
    <cellStyle name="_TableRowHead_Pricing Calculator7_Texas December vs  ForecastQ4 Month  YTD_8-11 - Conslidated Financial Report Support 4" xfId="7711" xr:uid="{00000000-0005-0000-0000-0000231E0000}"/>
    <cellStyle name="_TableRowHead_Pricing Calculator7_Texas December vs  ForecastQ4 Month  YTD_8-11 - Conslidated Financial Report Support 5" xfId="7712" xr:uid="{00000000-0005-0000-0000-0000241E0000}"/>
    <cellStyle name="_TableRowHead_Pricing Calculator7_Texas December vs  ForecastQ4 Month  YTD_CFPA Bluesheets Test" xfId="7713" xr:uid="{00000000-0005-0000-0000-0000251E0000}"/>
    <cellStyle name="_TableRowHead_Pricing Calculator7_Texas December vs  ForecastQ4 Month  YTD_CFPA Bluesheets Test 5yr plan" xfId="7714" xr:uid="{00000000-0005-0000-0000-0000261E0000}"/>
    <cellStyle name="_TableRowHead_Pricing Calculator7_Texas December vs  ForecastQ4 Month  YTD_Draft Matrix Report - April v2" xfId="7715" xr:uid="{00000000-0005-0000-0000-0000271E0000}"/>
    <cellStyle name="_TableRowHead_Pricing Calculator7_Texas December vs  ForecastQ4 Month  YTD_Draft Matrix Report - April v2 2" xfId="7716" xr:uid="{00000000-0005-0000-0000-0000281E0000}"/>
    <cellStyle name="_TableRowHead_Pricing Calculator7_Texas December vs  ForecastQ4 Month  YTD_Draft Matrix Report - April v2 3" xfId="7717" xr:uid="{00000000-0005-0000-0000-0000291E0000}"/>
    <cellStyle name="_TableRowHead_Pricing Calculator7_Texas December vs  ForecastQ4 Month  YTD_Draft Matrix Report - April v2 4" xfId="7718" xr:uid="{00000000-0005-0000-0000-00002A1E0000}"/>
    <cellStyle name="_TableRowHead_Pricing Calculator7_Texas December vs  ForecastQ4 Month  YTD_Draft Matrix Report - April v2 5" xfId="7719" xr:uid="{00000000-0005-0000-0000-00002B1E0000}"/>
    <cellStyle name="_TableRowHead_Pricing Calculator7_Texas December vs  ForecastQ4 Month  YTD_Draft Matrix Report - April v2 6" xfId="7720" xr:uid="{00000000-0005-0000-0000-00002C1E0000}"/>
    <cellStyle name="_TableRowHead_Pricing Calculator7_Texas December vs  ForecastQ4 Month  YTD_Draft Matrix Report - April v2_10-11 - Conslidated Financial Report Support v2" xfId="7721" xr:uid="{00000000-0005-0000-0000-00002D1E0000}"/>
    <cellStyle name="_TableRowHead_Pricing Calculator7_Texas December vs  ForecastQ4 Month  YTD_Draft Matrix Report - April v2_10-11 - Conslidated Financial Report Support v2 2" xfId="7722" xr:uid="{00000000-0005-0000-0000-00002E1E0000}"/>
    <cellStyle name="_TableRowHead_Pricing Calculator7_Texas December vs  ForecastQ4 Month  YTD_Draft Matrix Report - April v2_10-11 - Conslidated Financial Report Support v2 3" xfId="7723" xr:uid="{00000000-0005-0000-0000-00002F1E0000}"/>
    <cellStyle name="_TableRowHead_Pricing Calculator7_Texas December vs  ForecastQ4 Month  YTD_Draft Matrix Report - April v2_10-11 - Conslidated Financial Report Support v2 4" xfId="7724" xr:uid="{00000000-0005-0000-0000-0000301E0000}"/>
    <cellStyle name="_TableRowHead_Pricing Calculator7_Texas December vs  ForecastQ4 Month  YTD_Draft Matrix Report - April v2_10-11 - Conslidated Financial Report Support v2 5" xfId="7725" xr:uid="{00000000-0005-0000-0000-0000311E0000}"/>
    <cellStyle name="_TableRowHead_Pricing Calculator7_Texas December vs  ForecastQ4 Month  YTD_Draft Matrix Report - April v2_1-12 - Conslidated Financial Report Support_NEW" xfId="7726" xr:uid="{00000000-0005-0000-0000-0000321E0000}"/>
    <cellStyle name="_TableRowHead_Pricing Calculator7_Texas December vs  ForecastQ4 Month  YTD_Draft Matrix Report - April v2_1-12 - Conslidated Financial Report Support_NEW 2" xfId="7727" xr:uid="{00000000-0005-0000-0000-0000331E0000}"/>
    <cellStyle name="_TableRowHead_Pricing Calculator7_Texas December vs  ForecastQ4 Month  YTD_Draft Matrix Report - April v2_1-12 - Conslidated Financial Report Support_NEW 3" xfId="7728" xr:uid="{00000000-0005-0000-0000-0000341E0000}"/>
    <cellStyle name="_TableRowHead_Pricing Calculator7_Texas December vs  ForecastQ4 Month  YTD_Draft Matrix Report - April v2_1-12 - Conslidated Financial Report Support_NEW 4" xfId="7729" xr:uid="{00000000-0005-0000-0000-0000351E0000}"/>
    <cellStyle name="_TableRowHead_Pricing Calculator7_Texas December vs  ForecastQ4 Month  YTD_Draft Matrix Report - April v2_1-12 - Conslidated Financial Report Support_NEW 5" xfId="7730" xr:uid="{00000000-0005-0000-0000-0000361E0000}"/>
    <cellStyle name="_TableRowHead_Pricing Calculator7_Texas December vs  ForecastQ4 Month  YTD_Draft Matrix Report - April v2_8-11 - Conslidated Financial Report Support" xfId="7731" xr:uid="{00000000-0005-0000-0000-0000371E0000}"/>
    <cellStyle name="_TableRowHead_Pricing Calculator7_Texas December vs  ForecastQ4 Month  YTD_Draft Matrix Report - April v2_8-11 - Conslidated Financial Report Support 2" xfId="7732" xr:uid="{00000000-0005-0000-0000-0000381E0000}"/>
    <cellStyle name="_TableRowHead_Pricing Calculator7_Texas December vs  ForecastQ4 Month  YTD_Draft Matrix Report - April v2_8-11 - Conslidated Financial Report Support 3" xfId="7733" xr:uid="{00000000-0005-0000-0000-0000391E0000}"/>
    <cellStyle name="_TableRowHead_Pricing Calculator7_Texas December vs  ForecastQ4 Month  YTD_Draft Matrix Report - April v2_8-11 - Conslidated Financial Report Support 4" xfId="7734" xr:uid="{00000000-0005-0000-0000-00003A1E0000}"/>
    <cellStyle name="_TableRowHead_Pricing Calculator7_Texas December vs  ForecastQ4 Month  YTD_Draft Matrix Report - April v2_8-11 - Conslidated Financial Report Support 5" xfId="7735" xr:uid="{00000000-0005-0000-0000-00003B1E0000}"/>
    <cellStyle name="_TableRowHead_Pricing Calculator7_Texas December vs  ForecastQ4 Month  YTD_Draft Matrix Report - April v2_CFPA Bluesheets Test" xfId="7736" xr:uid="{00000000-0005-0000-0000-00003C1E0000}"/>
    <cellStyle name="_TableRowHead_Pricing Calculator7_Texas December vs  ForecastQ4 Month  YTD_Draft Matrix Report - April v2_CFPA Bluesheets Test 5yr plan" xfId="7737" xr:uid="{00000000-0005-0000-0000-00003D1E0000}"/>
    <cellStyle name="_TableRowHead_Pricing Calculator7_Texas December vs  ForecastQ4 Month  YTD_Draft Matrix Report - April v2_MTD EBITDA Walk" xfId="7738" xr:uid="{00000000-0005-0000-0000-00003E1E0000}"/>
    <cellStyle name="_TableRowHead_Pricing Calculator7_Texas December vs  ForecastQ4 Month  YTD_Draft Matrix Report - April v2_MTD EBITDA Walk 2" xfId="7739" xr:uid="{00000000-0005-0000-0000-00003F1E0000}"/>
    <cellStyle name="_TableRowHead_Pricing Calculator7_Texas December vs  ForecastQ4 Month  YTD_Draft Matrix Report - April v2_MTD EBITDA Walk 3" xfId="7740" xr:uid="{00000000-0005-0000-0000-0000401E0000}"/>
    <cellStyle name="_TableRowHead_Pricing Calculator7_Texas December vs  ForecastQ4 Month  YTD_Draft Matrix Report - April v2_MTD EBITDA Walk 4" xfId="7741" xr:uid="{00000000-0005-0000-0000-0000411E0000}"/>
    <cellStyle name="_TableRowHead_Pricing Calculator7_Texas December vs  ForecastQ4 Month  YTD_Draft Matrix Report - April v2_MTD EBITDA Walk 5" xfId="7742" xr:uid="{00000000-0005-0000-0000-0000421E0000}"/>
    <cellStyle name="_TableRowHead_Pricing Calculator7_Texas December vs  ForecastQ4 Month  YTD_Draft Matrix Report - April v2_Oct KPI's" xfId="7743" xr:uid="{00000000-0005-0000-0000-0000431E0000}"/>
    <cellStyle name="_TableRowHead_Pricing Calculator7_Texas December vs  ForecastQ4 Month  YTD_Draft Matrix Report - April v2_Oct KPI's 2" xfId="7744" xr:uid="{00000000-0005-0000-0000-0000441E0000}"/>
    <cellStyle name="_TableRowHead_Pricing Calculator7_Texas December vs  ForecastQ4 Month  YTD_Draft Matrix Report - April v2_Oct KPI's 3" xfId="7745" xr:uid="{00000000-0005-0000-0000-0000451E0000}"/>
    <cellStyle name="_TableRowHead_Pricing Calculator7_Texas December vs  ForecastQ4 Month  YTD_Draft Matrix Report - April v2_Oct KPI's 4" xfId="7746" xr:uid="{00000000-0005-0000-0000-0000461E0000}"/>
    <cellStyle name="_TableRowHead_Pricing Calculator7_Texas December vs  ForecastQ4 Month  YTD_Draft Matrix Report - April v2_Oct KPI's 5" xfId="7747" xr:uid="{00000000-0005-0000-0000-0000471E0000}"/>
    <cellStyle name="_TableRowHead_Pricing Calculator7_Texas December vs  ForecastQ4 Month  YTD_Draft Matrix Report - April v2_Q4 Forecast Consolidated Support" xfId="7748" xr:uid="{00000000-0005-0000-0000-0000481E0000}"/>
    <cellStyle name="_TableRowHead_Pricing Calculator7_Texas December vs  ForecastQ4 Month  YTD_Draft Matrix Report - April v2_Q4 Forecast Consolidated Support 2" xfId="7749" xr:uid="{00000000-0005-0000-0000-0000491E0000}"/>
    <cellStyle name="_TableRowHead_Pricing Calculator7_Texas December vs  ForecastQ4 Month  YTD_Draft Matrix Report - April v2_Q4 Forecast Consolidated Support 3" xfId="7750" xr:uid="{00000000-0005-0000-0000-00004A1E0000}"/>
    <cellStyle name="_TableRowHead_Pricing Calculator7_Texas December vs  ForecastQ4 Month  YTD_Draft Matrix Report - April v2_Q4 Forecast Consolidated Support 4" xfId="7751" xr:uid="{00000000-0005-0000-0000-00004B1E0000}"/>
    <cellStyle name="_TableRowHead_Pricing Calculator7_Texas December vs  ForecastQ4 Month  YTD_Draft Matrix Report - April v2_Q4 Forecast Consolidated Support 5" xfId="7752" xr:uid="{00000000-0005-0000-0000-00004C1E0000}"/>
    <cellStyle name="_TableRowHead_Pricing Calculator7_Texas December vs  ForecastQ4 Month  YTD_Draft Matrix Report - April v2_SC Bridge - Oct" xfId="7753" xr:uid="{00000000-0005-0000-0000-00004D1E0000}"/>
    <cellStyle name="_TableRowHead_Pricing Calculator7_Texas December vs  ForecastQ4 Month  YTD_Draft Matrix Report - April v2_SC Bridge - Oct 2" xfId="7754" xr:uid="{00000000-0005-0000-0000-00004E1E0000}"/>
    <cellStyle name="_TableRowHead_Pricing Calculator7_Texas December vs  ForecastQ4 Month  YTD_Draft Matrix Report - April v2_SC Bridge - Oct 3" xfId="7755" xr:uid="{00000000-0005-0000-0000-00004F1E0000}"/>
    <cellStyle name="_TableRowHead_Pricing Calculator7_Texas December vs  ForecastQ4 Month  YTD_Draft Matrix Report - April v2_SC Bridge - Oct 4" xfId="7756" xr:uid="{00000000-0005-0000-0000-0000501E0000}"/>
    <cellStyle name="_TableRowHead_Pricing Calculator7_Texas December vs  ForecastQ4 Month  YTD_Draft Matrix Report - April v2_SC Bridge - Oct 5" xfId="7757" xr:uid="{00000000-0005-0000-0000-0000511E0000}"/>
    <cellStyle name="_TableRowHead_Pricing Calculator7_Texas December vs  ForecastQ4 Month  YTD_Draft Matrix Report - April v2_Sep KPI's" xfId="7758" xr:uid="{00000000-0005-0000-0000-0000521E0000}"/>
    <cellStyle name="_TableRowHead_Pricing Calculator7_Texas December vs  ForecastQ4 Month  YTD_Draft Matrix Report - April v2_Sep KPI's 2" xfId="7759" xr:uid="{00000000-0005-0000-0000-0000531E0000}"/>
    <cellStyle name="_TableRowHead_Pricing Calculator7_Texas December vs  ForecastQ4 Month  YTD_Draft Matrix Report - April v2_Sep KPI's 3" xfId="7760" xr:uid="{00000000-0005-0000-0000-0000541E0000}"/>
    <cellStyle name="_TableRowHead_Pricing Calculator7_Texas December vs  ForecastQ4 Month  YTD_Draft Matrix Report - April v2_Sep KPI's 4" xfId="7761" xr:uid="{00000000-0005-0000-0000-0000551E0000}"/>
    <cellStyle name="_TableRowHead_Pricing Calculator7_Texas December vs  ForecastQ4 Month  YTD_Draft Matrix Report - April v2_Sep KPI's 5" xfId="7762" xr:uid="{00000000-0005-0000-0000-0000561E0000}"/>
    <cellStyle name="_TableRowHead_Pricing Calculator7_Texas December vs  ForecastQ4 Month  YTD_Draft Matrix Report - April v2_WEST -- CFPA Bluesheets Test 5yr plan" xfId="7763" xr:uid="{00000000-0005-0000-0000-0000571E0000}"/>
    <cellStyle name="_TableRowHead_Pricing Calculator7_Texas December vs  ForecastQ4 Month  YTD_Draft Matrix Report - April v2_YTD EBITDA Walk" xfId="7764" xr:uid="{00000000-0005-0000-0000-0000581E0000}"/>
    <cellStyle name="_TableRowHead_Pricing Calculator7_Texas December vs  ForecastQ4 Month  YTD_Draft Matrix Report - April v2_YTD EBITDA Walk 2" xfId="7765" xr:uid="{00000000-0005-0000-0000-0000591E0000}"/>
    <cellStyle name="_TableRowHead_Pricing Calculator7_Texas December vs  ForecastQ4 Month  YTD_Draft Matrix Report - April v2_YTD EBITDA Walk 3" xfId="7766" xr:uid="{00000000-0005-0000-0000-00005A1E0000}"/>
    <cellStyle name="_TableRowHead_Pricing Calculator7_Texas December vs  ForecastQ4 Month  YTD_Draft Matrix Report - April v2_YTD EBITDA Walk 4" xfId="7767" xr:uid="{00000000-0005-0000-0000-00005B1E0000}"/>
    <cellStyle name="_TableRowHead_Pricing Calculator7_Texas December vs  ForecastQ4 Month  YTD_Draft Matrix Report - April v2_YTD EBITDA Walk 5" xfId="7768" xr:uid="{00000000-0005-0000-0000-00005C1E0000}"/>
    <cellStyle name="_TableRowHead_Pricing Calculator7_Texas December vs  ForecastQ4 Month  YTD_Draft Matrix Report - April v3" xfId="7769" xr:uid="{00000000-0005-0000-0000-00005D1E0000}"/>
    <cellStyle name="_TableRowHead_Pricing Calculator7_Texas December vs  ForecastQ4 Month  YTD_Draft Matrix Report - April v3 2" xfId="7770" xr:uid="{00000000-0005-0000-0000-00005E1E0000}"/>
    <cellStyle name="_TableRowHead_Pricing Calculator7_Texas December vs  ForecastQ4 Month  YTD_Draft Matrix Report - April v3 3" xfId="7771" xr:uid="{00000000-0005-0000-0000-00005F1E0000}"/>
    <cellStyle name="_TableRowHead_Pricing Calculator7_Texas December vs  ForecastQ4 Month  YTD_Draft Matrix Report - April v3 4" xfId="7772" xr:uid="{00000000-0005-0000-0000-0000601E0000}"/>
    <cellStyle name="_TableRowHead_Pricing Calculator7_Texas December vs  ForecastQ4 Month  YTD_Draft Matrix Report - April v3 5" xfId="7773" xr:uid="{00000000-0005-0000-0000-0000611E0000}"/>
    <cellStyle name="_TableRowHead_Pricing Calculator7_Texas December vs  ForecastQ4 Month  YTD_Draft Matrix Report - April v3 6" xfId="7774" xr:uid="{00000000-0005-0000-0000-0000621E0000}"/>
    <cellStyle name="_TableRowHead_Pricing Calculator7_Texas December vs  ForecastQ4 Month  YTD_Draft Matrix Report - April v3_10-11 - Conslidated Financial Report Support v2" xfId="7775" xr:uid="{00000000-0005-0000-0000-0000631E0000}"/>
    <cellStyle name="_TableRowHead_Pricing Calculator7_Texas December vs  ForecastQ4 Month  YTD_Draft Matrix Report - April v3_10-11 - Conslidated Financial Report Support v2 2" xfId="7776" xr:uid="{00000000-0005-0000-0000-0000641E0000}"/>
    <cellStyle name="_TableRowHead_Pricing Calculator7_Texas December vs  ForecastQ4 Month  YTD_Draft Matrix Report - April v3_10-11 - Conslidated Financial Report Support v2 3" xfId="7777" xr:uid="{00000000-0005-0000-0000-0000651E0000}"/>
    <cellStyle name="_TableRowHead_Pricing Calculator7_Texas December vs  ForecastQ4 Month  YTD_Draft Matrix Report - April v3_10-11 - Conslidated Financial Report Support v2 4" xfId="7778" xr:uid="{00000000-0005-0000-0000-0000661E0000}"/>
    <cellStyle name="_TableRowHead_Pricing Calculator7_Texas December vs  ForecastQ4 Month  YTD_Draft Matrix Report - April v3_10-11 - Conslidated Financial Report Support v2 5" xfId="7779" xr:uid="{00000000-0005-0000-0000-0000671E0000}"/>
    <cellStyle name="_TableRowHead_Pricing Calculator7_Texas December vs  ForecastQ4 Month  YTD_Draft Matrix Report - April v3_1-12 - Conslidated Financial Report Support_NEW" xfId="7780" xr:uid="{00000000-0005-0000-0000-0000681E0000}"/>
    <cellStyle name="_TableRowHead_Pricing Calculator7_Texas December vs  ForecastQ4 Month  YTD_Draft Matrix Report - April v3_1-12 - Conslidated Financial Report Support_NEW 2" xfId="7781" xr:uid="{00000000-0005-0000-0000-0000691E0000}"/>
    <cellStyle name="_TableRowHead_Pricing Calculator7_Texas December vs  ForecastQ4 Month  YTD_Draft Matrix Report - April v3_1-12 - Conslidated Financial Report Support_NEW 3" xfId="7782" xr:uid="{00000000-0005-0000-0000-00006A1E0000}"/>
    <cellStyle name="_TableRowHead_Pricing Calculator7_Texas December vs  ForecastQ4 Month  YTD_Draft Matrix Report - April v3_1-12 - Conslidated Financial Report Support_NEW 4" xfId="7783" xr:uid="{00000000-0005-0000-0000-00006B1E0000}"/>
    <cellStyle name="_TableRowHead_Pricing Calculator7_Texas December vs  ForecastQ4 Month  YTD_Draft Matrix Report - April v3_1-12 - Conslidated Financial Report Support_NEW 5" xfId="7784" xr:uid="{00000000-0005-0000-0000-00006C1E0000}"/>
    <cellStyle name="_TableRowHead_Pricing Calculator7_Texas December vs  ForecastQ4 Month  YTD_Draft Matrix Report - April v3_8-11 - Conslidated Financial Report Support" xfId="7785" xr:uid="{00000000-0005-0000-0000-00006D1E0000}"/>
    <cellStyle name="_TableRowHead_Pricing Calculator7_Texas December vs  ForecastQ4 Month  YTD_Draft Matrix Report - April v3_8-11 - Conslidated Financial Report Support 2" xfId="7786" xr:uid="{00000000-0005-0000-0000-00006E1E0000}"/>
    <cellStyle name="_TableRowHead_Pricing Calculator7_Texas December vs  ForecastQ4 Month  YTD_Draft Matrix Report - April v3_8-11 - Conslidated Financial Report Support 3" xfId="7787" xr:uid="{00000000-0005-0000-0000-00006F1E0000}"/>
    <cellStyle name="_TableRowHead_Pricing Calculator7_Texas December vs  ForecastQ4 Month  YTD_Draft Matrix Report - April v3_8-11 - Conslidated Financial Report Support 4" xfId="7788" xr:uid="{00000000-0005-0000-0000-0000701E0000}"/>
    <cellStyle name="_TableRowHead_Pricing Calculator7_Texas December vs  ForecastQ4 Month  YTD_Draft Matrix Report - April v3_8-11 - Conslidated Financial Report Support 5" xfId="7789" xr:uid="{00000000-0005-0000-0000-0000711E0000}"/>
    <cellStyle name="_TableRowHead_Pricing Calculator7_Texas December vs  ForecastQ4 Month  YTD_Draft Matrix Report - April v3_CFPA Bluesheets Test" xfId="7790" xr:uid="{00000000-0005-0000-0000-0000721E0000}"/>
    <cellStyle name="_TableRowHead_Pricing Calculator7_Texas December vs  ForecastQ4 Month  YTD_Draft Matrix Report - April v3_CFPA Bluesheets Test 5yr plan" xfId="7791" xr:uid="{00000000-0005-0000-0000-0000731E0000}"/>
    <cellStyle name="_TableRowHead_Pricing Calculator7_Texas December vs  ForecastQ4 Month  YTD_Draft Matrix Report - April v3_MTD EBITDA Walk" xfId="7792" xr:uid="{00000000-0005-0000-0000-0000741E0000}"/>
    <cellStyle name="_TableRowHead_Pricing Calculator7_Texas December vs  ForecastQ4 Month  YTD_Draft Matrix Report - April v3_MTD EBITDA Walk 2" xfId="7793" xr:uid="{00000000-0005-0000-0000-0000751E0000}"/>
    <cellStyle name="_TableRowHead_Pricing Calculator7_Texas December vs  ForecastQ4 Month  YTD_Draft Matrix Report - April v3_MTD EBITDA Walk 3" xfId="7794" xr:uid="{00000000-0005-0000-0000-0000761E0000}"/>
    <cellStyle name="_TableRowHead_Pricing Calculator7_Texas December vs  ForecastQ4 Month  YTD_Draft Matrix Report - April v3_MTD EBITDA Walk 4" xfId="7795" xr:uid="{00000000-0005-0000-0000-0000771E0000}"/>
    <cellStyle name="_TableRowHead_Pricing Calculator7_Texas December vs  ForecastQ4 Month  YTD_Draft Matrix Report - April v3_MTD EBITDA Walk 5" xfId="7796" xr:uid="{00000000-0005-0000-0000-0000781E0000}"/>
    <cellStyle name="_TableRowHead_Pricing Calculator7_Texas December vs  ForecastQ4 Month  YTD_Draft Matrix Report - April v3_Oct KPI's" xfId="7797" xr:uid="{00000000-0005-0000-0000-0000791E0000}"/>
    <cellStyle name="_TableRowHead_Pricing Calculator7_Texas December vs  ForecastQ4 Month  YTD_Draft Matrix Report - April v3_Oct KPI's 2" xfId="7798" xr:uid="{00000000-0005-0000-0000-00007A1E0000}"/>
    <cellStyle name="_TableRowHead_Pricing Calculator7_Texas December vs  ForecastQ4 Month  YTD_Draft Matrix Report - April v3_Oct KPI's 3" xfId="7799" xr:uid="{00000000-0005-0000-0000-00007B1E0000}"/>
    <cellStyle name="_TableRowHead_Pricing Calculator7_Texas December vs  ForecastQ4 Month  YTD_Draft Matrix Report - April v3_Oct KPI's 4" xfId="7800" xr:uid="{00000000-0005-0000-0000-00007C1E0000}"/>
    <cellStyle name="_TableRowHead_Pricing Calculator7_Texas December vs  ForecastQ4 Month  YTD_Draft Matrix Report - April v3_Oct KPI's 5" xfId="7801" xr:uid="{00000000-0005-0000-0000-00007D1E0000}"/>
    <cellStyle name="_TableRowHead_Pricing Calculator7_Texas December vs  ForecastQ4 Month  YTD_Draft Matrix Report - April v3_Q4 Forecast Consolidated Support" xfId="7802" xr:uid="{00000000-0005-0000-0000-00007E1E0000}"/>
    <cellStyle name="_TableRowHead_Pricing Calculator7_Texas December vs  ForecastQ4 Month  YTD_Draft Matrix Report - April v3_Q4 Forecast Consolidated Support 2" xfId="7803" xr:uid="{00000000-0005-0000-0000-00007F1E0000}"/>
    <cellStyle name="_TableRowHead_Pricing Calculator7_Texas December vs  ForecastQ4 Month  YTD_Draft Matrix Report - April v3_Q4 Forecast Consolidated Support 3" xfId="7804" xr:uid="{00000000-0005-0000-0000-0000801E0000}"/>
    <cellStyle name="_TableRowHead_Pricing Calculator7_Texas December vs  ForecastQ4 Month  YTD_Draft Matrix Report - April v3_Q4 Forecast Consolidated Support 4" xfId="7805" xr:uid="{00000000-0005-0000-0000-0000811E0000}"/>
    <cellStyle name="_TableRowHead_Pricing Calculator7_Texas December vs  ForecastQ4 Month  YTD_Draft Matrix Report - April v3_Q4 Forecast Consolidated Support 5" xfId="7806" xr:uid="{00000000-0005-0000-0000-0000821E0000}"/>
    <cellStyle name="_TableRowHead_Pricing Calculator7_Texas December vs  ForecastQ4 Month  YTD_Draft Matrix Report - April v3_SC Bridge - Oct" xfId="7807" xr:uid="{00000000-0005-0000-0000-0000831E0000}"/>
    <cellStyle name="_TableRowHead_Pricing Calculator7_Texas December vs  ForecastQ4 Month  YTD_Draft Matrix Report - April v3_SC Bridge - Oct 2" xfId="7808" xr:uid="{00000000-0005-0000-0000-0000841E0000}"/>
    <cellStyle name="_TableRowHead_Pricing Calculator7_Texas December vs  ForecastQ4 Month  YTD_Draft Matrix Report - April v3_SC Bridge - Oct 3" xfId="7809" xr:uid="{00000000-0005-0000-0000-0000851E0000}"/>
    <cellStyle name="_TableRowHead_Pricing Calculator7_Texas December vs  ForecastQ4 Month  YTD_Draft Matrix Report - April v3_SC Bridge - Oct 4" xfId="7810" xr:uid="{00000000-0005-0000-0000-0000861E0000}"/>
    <cellStyle name="_TableRowHead_Pricing Calculator7_Texas December vs  ForecastQ4 Month  YTD_Draft Matrix Report - April v3_SC Bridge - Oct 5" xfId="7811" xr:uid="{00000000-0005-0000-0000-0000871E0000}"/>
    <cellStyle name="_TableRowHead_Pricing Calculator7_Texas December vs  ForecastQ4 Month  YTD_Draft Matrix Report - April v3_Sep KPI's" xfId="7812" xr:uid="{00000000-0005-0000-0000-0000881E0000}"/>
    <cellStyle name="_TableRowHead_Pricing Calculator7_Texas December vs  ForecastQ4 Month  YTD_Draft Matrix Report - April v3_Sep KPI's 2" xfId="7813" xr:uid="{00000000-0005-0000-0000-0000891E0000}"/>
    <cellStyle name="_TableRowHead_Pricing Calculator7_Texas December vs  ForecastQ4 Month  YTD_Draft Matrix Report - April v3_Sep KPI's 3" xfId="7814" xr:uid="{00000000-0005-0000-0000-00008A1E0000}"/>
    <cellStyle name="_TableRowHead_Pricing Calculator7_Texas December vs  ForecastQ4 Month  YTD_Draft Matrix Report - April v3_Sep KPI's 4" xfId="7815" xr:uid="{00000000-0005-0000-0000-00008B1E0000}"/>
    <cellStyle name="_TableRowHead_Pricing Calculator7_Texas December vs  ForecastQ4 Month  YTD_Draft Matrix Report - April v3_Sep KPI's 5" xfId="7816" xr:uid="{00000000-0005-0000-0000-00008C1E0000}"/>
    <cellStyle name="_TableRowHead_Pricing Calculator7_Texas December vs  ForecastQ4 Month  YTD_Draft Matrix Report - April v3_WEST -- CFPA Bluesheets Test 5yr plan" xfId="7817" xr:uid="{00000000-0005-0000-0000-00008D1E0000}"/>
    <cellStyle name="_TableRowHead_Pricing Calculator7_Texas December vs  ForecastQ4 Month  YTD_Draft Matrix Report - April v3_YTD EBITDA Walk" xfId="7818" xr:uid="{00000000-0005-0000-0000-00008E1E0000}"/>
    <cellStyle name="_TableRowHead_Pricing Calculator7_Texas December vs  ForecastQ4 Month  YTD_Draft Matrix Report - April v3_YTD EBITDA Walk 2" xfId="7819" xr:uid="{00000000-0005-0000-0000-00008F1E0000}"/>
    <cellStyle name="_TableRowHead_Pricing Calculator7_Texas December vs  ForecastQ4 Month  YTD_Draft Matrix Report - April v3_YTD EBITDA Walk 3" xfId="7820" xr:uid="{00000000-0005-0000-0000-0000901E0000}"/>
    <cellStyle name="_TableRowHead_Pricing Calculator7_Texas December vs  ForecastQ4 Month  YTD_Draft Matrix Report - April v3_YTD EBITDA Walk 4" xfId="7821" xr:uid="{00000000-0005-0000-0000-0000911E0000}"/>
    <cellStyle name="_TableRowHead_Pricing Calculator7_Texas December vs  ForecastQ4 Month  YTD_Draft Matrix Report - April v3_YTD EBITDA Walk 5" xfId="7822" xr:uid="{00000000-0005-0000-0000-0000921E0000}"/>
    <cellStyle name="_TableRowHead_Pricing Calculator7_Texas December vs  ForecastQ4 Month  YTD_MTD EBITDA Walk" xfId="7823" xr:uid="{00000000-0005-0000-0000-0000931E0000}"/>
    <cellStyle name="_TableRowHead_Pricing Calculator7_Texas December vs  ForecastQ4 Month  YTD_MTD EBITDA Walk 2" xfId="7824" xr:uid="{00000000-0005-0000-0000-0000941E0000}"/>
    <cellStyle name="_TableRowHead_Pricing Calculator7_Texas December vs  ForecastQ4 Month  YTD_MTD EBITDA Walk 3" xfId="7825" xr:uid="{00000000-0005-0000-0000-0000951E0000}"/>
    <cellStyle name="_TableRowHead_Pricing Calculator7_Texas December vs  ForecastQ4 Month  YTD_MTD EBITDA Walk 4" xfId="7826" xr:uid="{00000000-0005-0000-0000-0000961E0000}"/>
    <cellStyle name="_TableRowHead_Pricing Calculator7_Texas December vs  ForecastQ4 Month  YTD_MTD EBITDA Walk 5" xfId="7827" xr:uid="{00000000-0005-0000-0000-0000971E0000}"/>
    <cellStyle name="_TableRowHead_Pricing Calculator7_Texas December vs  ForecastQ4 Month  YTD_Oct KPI's" xfId="7828" xr:uid="{00000000-0005-0000-0000-0000981E0000}"/>
    <cellStyle name="_TableRowHead_Pricing Calculator7_Texas December vs  ForecastQ4 Month  YTD_Oct KPI's 2" xfId="7829" xr:uid="{00000000-0005-0000-0000-0000991E0000}"/>
    <cellStyle name="_TableRowHead_Pricing Calculator7_Texas December vs  ForecastQ4 Month  YTD_Oct KPI's 3" xfId="7830" xr:uid="{00000000-0005-0000-0000-00009A1E0000}"/>
    <cellStyle name="_TableRowHead_Pricing Calculator7_Texas December vs  ForecastQ4 Month  YTD_Oct KPI's 4" xfId="7831" xr:uid="{00000000-0005-0000-0000-00009B1E0000}"/>
    <cellStyle name="_TableRowHead_Pricing Calculator7_Texas December vs  ForecastQ4 Month  YTD_Oct KPI's 5" xfId="7832" xr:uid="{00000000-0005-0000-0000-00009C1E0000}"/>
    <cellStyle name="_TableRowHead_Pricing Calculator7_Texas December vs  ForecastQ4 Month  YTD_Q4 Forecast Consolidated Support" xfId="7833" xr:uid="{00000000-0005-0000-0000-00009D1E0000}"/>
    <cellStyle name="_TableRowHead_Pricing Calculator7_Texas December vs  ForecastQ4 Month  YTD_Q4 Forecast Consolidated Support 2" xfId="7834" xr:uid="{00000000-0005-0000-0000-00009E1E0000}"/>
    <cellStyle name="_TableRowHead_Pricing Calculator7_Texas December vs  ForecastQ4 Month  YTD_Q4 Forecast Consolidated Support 3" xfId="7835" xr:uid="{00000000-0005-0000-0000-00009F1E0000}"/>
    <cellStyle name="_TableRowHead_Pricing Calculator7_Texas December vs  ForecastQ4 Month  YTD_Q4 Forecast Consolidated Support 4" xfId="7836" xr:uid="{00000000-0005-0000-0000-0000A01E0000}"/>
    <cellStyle name="_TableRowHead_Pricing Calculator7_Texas December vs  ForecastQ4 Month  YTD_Q4 Forecast Consolidated Support 5" xfId="7837" xr:uid="{00000000-0005-0000-0000-0000A11E0000}"/>
    <cellStyle name="_TableRowHead_Pricing Calculator7_Texas December vs  ForecastQ4 Month  YTD_SC Bridge - Oct" xfId="7838" xr:uid="{00000000-0005-0000-0000-0000A21E0000}"/>
    <cellStyle name="_TableRowHead_Pricing Calculator7_Texas December vs  ForecastQ4 Month  YTD_SC Bridge - Oct 2" xfId="7839" xr:uid="{00000000-0005-0000-0000-0000A31E0000}"/>
    <cellStyle name="_TableRowHead_Pricing Calculator7_Texas December vs  ForecastQ4 Month  YTD_SC Bridge - Oct 3" xfId="7840" xr:uid="{00000000-0005-0000-0000-0000A41E0000}"/>
    <cellStyle name="_TableRowHead_Pricing Calculator7_Texas December vs  ForecastQ4 Month  YTD_SC Bridge - Oct 4" xfId="7841" xr:uid="{00000000-0005-0000-0000-0000A51E0000}"/>
    <cellStyle name="_TableRowHead_Pricing Calculator7_Texas December vs  ForecastQ4 Month  YTD_SC Bridge - Oct 5" xfId="7842" xr:uid="{00000000-0005-0000-0000-0000A61E0000}"/>
    <cellStyle name="_TableRowHead_Pricing Calculator7_Texas December vs  ForecastQ4 Month  YTD_Sep KPI's" xfId="7843" xr:uid="{00000000-0005-0000-0000-0000A71E0000}"/>
    <cellStyle name="_TableRowHead_Pricing Calculator7_Texas December vs  ForecastQ4 Month  YTD_Sep KPI's 2" xfId="7844" xr:uid="{00000000-0005-0000-0000-0000A81E0000}"/>
    <cellStyle name="_TableRowHead_Pricing Calculator7_Texas December vs  ForecastQ4 Month  YTD_Sep KPI's 3" xfId="7845" xr:uid="{00000000-0005-0000-0000-0000A91E0000}"/>
    <cellStyle name="_TableRowHead_Pricing Calculator7_Texas December vs  ForecastQ4 Month  YTD_Sep KPI's 4" xfId="7846" xr:uid="{00000000-0005-0000-0000-0000AA1E0000}"/>
    <cellStyle name="_TableRowHead_Pricing Calculator7_Texas December vs  ForecastQ4 Month  YTD_Sep KPI's 5" xfId="7847" xr:uid="{00000000-0005-0000-0000-0000AB1E0000}"/>
    <cellStyle name="_TableRowHead_Pricing Calculator7_Texas December vs  ForecastQ4 Month  YTD_WEST -- CFPA Bluesheets Test 5yr plan" xfId="7848" xr:uid="{00000000-0005-0000-0000-0000AC1E0000}"/>
    <cellStyle name="_TableRowHead_Pricing Calculator7_Texas December vs  ForecastQ4 Month  YTD_YTD EBITDA Walk" xfId="7849" xr:uid="{00000000-0005-0000-0000-0000AD1E0000}"/>
    <cellStyle name="_TableRowHead_Pricing Calculator7_Texas December vs  ForecastQ4 Month  YTD_YTD EBITDA Walk 2" xfId="7850" xr:uid="{00000000-0005-0000-0000-0000AE1E0000}"/>
    <cellStyle name="_TableRowHead_Pricing Calculator7_Texas December vs  ForecastQ4 Month  YTD_YTD EBITDA Walk 3" xfId="7851" xr:uid="{00000000-0005-0000-0000-0000AF1E0000}"/>
    <cellStyle name="_TableRowHead_Pricing Calculator7_Texas December vs  ForecastQ4 Month  YTD_YTD EBITDA Walk 4" xfId="7852" xr:uid="{00000000-0005-0000-0000-0000B01E0000}"/>
    <cellStyle name="_TableRowHead_Pricing Calculator7_Texas December vs  ForecastQ4 Month  YTD_YTD EBITDA Walk 5" xfId="7853" xr:uid="{00000000-0005-0000-0000-0000B11E0000}"/>
    <cellStyle name="_TableRowHead_Pricing Calculator7_Texas Region Blueprint - Apr12 v Budget" xfId="7854" xr:uid="{00000000-0005-0000-0000-0000B21E0000}"/>
    <cellStyle name="_TableRowHead_Pricing Calculator7_Texas Region Blueprint - Apr12 v Budget 2" xfId="7855" xr:uid="{00000000-0005-0000-0000-0000B31E0000}"/>
    <cellStyle name="_TableRowHead_Pricing Calculator7_Texas Region Blueprint - Feb12 v Budget" xfId="7856" xr:uid="{00000000-0005-0000-0000-0000B41E0000}"/>
    <cellStyle name="_TableRowHead_Pricing Calculator7_Texas Region Blueprint - Feb12 v Budget 2" xfId="7857" xr:uid="{00000000-0005-0000-0000-0000B51E0000}"/>
    <cellStyle name="_TableRowHead_Pricing Calculator7_Texas Region Blueprint - Feb12 v Budget_Texas Region Blueprint - Feb13 v Budget" xfId="7858" xr:uid="{00000000-0005-0000-0000-0000B61E0000}"/>
    <cellStyle name="_TableRowHead_Pricing Calculator7_Texas Region Blueprint - Feb12 v Budget_Texas Region Blueprint - Feb13 v Budget 2" xfId="7859" xr:uid="{00000000-0005-0000-0000-0000B71E0000}"/>
    <cellStyle name="_TableRowHead_Pricing Calculator7_Texas Region Blueprint - Feb12 v Budget_Texas Region Blueprint - Jan13 v Budget.C&amp;C" xfId="7860" xr:uid="{00000000-0005-0000-0000-0000B81E0000}"/>
    <cellStyle name="_TableRowHead_Pricing Calculator7_Texas Region Blueprint - Feb12 v Budget_Texas Region Blueprint - Jan13 v Budget.C&amp;C 2" xfId="7861" xr:uid="{00000000-0005-0000-0000-0000B91E0000}"/>
    <cellStyle name="_TableRowHead_Pricing Calculator7_Texas Region Blueprint - Feb12 v Budget_Texas Region Blueprint - Jul12 v Forecast" xfId="7862" xr:uid="{00000000-0005-0000-0000-0000BA1E0000}"/>
    <cellStyle name="_TableRowHead_Pricing Calculator7_Texas Region Blueprint - Feb12 v Budget_Texas Region Blueprint - Jul12 v Forecast 2" xfId="7863" xr:uid="{00000000-0005-0000-0000-0000BB1E0000}"/>
    <cellStyle name="_TableRowHead_Pricing Calculator7_Texas Region Blueprint - Feb12 v Budget_Texas Region Blueprint - Jul12 v Forecast_Texas Region Blueprint - Feb13 v Budget" xfId="7864" xr:uid="{00000000-0005-0000-0000-0000BC1E0000}"/>
    <cellStyle name="_TableRowHead_Pricing Calculator7_Texas Region Blueprint - Feb12 v Budget_Texas Region Blueprint - Jul12 v Forecast_Texas Region Blueprint - Feb13 v Budget 2" xfId="7865" xr:uid="{00000000-0005-0000-0000-0000BD1E0000}"/>
    <cellStyle name="_TableRowHead_Pricing Calculator7_Texas Region Blueprint - Feb12 v Budget_Texas Region Blueprint - Jul12 v Forecast_Texas Region Blueprint - Jan13 v Budget.C&amp;C" xfId="7866" xr:uid="{00000000-0005-0000-0000-0000BE1E0000}"/>
    <cellStyle name="_TableRowHead_Pricing Calculator7_Texas Region Blueprint - Feb12 v Budget_Texas Region Blueprint - Jul12 v Forecast_Texas Region Blueprint - Jan13 v Budget.C&amp;C 2" xfId="7867" xr:uid="{00000000-0005-0000-0000-0000BF1E0000}"/>
    <cellStyle name="_TableRowHead_Pricing Calculator7_Texas Region Blueprint - Feb13 v Budget" xfId="7868" xr:uid="{00000000-0005-0000-0000-0000C01E0000}"/>
    <cellStyle name="_TableRowHead_Pricing Calculator7_Texas Region Blueprint - Feb13 v Budget 2" xfId="7869" xr:uid="{00000000-0005-0000-0000-0000C11E0000}"/>
    <cellStyle name="_TableRowHead_Pricing Calculator7_Texas Region Blueprint - Jan13 v Budget.C&amp;C" xfId="7870" xr:uid="{00000000-0005-0000-0000-0000C21E0000}"/>
    <cellStyle name="_TableRowHead_Pricing Calculator7_Texas Region Blueprint - Jan13 v Budget.C&amp;C 2" xfId="7871" xr:uid="{00000000-0005-0000-0000-0000C31E0000}"/>
    <cellStyle name="_TableRowHead_Pricing Calculator7_Texas Region Blueprint - Jul12 v Forecast" xfId="7872" xr:uid="{00000000-0005-0000-0000-0000C41E0000}"/>
    <cellStyle name="_TableRowHead_Pricing Calculator7_Texas Region Blueprint - Jul12 v Forecast 2" xfId="7873" xr:uid="{00000000-0005-0000-0000-0000C51E0000}"/>
    <cellStyle name="_TableRowHead_Pricing Calculator7_Texas Region Blueprint - Jun12 v Forecast" xfId="7874" xr:uid="{00000000-0005-0000-0000-0000C61E0000}"/>
    <cellStyle name="_TableRowHead_Pricing Calculator7_Texas Region Blueprint - Jun12 v Forecast 2" xfId="7875" xr:uid="{00000000-0005-0000-0000-0000C71E0000}"/>
    <cellStyle name="_TableRowHead_Pricing Calculator7_Texas Region Blueprint - Mar12 v Budget v2" xfId="7876" xr:uid="{00000000-0005-0000-0000-0000C81E0000}"/>
    <cellStyle name="_TableRowHead_Pricing Calculator7_Texas Region Blueprint - Mar12 v Budget v2 2" xfId="7877" xr:uid="{00000000-0005-0000-0000-0000C91E0000}"/>
    <cellStyle name="_TableRowHead_Pricing Calculator7_Texas Region Blueprint - May12 v Budget" xfId="7878" xr:uid="{00000000-0005-0000-0000-0000CA1E0000}"/>
    <cellStyle name="_TableRowHead_Pricing Calculator7_Texas Region Blueprint - May12 v Budget 2" xfId="7879" xr:uid="{00000000-0005-0000-0000-0000CB1E0000}"/>
    <cellStyle name="_TableRowHead_Pricing Calculator7_WEST -- CFPA Bluesheets Test 5yr plan" xfId="7880" xr:uid="{00000000-0005-0000-0000-0000CC1E0000}"/>
    <cellStyle name="_TableRowHead_Pricing Calculator7_YTD EBITDA Walk" xfId="7881" xr:uid="{00000000-0005-0000-0000-0000CD1E0000}"/>
    <cellStyle name="_TableRowHead_Pricing Calculator7_YTD EBITDA Walk 2" xfId="7882" xr:uid="{00000000-0005-0000-0000-0000CE1E0000}"/>
    <cellStyle name="_TableRowHead_Pricing Calculator7_YTD EBITDA Walk 3" xfId="7883" xr:uid="{00000000-0005-0000-0000-0000CF1E0000}"/>
    <cellStyle name="_TableRowHead_Pricing Calculator7_YTD EBITDA Walk 4" xfId="7884" xr:uid="{00000000-0005-0000-0000-0000D01E0000}"/>
    <cellStyle name="_TableRowHead_Pricing Calculator7_YTD EBITDA Walk 5" xfId="7885" xr:uid="{00000000-0005-0000-0000-0000D11E0000}"/>
    <cellStyle name="_TableRowHead_Q4 Forecast Consolidated Support" xfId="7886" xr:uid="{00000000-0005-0000-0000-0000D21E0000}"/>
    <cellStyle name="_TableRowHead_Q4 Forecast Consolidated Support 2" xfId="7887" xr:uid="{00000000-0005-0000-0000-0000D31E0000}"/>
    <cellStyle name="_TableRowHead_Q4 Forecast Consolidated Support 3" xfId="7888" xr:uid="{00000000-0005-0000-0000-0000D41E0000}"/>
    <cellStyle name="_TableRowHead_Q4 Forecast Consolidated Support 4" xfId="7889" xr:uid="{00000000-0005-0000-0000-0000D51E0000}"/>
    <cellStyle name="_TableRowHead_Q4 Forecast Consolidated Support 5" xfId="7890" xr:uid="{00000000-0005-0000-0000-0000D61E0000}"/>
    <cellStyle name="_TableRowHead_SC Bridge - Oct" xfId="7891" xr:uid="{00000000-0005-0000-0000-0000D71E0000}"/>
    <cellStyle name="_TableRowHead_SC Bridge - Oct 2" xfId="7892" xr:uid="{00000000-0005-0000-0000-0000D81E0000}"/>
    <cellStyle name="_TableRowHead_SC Bridge - Oct 3" xfId="7893" xr:uid="{00000000-0005-0000-0000-0000D91E0000}"/>
    <cellStyle name="_TableRowHead_SC Bridge - Oct 4" xfId="7894" xr:uid="{00000000-0005-0000-0000-0000DA1E0000}"/>
    <cellStyle name="_TableRowHead_SC Bridge - Oct 5" xfId="7895" xr:uid="{00000000-0005-0000-0000-0000DB1E0000}"/>
    <cellStyle name="_TableRowHead_Sep KPI's" xfId="7896" xr:uid="{00000000-0005-0000-0000-0000DC1E0000}"/>
    <cellStyle name="_TableRowHead_Sep KPI's 2" xfId="7897" xr:uid="{00000000-0005-0000-0000-0000DD1E0000}"/>
    <cellStyle name="_TableRowHead_Sep KPI's 3" xfId="7898" xr:uid="{00000000-0005-0000-0000-0000DE1E0000}"/>
    <cellStyle name="_TableRowHead_Sep KPI's 4" xfId="7899" xr:uid="{00000000-0005-0000-0000-0000DF1E0000}"/>
    <cellStyle name="_TableRowHead_Sep KPI's 5" xfId="7900" xr:uid="{00000000-0005-0000-0000-0000E01E0000}"/>
    <cellStyle name="_TableRowHead_WEST -- CFPA Bluesheets Test 5yr plan" xfId="7901" xr:uid="{00000000-0005-0000-0000-0000E11E0000}"/>
    <cellStyle name="_TableRowHead_YTD EBITDA Walk" xfId="7902" xr:uid="{00000000-0005-0000-0000-0000E21E0000}"/>
    <cellStyle name="_TableRowHead_YTD EBITDA Walk 2" xfId="7903" xr:uid="{00000000-0005-0000-0000-0000E31E0000}"/>
    <cellStyle name="_TableRowHead_YTD EBITDA Walk 3" xfId="7904" xr:uid="{00000000-0005-0000-0000-0000E41E0000}"/>
    <cellStyle name="_TableRowHead_YTD EBITDA Walk 4" xfId="7905" xr:uid="{00000000-0005-0000-0000-0000E51E0000}"/>
    <cellStyle name="_TableRowHead_YTD EBITDA Walk 5" xfId="7906" xr:uid="{00000000-0005-0000-0000-0000E61E0000}"/>
    <cellStyle name="_TableSuperHead" xfId="7907" xr:uid="{00000000-0005-0000-0000-0000E71E0000}"/>
    <cellStyle name="_TableSuperHead 2" xfId="7908" xr:uid="{00000000-0005-0000-0000-0000E81E0000}"/>
    <cellStyle name="_TableSuperHead 2 2" xfId="7909" xr:uid="{00000000-0005-0000-0000-0000E91E0000}"/>
    <cellStyle name="_TableSuperHead 3" xfId="7910" xr:uid="{00000000-0005-0000-0000-0000EA1E0000}"/>
    <cellStyle name="_TableSuperHead 4" xfId="7911" xr:uid="{00000000-0005-0000-0000-0000EB1E0000}"/>
    <cellStyle name="_TableSuperHead 5" xfId="7912" xr:uid="{00000000-0005-0000-0000-0000EC1E0000}"/>
    <cellStyle name="_TableSuperHead 6" xfId="7913" xr:uid="{00000000-0005-0000-0000-0000ED1E0000}"/>
    <cellStyle name="_TableSuperHead 7" xfId="7914" xr:uid="{00000000-0005-0000-0000-0000EE1E0000}"/>
    <cellStyle name="_TableSuperHead_01 FR Assumptions" xfId="7915" xr:uid="{00000000-0005-0000-0000-0000EF1E0000}"/>
    <cellStyle name="_TableSuperHead_10-11 - Conslidated Financial Report Support v2" xfId="7916" xr:uid="{00000000-0005-0000-0000-0000F01E0000}"/>
    <cellStyle name="_TableSuperHead_10-11 - Conslidated Financial Report Support v2 2" xfId="7917" xr:uid="{00000000-0005-0000-0000-0000F11E0000}"/>
    <cellStyle name="_TableSuperHead_10-11 - Conslidated Financial Report Support v2 3" xfId="7918" xr:uid="{00000000-0005-0000-0000-0000F21E0000}"/>
    <cellStyle name="_TableSuperHead_10-11 - Conslidated Financial Report Support v2 4" xfId="7919" xr:uid="{00000000-0005-0000-0000-0000F31E0000}"/>
    <cellStyle name="_TableSuperHead_10-11 - Conslidated Financial Report Support v2 5" xfId="7920" xr:uid="{00000000-0005-0000-0000-0000F41E0000}"/>
    <cellStyle name="_TableSuperHead_1-12 - Conslidated Financial Report Support_NEW" xfId="7921" xr:uid="{00000000-0005-0000-0000-0000F51E0000}"/>
    <cellStyle name="_TableSuperHead_1-12 - Conslidated Financial Report Support_NEW 2" xfId="7922" xr:uid="{00000000-0005-0000-0000-0000F61E0000}"/>
    <cellStyle name="_TableSuperHead_1-12 - Conslidated Financial Report Support_NEW 3" xfId="7923" xr:uid="{00000000-0005-0000-0000-0000F71E0000}"/>
    <cellStyle name="_TableSuperHead_1-12 - Conslidated Financial Report Support_NEW 4" xfId="7924" xr:uid="{00000000-0005-0000-0000-0000F81E0000}"/>
    <cellStyle name="_TableSuperHead_1-12 - Conslidated Financial Report Support_NEW 5" xfId="7925" xr:uid="{00000000-0005-0000-0000-0000F91E0000}"/>
    <cellStyle name="_TableSuperHead_23 Longview Model" xfId="7926" xr:uid="{00000000-0005-0000-0000-0000FA1E0000}"/>
    <cellStyle name="_TableSuperHead_23 Longview Model_FRC_Longview Model v42" xfId="7927" xr:uid="{00000000-0005-0000-0000-0000FB1E0000}"/>
    <cellStyle name="_TableSuperHead_23 Longview Model_Longview Capital Summary" xfId="7928" xr:uid="{00000000-0005-0000-0000-0000FC1E0000}"/>
    <cellStyle name="_TableSuperHead_23 Longview Model_Longview Unit" xfId="7929" xr:uid="{00000000-0005-0000-0000-0000FD1E0000}"/>
    <cellStyle name="_TableSuperHead_23 Longview Model_Summary Cases" xfId="7930" xr:uid="{00000000-0005-0000-0000-0000FE1E0000}"/>
    <cellStyle name="_TableSuperHead_8-11 - Conslidated Financial Report Support" xfId="7931" xr:uid="{00000000-0005-0000-0000-0000FF1E0000}"/>
    <cellStyle name="_TableSuperHead_8-11 - Conslidated Financial Report Support 2" xfId="7932" xr:uid="{00000000-0005-0000-0000-0000001F0000}"/>
    <cellStyle name="_TableSuperHead_8-11 - Conslidated Financial Report Support 3" xfId="7933" xr:uid="{00000000-0005-0000-0000-0000011F0000}"/>
    <cellStyle name="_TableSuperHead_8-11 - Conslidated Financial Report Support 4" xfId="7934" xr:uid="{00000000-0005-0000-0000-0000021F0000}"/>
    <cellStyle name="_TableSuperHead_8-11 - Conslidated Financial Report Support 5" xfId="7935" xr:uid="{00000000-0005-0000-0000-0000031F0000}"/>
    <cellStyle name="_TableSuperHead_CFPA Bluesheets Test" xfId="7936" xr:uid="{00000000-0005-0000-0000-0000041F0000}"/>
    <cellStyle name="_TableSuperHead_CFPA Bluesheets Test 5yr plan" xfId="7937" xr:uid="{00000000-0005-0000-0000-0000051F0000}"/>
    <cellStyle name="_TableSuperHead_Draft Matrix Report - April v2" xfId="7938" xr:uid="{00000000-0005-0000-0000-0000061F0000}"/>
    <cellStyle name="_TableSuperHead_Draft Matrix Report - April v2 2" xfId="7939" xr:uid="{00000000-0005-0000-0000-0000071F0000}"/>
    <cellStyle name="_TableSuperHead_Draft Matrix Report - April v2 3" xfId="7940" xr:uid="{00000000-0005-0000-0000-0000081F0000}"/>
    <cellStyle name="_TableSuperHead_Draft Matrix Report - April v2 4" xfId="7941" xr:uid="{00000000-0005-0000-0000-0000091F0000}"/>
    <cellStyle name="_TableSuperHead_Draft Matrix Report - April v2 5" xfId="7942" xr:uid="{00000000-0005-0000-0000-00000A1F0000}"/>
    <cellStyle name="_TableSuperHead_Draft Matrix Report - April v2 6" xfId="7943" xr:uid="{00000000-0005-0000-0000-00000B1F0000}"/>
    <cellStyle name="_TableSuperHead_Draft Matrix Report - April v2_10-11 - Conslidated Financial Report Support v2" xfId="7944" xr:uid="{00000000-0005-0000-0000-00000C1F0000}"/>
    <cellStyle name="_TableSuperHead_Draft Matrix Report - April v2_10-11 - Conslidated Financial Report Support v2 2" xfId="7945" xr:uid="{00000000-0005-0000-0000-00000D1F0000}"/>
    <cellStyle name="_TableSuperHead_Draft Matrix Report - April v2_10-11 - Conslidated Financial Report Support v2 3" xfId="7946" xr:uid="{00000000-0005-0000-0000-00000E1F0000}"/>
    <cellStyle name="_TableSuperHead_Draft Matrix Report - April v2_10-11 - Conslidated Financial Report Support v2 4" xfId="7947" xr:uid="{00000000-0005-0000-0000-00000F1F0000}"/>
    <cellStyle name="_TableSuperHead_Draft Matrix Report - April v2_10-11 - Conslidated Financial Report Support v2 5" xfId="7948" xr:uid="{00000000-0005-0000-0000-0000101F0000}"/>
    <cellStyle name="_TableSuperHead_Draft Matrix Report - April v2_1-12 - Conslidated Financial Report Support_NEW" xfId="7949" xr:uid="{00000000-0005-0000-0000-0000111F0000}"/>
    <cellStyle name="_TableSuperHead_Draft Matrix Report - April v2_1-12 - Conslidated Financial Report Support_NEW 2" xfId="7950" xr:uid="{00000000-0005-0000-0000-0000121F0000}"/>
    <cellStyle name="_TableSuperHead_Draft Matrix Report - April v2_1-12 - Conslidated Financial Report Support_NEW 3" xfId="7951" xr:uid="{00000000-0005-0000-0000-0000131F0000}"/>
    <cellStyle name="_TableSuperHead_Draft Matrix Report - April v2_1-12 - Conslidated Financial Report Support_NEW 4" xfId="7952" xr:uid="{00000000-0005-0000-0000-0000141F0000}"/>
    <cellStyle name="_TableSuperHead_Draft Matrix Report - April v2_1-12 - Conslidated Financial Report Support_NEW 5" xfId="7953" xr:uid="{00000000-0005-0000-0000-0000151F0000}"/>
    <cellStyle name="_TableSuperHead_Draft Matrix Report - April v2_8-11 - Conslidated Financial Report Support" xfId="7954" xr:uid="{00000000-0005-0000-0000-0000161F0000}"/>
    <cellStyle name="_TableSuperHead_Draft Matrix Report - April v2_8-11 - Conslidated Financial Report Support 2" xfId="7955" xr:uid="{00000000-0005-0000-0000-0000171F0000}"/>
    <cellStyle name="_TableSuperHead_Draft Matrix Report - April v2_8-11 - Conslidated Financial Report Support 3" xfId="7956" xr:uid="{00000000-0005-0000-0000-0000181F0000}"/>
    <cellStyle name="_TableSuperHead_Draft Matrix Report - April v2_8-11 - Conslidated Financial Report Support 4" xfId="7957" xr:uid="{00000000-0005-0000-0000-0000191F0000}"/>
    <cellStyle name="_TableSuperHead_Draft Matrix Report - April v2_8-11 - Conslidated Financial Report Support 5" xfId="7958" xr:uid="{00000000-0005-0000-0000-00001A1F0000}"/>
    <cellStyle name="_TableSuperHead_Draft Matrix Report - April v2_CFPA Bluesheets Test" xfId="7959" xr:uid="{00000000-0005-0000-0000-00001B1F0000}"/>
    <cellStyle name="_TableSuperHead_Draft Matrix Report - April v2_CFPA Bluesheets Test 5yr plan" xfId="7960" xr:uid="{00000000-0005-0000-0000-00001C1F0000}"/>
    <cellStyle name="_TableSuperHead_Draft Matrix Report - April v2_MTD EBITDA Walk" xfId="7961" xr:uid="{00000000-0005-0000-0000-00001D1F0000}"/>
    <cellStyle name="_TableSuperHead_Draft Matrix Report - April v2_MTD EBITDA Walk 2" xfId="7962" xr:uid="{00000000-0005-0000-0000-00001E1F0000}"/>
    <cellStyle name="_TableSuperHead_Draft Matrix Report - April v2_MTD EBITDA Walk 3" xfId="7963" xr:uid="{00000000-0005-0000-0000-00001F1F0000}"/>
    <cellStyle name="_TableSuperHead_Draft Matrix Report - April v2_MTD EBITDA Walk 4" xfId="7964" xr:uid="{00000000-0005-0000-0000-0000201F0000}"/>
    <cellStyle name="_TableSuperHead_Draft Matrix Report - April v2_MTD EBITDA Walk 5" xfId="7965" xr:uid="{00000000-0005-0000-0000-0000211F0000}"/>
    <cellStyle name="_TableSuperHead_Draft Matrix Report - April v2_Oct KPI's" xfId="7966" xr:uid="{00000000-0005-0000-0000-0000221F0000}"/>
    <cellStyle name="_TableSuperHead_Draft Matrix Report - April v2_Oct KPI's 2" xfId="7967" xr:uid="{00000000-0005-0000-0000-0000231F0000}"/>
    <cellStyle name="_TableSuperHead_Draft Matrix Report - April v2_Oct KPI's 3" xfId="7968" xr:uid="{00000000-0005-0000-0000-0000241F0000}"/>
    <cellStyle name="_TableSuperHead_Draft Matrix Report - April v2_Oct KPI's 4" xfId="7969" xr:uid="{00000000-0005-0000-0000-0000251F0000}"/>
    <cellStyle name="_TableSuperHead_Draft Matrix Report - April v2_Oct KPI's 5" xfId="7970" xr:uid="{00000000-0005-0000-0000-0000261F0000}"/>
    <cellStyle name="_TableSuperHead_Draft Matrix Report - April v2_Q4 Forecast Consolidated Support" xfId="7971" xr:uid="{00000000-0005-0000-0000-0000271F0000}"/>
    <cellStyle name="_TableSuperHead_Draft Matrix Report - April v2_Q4 Forecast Consolidated Support 2" xfId="7972" xr:uid="{00000000-0005-0000-0000-0000281F0000}"/>
    <cellStyle name="_TableSuperHead_Draft Matrix Report - April v2_Q4 Forecast Consolidated Support 3" xfId="7973" xr:uid="{00000000-0005-0000-0000-0000291F0000}"/>
    <cellStyle name="_TableSuperHead_Draft Matrix Report - April v2_Q4 Forecast Consolidated Support 4" xfId="7974" xr:uid="{00000000-0005-0000-0000-00002A1F0000}"/>
    <cellStyle name="_TableSuperHead_Draft Matrix Report - April v2_Q4 Forecast Consolidated Support 5" xfId="7975" xr:uid="{00000000-0005-0000-0000-00002B1F0000}"/>
    <cellStyle name="_TableSuperHead_Draft Matrix Report - April v2_SC Bridge - Oct" xfId="7976" xr:uid="{00000000-0005-0000-0000-00002C1F0000}"/>
    <cellStyle name="_TableSuperHead_Draft Matrix Report - April v2_SC Bridge - Oct 2" xfId="7977" xr:uid="{00000000-0005-0000-0000-00002D1F0000}"/>
    <cellStyle name="_TableSuperHead_Draft Matrix Report - April v2_SC Bridge - Oct 3" xfId="7978" xr:uid="{00000000-0005-0000-0000-00002E1F0000}"/>
    <cellStyle name="_TableSuperHead_Draft Matrix Report - April v2_SC Bridge - Oct 4" xfId="7979" xr:uid="{00000000-0005-0000-0000-00002F1F0000}"/>
    <cellStyle name="_TableSuperHead_Draft Matrix Report - April v2_SC Bridge - Oct 5" xfId="7980" xr:uid="{00000000-0005-0000-0000-0000301F0000}"/>
    <cellStyle name="_TableSuperHead_Draft Matrix Report - April v2_Sep KPI's" xfId="7981" xr:uid="{00000000-0005-0000-0000-0000311F0000}"/>
    <cellStyle name="_TableSuperHead_Draft Matrix Report - April v2_Sep KPI's 2" xfId="7982" xr:uid="{00000000-0005-0000-0000-0000321F0000}"/>
    <cellStyle name="_TableSuperHead_Draft Matrix Report - April v2_Sep KPI's 3" xfId="7983" xr:uid="{00000000-0005-0000-0000-0000331F0000}"/>
    <cellStyle name="_TableSuperHead_Draft Matrix Report - April v2_Sep KPI's 4" xfId="7984" xr:uid="{00000000-0005-0000-0000-0000341F0000}"/>
    <cellStyle name="_TableSuperHead_Draft Matrix Report - April v2_Sep KPI's 5" xfId="7985" xr:uid="{00000000-0005-0000-0000-0000351F0000}"/>
    <cellStyle name="_TableSuperHead_Draft Matrix Report - April v2_WEST -- CFPA Bluesheets Test 5yr plan" xfId="7986" xr:uid="{00000000-0005-0000-0000-0000361F0000}"/>
    <cellStyle name="_TableSuperHead_Draft Matrix Report - April v2_YTD EBITDA Walk" xfId="7987" xr:uid="{00000000-0005-0000-0000-0000371F0000}"/>
    <cellStyle name="_TableSuperHead_Draft Matrix Report - April v2_YTD EBITDA Walk 2" xfId="7988" xr:uid="{00000000-0005-0000-0000-0000381F0000}"/>
    <cellStyle name="_TableSuperHead_Draft Matrix Report - April v2_YTD EBITDA Walk 3" xfId="7989" xr:uid="{00000000-0005-0000-0000-0000391F0000}"/>
    <cellStyle name="_TableSuperHead_Draft Matrix Report - April v2_YTD EBITDA Walk 4" xfId="7990" xr:uid="{00000000-0005-0000-0000-00003A1F0000}"/>
    <cellStyle name="_TableSuperHead_Draft Matrix Report - April v2_YTD EBITDA Walk 5" xfId="7991" xr:uid="{00000000-0005-0000-0000-00003B1F0000}"/>
    <cellStyle name="_TableSuperHead_Draft Matrix Report - April v3" xfId="7992" xr:uid="{00000000-0005-0000-0000-00003C1F0000}"/>
    <cellStyle name="_TableSuperHead_Draft Matrix Report - April v3 2" xfId="7993" xr:uid="{00000000-0005-0000-0000-00003D1F0000}"/>
    <cellStyle name="_TableSuperHead_Draft Matrix Report - April v3 3" xfId="7994" xr:uid="{00000000-0005-0000-0000-00003E1F0000}"/>
    <cellStyle name="_TableSuperHead_Draft Matrix Report - April v3 4" xfId="7995" xr:uid="{00000000-0005-0000-0000-00003F1F0000}"/>
    <cellStyle name="_TableSuperHead_Draft Matrix Report - April v3 5" xfId="7996" xr:uid="{00000000-0005-0000-0000-0000401F0000}"/>
    <cellStyle name="_TableSuperHead_Draft Matrix Report - April v3 6" xfId="7997" xr:uid="{00000000-0005-0000-0000-0000411F0000}"/>
    <cellStyle name="_TableSuperHead_Draft Matrix Report - April v3_10-11 - Conslidated Financial Report Support v2" xfId="7998" xr:uid="{00000000-0005-0000-0000-0000421F0000}"/>
    <cellStyle name="_TableSuperHead_Draft Matrix Report - April v3_10-11 - Conslidated Financial Report Support v2 2" xfId="7999" xr:uid="{00000000-0005-0000-0000-0000431F0000}"/>
    <cellStyle name="_TableSuperHead_Draft Matrix Report - April v3_10-11 - Conslidated Financial Report Support v2 3" xfId="8000" xr:uid="{00000000-0005-0000-0000-0000441F0000}"/>
    <cellStyle name="_TableSuperHead_Draft Matrix Report - April v3_10-11 - Conslidated Financial Report Support v2 4" xfId="8001" xr:uid="{00000000-0005-0000-0000-0000451F0000}"/>
    <cellStyle name="_TableSuperHead_Draft Matrix Report - April v3_10-11 - Conslidated Financial Report Support v2 5" xfId="8002" xr:uid="{00000000-0005-0000-0000-0000461F0000}"/>
    <cellStyle name="_TableSuperHead_Draft Matrix Report - April v3_1-12 - Conslidated Financial Report Support_NEW" xfId="8003" xr:uid="{00000000-0005-0000-0000-0000471F0000}"/>
    <cellStyle name="_TableSuperHead_Draft Matrix Report - April v3_1-12 - Conslidated Financial Report Support_NEW 2" xfId="8004" xr:uid="{00000000-0005-0000-0000-0000481F0000}"/>
    <cellStyle name="_TableSuperHead_Draft Matrix Report - April v3_1-12 - Conslidated Financial Report Support_NEW 3" xfId="8005" xr:uid="{00000000-0005-0000-0000-0000491F0000}"/>
    <cellStyle name="_TableSuperHead_Draft Matrix Report - April v3_1-12 - Conslidated Financial Report Support_NEW 4" xfId="8006" xr:uid="{00000000-0005-0000-0000-00004A1F0000}"/>
    <cellStyle name="_TableSuperHead_Draft Matrix Report - April v3_1-12 - Conslidated Financial Report Support_NEW 5" xfId="8007" xr:uid="{00000000-0005-0000-0000-00004B1F0000}"/>
    <cellStyle name="_TableSuperHead_Draft Matrix Report - April v3_8-11 - Conslidated Financial Report Support" xfId="8008" xr:uid="{00000000-0005-0000-0000-00004C1F0000}"/>
    <cellStyle name="_TableSuperHead_Draft Matrix Report - April v3_8-11 - Conslidated Financial Report Support 2" xfId="8009" xr:uid="{00000000-0005-0000-0000-00004D1F0000}"/>
    <cellStyle name="_TableSuperHead_Draft Matrix Report - April v3_8-11 - Conslidated Financial Report Support 3" xfId="8010" xr:uid="{00000000-0005-0000-0000-00004E1F0000}"/>
    <cellStyle name="_TableSuperHead_Draft Matrix Report - April v3_8-11 - Conslidated Financial Report Support 4" xfId="8011" xr:uid="{00000000-0005-0000-0000-00004F1F0000}"/>
    <cellStyle name="_TableSuperHead_Draft Matrix Report - April v3_8-11 - Conslidated Financial Report Support 5" xfId="8012" xr:uid="{00000000-0005-0000-0000-0000501F0000}"/>
    <cellStyle name="_TableSuperHead_Draft Matrix Report - April v3_CFPA Bluesheets Test" xfId="8013" xr:uid="{00000000-0005-0000-0000-0000511F0000}"/>
    <cellStyle name="_TableSuperHead_Draft Matrix Report - April v3_CFPA Bluesheets Test 5yr plan" xfId="8014" xr:uid="{00000000-0005-0000-0000-0000521F0000}"/>
    <cellStyle name="_TableSuperHead_Draft Matrix Report - April v3_MTD EBITDA Walk" xfId="8015" xr:uid="{00000000-0005-0000-0000-0000531F0000}"/>
    <cellStyle name="_TableSuperHead_Draft Matrix Report - April v3_MTD EBITDA Walk 2" xfId="8016" xr:uid="{00000000-0005-0000-0000-0000541F0000}"/>
    <cellStyle name="_TableSuperHead_Draft Matrix Report - April v3_MTD EBITDA Walk 3" xfId="8017" xr:uid="{00000000-0005-0000-0000-0000551F0000}"/>
    <cellStyle name="_TableSuperHead_Draft Matrix Report - April v3_MTD EBITDA Walk 4" xfId="8018" xr:uid="{00000000-0005-0000-0000-0000561F0000}"/>
    <cellStyle name="_TableSuperHead_Draft Matrix Report - April v3_MTD EBITDA Walk 5" xfId="8019" xr:uid="{00000000-0005-0000-0000-0000571F0000}"/>
    <cellStyle name="_TableSuperHead_Draft Matrix Report - April v3_Oct KPI's" xfId="8020" xr:uid="{00000000-0005-0000-0000-0000581F0000}"/>
    <cellStyle name="_TableSuperHead_Draft Matrix Report - April v3_Oct KPI's 2" xfId="8021" xr:uid="{00000000-0005-0000-0000-0000591F0000}"/>
    <cellStyle name="_TableSuperHead_Draft Matrix Report - April v3_Oct KPI's 3" xfId="8022" xr:uid="{00000000-0005-0000-0000-00005A1F0000}"/>
    <cellStyle name="_TableSuperHead_Draft Matrix Report - April v3_Oct KPI's 4" xfId="8023" xr:uid="{00000000-0005-0000-0000-00005B1F0000}"/>
    <cellStyle name="_TableSuperHead_Draft Matrix Report - April v3_Oct KPI's 5" xfId="8024" xr:uid="{00000000-0005-0000-0000-00005C1F0000}"/>
    <cellStyle name="_TableSuperHead_Draft Matrix Report - April v3_Q4 Forecast Consolidated Support" xfId="8025" xr:uid="{00000000-0005-0000-0000-00005D1F0000}"/>
    <cellStyle name="_TableSuperHead_Draft Matrix Report - April v3_Q4 Forecast Consolidated Support 2" xfId="8026" xr:uid="{00000000-0005-0000-0000-00005E1F0000}"/>
    <cellStyle name="_TableSuperHead_Draft Matrix Report - April v3_Q4 Forecast Consolidated Support 3" xfId="8027" xr:uid="{00000000-0005-0000-0000-00005F1F0000}"/>
    <cellStyle name="_TableSuperHead_Draft Matrix Report - April v3_Q4 Forecast Consolidated Support 4" xfId="8028" xr:uid="{00000000-0005-0000-0000-0000601F0000}"/>
    <cellStyle name="_TableSuperHead_Draft Matrix Report - April v3_Q4 Forecast Consolidated Support 5" xfId="8029" xr:uid="{00000000-0005-0000-0000-0000611F0000}"/>
    <cellStyle name="_TableSuperHead_Draft Matrix Report - April v3_SC Bridge - Oct" xfId="8030" xr:uid="{00000000-0005-0000-0000-0000621F0000}"/>
    <cellStyle name="_TableSuperHead_Draft Matrix Report - April v3_SC Bridge - Oct 2" xfId="8031" xr:uid="{00000000-0005-0000-0000-0000631F0000}"/>
    <cellStyle name="_TableSuperHead_Draft Matrix Report - April v3_SC Bridge - Oct 3" xfId="8032" xr:uid="{00000000-0005-0000-0000-0000641F0000}"/>
    <cellStyle name="_TableSuperHead_Draft Matrix Report - April v3_SC Bridge - Oct 4" xfId="8033" xr:uid="{00000000-0005-0000-0000-0000651F0000}"/>
    <cellStyle name="_TableSuperHead_Draft Matrix Report - April v3_SC Bridge - Oct 5" xfId="8034" xr:uid="{00000000-0005-0000-0000-0000661F0000}"/>
    <cellStyle name="_TableSuperHead_Draft Matrix Report - April v3_Sep KPI's" xfId="8035" xr:uid="{00000000-0005-0000-0000-0000671F0000}"/>
    <cellStyle name="_TableSuperHead_Draft Matrix Report - April v3_Sep KPI's 2" xfId="8036" xr:uid="{00000000-0005-0000-0000-0000681F0000}"/>
    <cellStyle name="_TableSuperHead_Draft Matrix Report - April v3_Sep KPI's 3" xfId="8037" xr:uid="{00000000-0005-0000-0000-0000691F0000}"/>
    <cellStyle name="_TableSuperHead_Draft Matrix Report - April v3_Sep KPI's 4" xfId="8038" xr:uid="{00000000-0005-0000-0000-00006A1F0000}"/>
    <cellStyle name="_TableSuperHead_Draft Matrix Report - April v3_Sep KPI's 5" xfId="8039" xr:uid="{00000000-0005-0000-0000-00006B1F0000}"/>
    <cellStyle name="_TableSuperHead_Draft Matrix Report - April v3_WEST -- CFPA Bluesheets Test 5yr plan" xfId="8040" xr:uid="{00000000-0005-0000-0000-00006C1F0000}"/>
    <cellStyle name="_TableSuperHead_Draft Matrix Report - April v3_YTD EBITDA Walk" xfId="8041" xr:uid="{00000000-0005-0000-0000-00006D1F0000}"/>
    <cellStyle name="_TableSuperHead_Draft Matrix Report - April v3_YTD EBITDA Walk 2" xfId="8042" xr:uid="{00000000-0005-0000-0000-00006E1F0000}"/>
    <cellStyle name="_TableSuperHead_Draft Matrix Report - April v3_YTD EBITDA Walk 3" xfId="8043" xr:uid="{00000000-0005-0000-0000-00006F1F0000}"/>
    <cellStyle name="_TableSuperHead_Draft Matrix Report - April v3_YTD EBITDA Walk 4" xfId="8044" xr:uid="{00000000-0005-0000-0000-0000701F0000}"/>
    <cellStyle name="_TableSuperHead_Draft Matrix Report - April v3_YTD EBITDA Walk 5" xfId="8045" xr:uid="{00000000-0005-0000-0000-0000711F0000}"/>
    <cellStyle name="_TableSuperHead_fees" xfId="8046" xr:uid="{00000000-0005-0000-0000-0000721F0000}"/>
    <cellStyle name="_TableSuperHead_GS Longview Model_Sep 14 2006 v14 Formatted for Siemens" xfId="8047" xr:uid="{00000000-0005-0000-0000-0000731F0000}"/>
    <cellStyle name="_TableSuperHead_GS Longview Model_Sep 14 2006 v14 Formatted for Siemens_FRC_Longview Model v42" xfId="8048" xr:uid="{00000000-0005-0000-0000-0000741F0000}"/>
    <cellStyle name="_TableSuperHead_GS Longview Model_Sep 14 2006 v14 Formatted for Siemens_Longview Capital Summary" xfId="8049" xr:uid="{00000000-0005-0000-0000-0000751F0000}"/>
    <cellStyle name="_TableSuperHead_GS Longview Model_Sep 14 2006 v14 Formatted for Siemens_Longview Unit" xfId="8050" xr:uid="{00000000-0005-0000-0000-0000761F0000}"/>
    <cellStyle name="_TableSuperHead_GS Longview Model_Sep 14 2006 v14 Formatted for Siemens_Summary Cases" xfId="8051" xr:uid="{00000000-0005-0000-0000-0000771F0000}"/>
    <cellStyle name="_TableSuperHead_Model 03_21_02 Base Case No Weights" xfId="8052" xr:uid="{00000000-0005-0000-0000-0000781F0000}"/>
    <cellStyle name="_TableSuperHead_Model 03_21_02 Base Case No Weights 2" xfId="8053" xr:uid="{00000000-0005-0000-0000-0000791F0000}"/>
    <cellStyle name="_TableSuperHead_Model 03_21_02 Base Case No Weights 2 2" xfId="8054" xr:uid="{00000000-0005-0000-0000-00007A1F0000}"/>
    <cellStyle name="_TableSuperHead_Model 03_21_02 Base Case No Weights 3" xfId="8055" xr:uid="{00000000-0005-0000-0000-00007B1F0000}"/>
    <cellStyle name="_TableSuperHead_Model 03_21_02 Base Case No Weights 3 2" xfId="8056" xr:uid="{00000000-0005-0000-0000-00007C1F0000}"/>
    <cellStyle name="_TableSuperHead_Model 03_21_02 Base Case No Weights 4" xfId="8057" xr:uid="{00000000-0005-0000-0000-00007D1F0000}"/>
    <cellStyle name="_TableSuperHead_Model 03_21_02 Base Case No Weights 5" xfId="8058" xr:uid="{00000000-0005-0000-0000-00007E1F0000}"/>
    <cellStyle name="_TableSuperHead_Model 03_21_02 Base Case No Weights 6" xfId="8059" xr:uid="{00000000-0005-0000-0000-00007F1F0000}"/>
    <cellStyle name="_TableSuperHead_Model 03_21_02 Base Case No Weights 7" xfId="8060" xr:uid="{00000000-0005-0000-0000-0000801F0000}"/>
    <cellStyle name="_TableSuperHead_Model 03_21_02 Base Case No Weights 8" xfId="8061" xr:uid="{00000000-0005-0000-0000-0000811F0000}"/>
    <cellStyle name="_TableSuperHead_Model 03_21_02 Base Case No Weights_12-31-10 Derivative Revenue for FPA wth Reliant Retail" xfId="8062" xr:uid="{00000000-0005-0000-0000-0000821F0000}"/>
    <cellStyle name="_TableSuperHead_Model 03_21_02 Base Case No Weights_12-31-10 Derivative Revenue for FPA wth Reliant Retail 2" xfId="8063" xr:uid="{00000000-0005-0000-0000-0000831F0000}"/>
    <cellStyle name="_TableSuperHead_Model 03_21_02 Base Case No Weights_12-31-10 Derivative Revenue for FPA wth Reliant Retail 3" xfId="8064" xr:uid="{00000000-0005-0000-0000-0000841F0000}"/>
    <cellStyle name="_TableSuperHead_Model 03_21_02 Base Case No Weights_12-31-10 Derivative Revenue for FPA wth Reliant Retail 4" xfId="8065" xr:uid="{00000000-0005-0000-0000-0000851F0000}"/>
    <cellStyle name="_TableSuperHead_Model 03_21_02 Base Case No Weights_12-31-10 Derivative Revenue for FPA wth Reliant Retail 5" xfId="8066" xr:uid="{00000000-0005-0000-0000-0000861F0000}"/>
    <cellStyle name="_TableSuperHead_Model 03_21_02 Base Case No Weights_12-31-10 Derivative Revenue for FPA wth Reliant Retail 6" xfId="8067" xr:uid="{00000000-0005-0000-0000-0000871F0000}"/>
    <cellStyle name="_TableSuperHead_Model 03_21_02 Base Case No Weights_12-31-10 Derivative Revenue for FPA wth Reliant Retail_10-11 - Conslidated Financial Report Support v2" xfId="8068" xr:uid="{00000000-0005-0000-0000-0000881F0000}"/>
    <cellStyle name="_TableSuperHead_Model 03_21_02 Base Case No Weights_12-31-10 Derivative Revenue for FPA wth Reliant Retail_10-11 - Conslidated Financial Report Support v2 2" xfId="8069" xr:uid="{00000000-0005-0000-0000-0000891F0000}"/>
    <cellStyle name="_TableSuperHead_Model 03_21_02 Base Case No Weights_12-31-10 Derivative Revenue for FPA wth Reliant Retail_10-11 - Conslidated Financial Report Support v2 3" xfId="8070" xr:uid="{00000000-0005-0000-0000-00008A1F0000}"/>
    <cellStyle name="_TableSuperHead_Model 03_21_02 Base Case No Weights_12-31-10 Derivative Revenue for FPA wth Reliant Retail_10-11 - Conslidated Financial Report Support v2 4" xfId="8071" xr:uid="{00000000-0005-0000-0000-00008B1F0000}"/>
    <cellStyle name="_TableSuperHead_Model 03_21_02 Base Case No Weights_12-31-10 Derivative Revenue for FPA wth Reliant Retail_10-11 - Conslidated Financial Report Support v2 5" xfId="8072" xr:uid="{00000000-0005-0000-0000-00008C1F0000}"/>
    <cellStyle name="_TableSuperHead_Model 03_21_02 Base Case No Weights_12-31-10 Derivative Revenue for FPA wth Reliant Retail_1-12 - Conslidated Financial Report Support_NEW" xfId="8073" xr:uid="{00000000-0005-0000-0000-00008D1F0000}"/>
    <cellStyle name="_TableSuperHead_Model 03_21_02 Base Case No Weights_12-31-10 Derivative Revenue for FPA wth Reliant Retail_1-12 - Conslidated Financial Report Support_NEW 2" xfId="8074" xr:uid="{00000000-0005-0000-0000-00008E1F0000}"/>
    <cellStyle name="_TableSuperHead_Model 03_21_02 Base Case No Weights_12-31-10 Derivative Revenue for FPA wth Reliant Retail_1-12 - Conslidated Financial Report Support_NEW 3" xfId="8075" xr:uid="{00000000-0005-0000-0000-00008F1F0000}"/>
    <cellStyle name="_TableSuperHead_Model 03_21_02 Base Case No Weights_12-31-10 Derivative Revenue for FPA wth Reliant Retail_1-12 - Conslidated Financial Report Support_NEW 4" xfId="8076" xr:uid="{00000000-0005-0000-0000-0000901F0000}"/>
    <cellStyle name="_TableSuperHead_Model 03_21_02 Base Case No Weights_12-31-10 Derivative Revenue for FPA wth Reliant Retail_1-12 - Conslidated Financial Report Support_NEW 5" xfId="8077" xr:uid="{00000000-0005-0000-0000-0000911F0000}"/>
    <cellStyle name="_TableSuperHead_Model 03_21_02 Base Case No Weights_12-31-10 Derivative Revenue for FPA wth Reliant Retail_8-11 - Conslidated Financial Report Support" xfId="8078" xr:uid="{00000000-0005-0000-0000-0000921F0000}"/>
    <cellStyle name="_TableSuperHead_Model 03_21_02 Base Case No Weights_12-31-10 Derivative Revenue for FPA wth Reliant Retail_8-11 - Conslidated Financial Report Support 2" xfId="8079" xr:uid="{00000000-0005-0000-0000-0000931F0000}"/>
    <cellStyle name="_TableSuperHead_Model 03_21_02 Base Case No Weights_12-31-10 Derivative Revenue for FPA wth Reliant Retail_8-11 - Conslidated Financial Report Support 3" xfId="8080" xr:uid="{00000000-0005-0000-0000-0000941F0000}"/>
    <cellStyle name="_TableSuperHead_Model 03_21_02 Base Case No Weights_12-31-10 Derivative Revenue for FPA wth Reliant Retail_8-11 - Conslidated Financial Report Support 4" xfId="8081" xr:uid="{00000000-0005-0000-0000-0000951F0000}"/>
    <cellStyle name="_TableSuperHead_Model 03_21_02 Base Case No Weights_12-31-10 Derivative Revenue for FPA wth Reliant Retail_8-11 - Conslidated Financial Report Support 5" xfId="8082" xr:uid="{00000000-0005-0000-0000-0000961F0000}"/>
    <cellStyle name="_TableSuperHead_Model 03_21_02 Base Case No Weights_12-31-10 Derivative Revenue for FPA wth Reliant Retail_CFPA Bluesheets Test" xfId="8083" xr:uid="{00000000-0005-0000-0000-0000971F0000}"/>
    <cellStyle name="_TableSuperHead_Model 03_21_02 Base Case No Weights_12-31-10 Derivative Revenue for FPA wth Reliant Retail_CFPA Bluesheets Test 5yr plan" xfId="8084" xr:uid="{00000000-0005-0000-0000-0000981F0000}"/>
    <cellStyle name="_TableSuperHead_Model 03_21_02 Base Case No Weights_12-31-10 Derivative Revenue for FPA wth Reliant Retail_Draft Matrix Report - April v2" xfId="8085" xr:uid="{00000000-0005-0000-0000-0000991F0000}"/>
    <cellStyle name="_TableSuperHead_Model 03_21_02 Base Case No Weights_12-31-10 Derivative Revenue for FPA wth Reliant Retail_Draft Matrix Report - April v2 2" xfId="8086" xr:uid="{00000000-0005-0000-0000-00009A1F0000}"/>
    <cellStyle name="_TableSuperHead_Model 03_21_02 Base Case No Weights_12-31-10 Derivative Revenue for FPA wth Reliant Retail_Draft Matrix Report - April v2 3" xfId="8087" xr:uid="{00000000-0005-0000-0000-00009B1F0000}"/>
    <cellStyle name="_TableSuperHead_Model 03_21_02 Base Case No Weights_12-31-10 Derivative Revenue for FPA wth Reliant Retail_Draft Matrix Report - April v2 4" xfId="8088" xr:uid="{00000000-0005-0000-0000-00009C1F0000}"/>
    <cellStyle name="_TableSuperHead_Model 03_21_02 Base Case No Weights_12-31-10 Derivative Revenue for FPA wth Reliant Retail_Draft Matrix Report - April v2 5" xfId="8089" xr:uid="{00000000-0005-0000-0000-00009D1F0000}"/>
    <cellStyle name="_TableSuperHead_Model 03_21_02 Base Case No Weights_12-31-10 Derivative Revenue for FPA wth Reliant Retail_Draft Matrix Report - April v2 6" xfId="8090" xr:uid="{00000000-0005-0000-0000-00009E1F0000}"/>
    <cellStyle name="_TableSuperHead_Model 03_21_02 Base Case No Weights_12-31-10 Derivative Revenue for FPA wth Reliant Retail_Draft Matrix Report - April v2_10-11 - Conslidated Financial Report Support v2" xfId="8091" xr:uid="{00000000-0005-0000-0000-00009F1F0000}"/>
    <cellStyle name="_TableSuperHead_Model 03_21_02 Base Case No Weights_12-31-10 Derivative Revenue for FPA wth Reliant Retail_Draft Matrix Report - April v2_10-11 - Conslidated Financial Report Support v2 2" xfId="8092" xr:uid="{00000000-0005-0000-0000-0000A01F0000}"/>
    <cellStyle name="_TableSuperHead_Model 03_21_02 Base Case No Weights_12-31-10 Derivative Revenue for FPA wth Reliant Retail_Draft Matrix Report - April v2_10-11 - Conslidated Financial Report Support v2 3" xfId="8093" xr:uid="{00000000-0005-0000-0000-0000A11F0000}"/>
    <cellStyle name="_TableSuperHead_Model 03_21_02 Base Case No Weights_12-31-10 Derivative Revenue for FPA wth Reliant Retail_Draft Matrix Report - April v2_10-11 - Conslidated Financial Report Support v2 4" xfId="8094" xr:uid="{00000000-0005-0000-0000-0000A21F0000}"/>
    <cellStyle name="_TableSuperHead_Model 03_21_02 Base Case No Weights_12-31-10 Derivative Revenue for FPA wth Reliant Retail_Draft Matrix Report - April v2_10-11 - Conslidated Financial Report Support v2 5" xfId="8095" xr:uid="{00000000-0005-0000-0000-0000A31F0000}"/>
    <cellStyle name="_TableSuperHead_Model 03_21_02 Base Case No Weights_12-31-10 Derivative Revenue for FPA wth Reliant Retail_Draft Matrix Report - April v2_1-12 - Conslidated Financial Report Support_NEW" xfId="8096" xr:uid="{00000000-0005-0000-0000-0000A41F0000}"/>
    <cellStyle name="_TableSuperHead_Model 03_21_02 Base Case No Weights_12-31-10 Derivative Revenue for FPA wth Reliant Retail_Draft Matrix Report - April v2_1-12 - Conslidated Financial Report Support_NEW 2" xfId="8097" xr:uid="{00000000-0005-0000-0000-0000A51F0000}"/>
    <cellStyle name="_TableSuperHead_Model 03_21_02 Base Case No Weights_12-31-10 Derivative Revenue for FPA wth Reliant Retail_Draft Matrix Report - April v2_1-12 - Conslidated Financial Report Support_NEW 3" xfId="8098" xr:uid="{00000000-0005-0000-0000-0000A61F0000}"/>
    <cellStyle name="_TableSuperHead_Model 03_21_02 Base Case No Weights_12-31-10 Derivative Revenue for FPA wth Reliant Retail_Draft Matrix Report - April v2_1-12 - Conslidated Financial Report Support_NEW 4" xfId="8099" xr:uid="{00000000-0005-0000-0000-0000A71F0000}"/>
    <cellStyle name="_TableSuperHead_Model 03_21_02 Base Case No Weights_12-31-10 Derivative Revenue for FPA wth Reliant Retail_Draft Matrix Report - April v2_1-12 - Conslidated Financial Report Support_NEW 5" xfId="8100" xr:uid="{00000000-0005-0000-0000-0000A81F0000}"/>
    <cellStyle name="_TableSuperHead_Model 03_21_02 Base Case No Weights_12-31-10 Derivative Revenue for FPA wth Reliant Retail_Draft Matrix Report - April v2_8-11 - Conslidated Financial Report Support" xfId="8101" xr:uid="{00000000-0005-0000-0000-0000A91F0000}"/>
    <cellStyle name="_TableSuperHead_Model 03_21_02 Base Case No Weights_12-31-10 Derivative Revenue for FPA wth Reliant Retail_Draft Matrix Report - April v2_8-11 - Conslidated Financial Report Support 2" xfId="8102" xr:uid="{00000000-0005-0000-0000-0000AA1F0000}"/>
    <cellStyle name="_TableSuperHead_Model 03_21_02 Base Case No Weights_12-31-10 Derivative Revenue for FPA wth Reliant Retail_Draft Matrix Report - April v2_8-11 - Conslidated Financial Report Support 3" xfId="8103" xr:uid="{00000000-0005-0000-0000-0000AB1F0000}"/>
    <cellStyle name="_TableSuperHead_Model 03_21_02 Base Case No Weights_12-31-10 Derivative Revenue for FPA wth Reliant Retail_Draft Matrix Report - April v2_8-11 - Conslidated Financial Report Support 4" xfId="8104" xr:uid="{00000000-0005-0000-0000-0000AC1F0000}"/>
    <cellStyle name="_TableSuperHead_Model 03_21_02 Base Case No Weights_12-31-10 Derivative Revenue for FPA wth Reliant Retail_Draft Matrix Report - April v2_8-11 - Conslidated Financial Report Support 5" xfId="8105" xr:uid="{00000000-0005-0000-0000-0000AD1F0000}"/>
    <cellStyle name="_TableSuperHead_Model 03_21_02 Base Case No Weights_12-31-10 Derivative Revenue for FPA wth Reliant Retail_Draft Matrix Report - April v2_CFPA Bluesheets Test" xfId="8106" xr:uid="{00000000-0005-0000-0000-0000AE1F0000}"/>
    <cellStyle name="_TableSuperHead_Model 03_21_02 Base Case No Weights_12-31-10 Derivative Revenue for FPA wth Reliant Retail_Draft Matrix Report - April v2_CFPA Bluesheets Test 5yr plan" xfId="8107" xr:uid="{00000000-0005-0000-0000-0000AF1F0000}"/>
    <cellStyle name="_TableSuperHead_Model 03_21_02 Base Case No Weights_12-31-10 Derivative Revenue for FPA wth Reliant Retail_Draft Matrix Report - April v2_MTD EBITDA Walk" xfId="8108" xr:uid="{00000000-0005-0000-0000-0000B01F0000}"/>
    <cellStyle name="_TableSuperHead_Model 03_21_02 Base Case No Weights_12-31-10 Derivative Revenue for FPA wth Reliant Retail_Draft Matrix Report - April v2_MTD EBITDA Walk 2" xfId="8109" xr:uid="{00000000-0005-0000-0000-0000B11F0000}"/>
    <cellStyle name="_TableSuperHead_Model 03_21_02 Base Case No Weights_12-31-10 Derivative Revenue for FPA wth Reliant Retail_Draft Matrix Report - April v2_MTD EBITDA Walk 3" xfId="8110" xr:uid="{00000000-0005-0000-0000-0000B21F0000}"/>
    <cellStyle name="_TableSuperHead_Model 03_21_02 Base Case No Weights_12-31-10 Derivative Revenue for FPA wth Reliant Retail_Draft Matrix Report - April v2_MTD EBITDA Walk 4" xfId="8111" xr:uid="{00000000-0005-0000-0000-0000B31F0000}"/>
    <cellStyle name="_TableSuperHead_Model 03_21_02 Base Case No Weights_12-31-10 Derivative Revenue for FPA wth Reliant Retail_Draft Matrix Report - April v2_MTD EBITDA Walk 5" xfId="8112" xr:uid="{00000000-0005-0000-0000-0000B41F0000}"/>
    <cellStyle name="_TableSuperHead_Model 03_21_02 Base Case No Weights_12-31-10 Derivative Revenue for FPA wth Reliant Retail_Draft Matrix Report - April v2_Oct KPI's" xfId="8113" xr:uid="{00000000-0005-0000-0000-0000B51F0000}"/>
    <cellStyle name="_TableSuperHead_Model 03_21_02 Base Case No Weights_12-31-10 Derivative Revenue for FPA wth Reliant Retail_Draft Matrix Report - April v2_Oct KPI's 2" xfId="8114" xr:uid="{00000000-0005-0000-0000-0000B61F0000}"/>
    <cellStyle name="_TableSuperHead_Model 03_21_02 Base Case No Weights_12-31-10 Derivative Revenue for FPA wth Reliant Retail_Draft Matrix Report - April v2_Oct KPI's 3" xfId="8115" xr:uid="{00000000-0005-0000-0000-0000B71F0000}"/>
    <cellStyle name="_TableSuperHead_Model 03_21_02 Base Case No Weights_12-31-10 Derivative Revenue for FPA wth Reliant Retail_Draft Matrix Report - April v2_Oct KPI's 4" xfId="8116" xr:uid="{00000000-0005-0000-0000-0000B81F0000}"/>
    <cellStyle name="_TableSuperHead_Model 03_21_02 Base Case No Weights_12-31-10 Derivative Revenue for FPA wth Reliant Retail_Draft Matrix Report - April v2_Oct KPI's 5" xfId="8117" xr:uid="{00000000-0005-0000-0000-0000B91F0000}"/>
    <cellStyle name="_TableSuperHead_Model 03_21_02 Base Case No Weights_12-31-10 Derivative Revenue for FPA wth Reliant Retail_Draft Matrix Report - April v2_Q4 Forecast Consolidated Support" xfId="8118" xr:uid="{00000000-0005-0000-0000-0000BA1F0000}"/>
    <cellStyle name="_TableSuperHead_Model 03_21_02 Base Case No Weights_12-31-10 Derivative Revenue for FPA wth Reliant Retail_Draft Matrix Report - April v2_Q4 Forecast Consolidated Support 2" xfId="8119" xr:uid="{00000000-0005-0000-0000-0000BB1F0000}"/>
    <cellStyle name="_TableSuperHead_Model 03_21_02 Base Case No Weights_12-31-10 Derivative Revenue for FPA wth Reliant Retail_Draft Matrix Report - April v2_Q4 Forecast Consolidated Support 3" xfId="8120" xr:uid="{00000000-0005-0000-0000-0000BC1F0000}"/>
    <cellStyle name="_TableSuperHead_Model 03_21_02 Base Case No Weights_12-31-10 Derivative Revenue for FPA wth Reliant Retail_Draft Matrix Report - April v2_Q4 Forecast Consolidated Support 4" xfId="8121" xr:uid="{00000000-0005-0000-0000-0000BD1F0000}"/>
    <cellStyle name="_TableSuperHead_Model 03_21_02 Base Case No Weights_12-31-10 Derivative Revenue for FPA wth Reliant Retail_Draft Matrix Report - April v2_Q4 Forecast Consolidated Support 5" xfId="8122" xr:uid="{00000000-0005-0000-0000-0000BE1F0000}"/>
    <cellStyle name="_TableSuperHead_Model 03_21_02 Base Case No Weights_12-31-10 Derivative Revenue for FPA wth Reliant Retail_Draft Matrix Report - April v2_SC Bridge - Oct" xfId="8123" xr:uid="{00000000-0005-0000-0000-0000BF1F0000}"/>
    <cellStyle name="_TableSuperHead_Model 03_21_02 Base Case No Weights_12-31-10 Derivative Revenue for FPA wth Reliant Retail_Draft Matrix Report - April v2_SC Bridge - Oct 2" xfId="8124" xr:uid="{00000000-0005-0000-0000-0000C01F0000}"/>
    <cellStyle name="_TableSuperHead_Model 03_21_02 Base Case No Weights_12-31-10 Derivative Revenue for FPA wth Reliant Retail_Draft Matrix Report - April v2_SC Bridge - Oct 3" xfId="8125" xr:uid="{00000000-0005-0000-0000-0000C11F0000}"/>
    <cellStyle name="_TableSuperHead_Model 03_21_02 Base Case No Weights_12-31-10 Derivative Revenue for FPA wth Reliant Retail_Draft Matrix Report - April v2_SC Bridge - Oct 4" xfId="8126" xr:uid="{00000000-0005-0000-0000-0000C21F0000}"/>
    <cellStyle name="_TableSuperHead_Model 03_21_02 Base Case No Weights_12-31-10 Derivative Revenue for FPA wth Reliant Retail_Draft Matrix Report - April v2_SC Bridge - Oct 5" xfId="8127" xr:uid="{00000000-0005-0000-0000-0000C31F0000}"/>
    <cellStyle name="_TableSuperHead_Model 03_21_02 Base Case No Weights_12-31-10 Derivative Revenue for FPA wth Reliant Retail_Draft Matrix Report - April v2_Sep KPI's" xfId="8128" xr:uid="{00000000-0005-0000-0000-0000C41F0000}"/>
    <cellStyle name="_TableSuperHead_Model 03_21_02 Base Case No Weights_12-31-10 Derivative Revenue for FPA wth Reliant Retail_Draft Matrix Report - April v2_Sep KPI's 2" xfId="8129" xr:uid="{00000000-0005-0000-0000-0000C51F0000}"/>
    <cellStyle name="_TableSuperHead_Model 03_21_02 Base Case No Weights_12-31-10 Derivative Revenue for FPA wth Reliant Retail_Draft Matrix Report - April v2_Sep KPI's 3" xfId="8130" xr:uid="{00000000-0005-0000-0000-0000C61F0000}"/>
    <cellStyle name="_TableSuperHead_Model 03_21_02 Base Case No Weights_12-31-10 Derivative Revenue for FPA wth Reliant Retail_Draft Matrix Report - April v2_Sep KPI's 4" xfId="8131" xr:uid="{00000000-0005-0000-0000-0000C71F0000}"/>
    <cellStyle name="_TableSuperHead_Model 03_21_02 Base Case No Weights_12-31-10 Derivative Revenue for FPA wth Reliant Retail_Draft Matrix Report - April v2_Sep KPI's 5" xfId="8132" xr:uid="{00000000-0005-0000-0000-0000C81F0000}"/>
    <cellStyle name="_TableSuperHead_Model 03_21_02 Base Case No Weights_12-31-10 Derivative Revenue for FPA wth Reliant Retail_Draft Matrix Report - April v2_WEST -- CFPA Bluesheets Test 5yr plan" xfId="8133" xr:uid="{00000000-0005-0000-0000-0000C91F0000}"/>
    <cellStyle name="_TableSuperHead_Model 03_21_02 Base Case No Weights_12-31-10 Derivative Revenue for FPA wth Reliant Retail_Draft Matrix Report - April v2_YTD EBITDA Walk" xfId="8134" xr:uid="{00000000-0005-0000-0000-0000CA1F0000}"/>
    <cellStyle name="_TableSuperHead_Model 03_21_02 Base Case No Weights_12-31-10 Derivative Revenue for FPA wth Reliant Retail_Draft Matrix Report - April v2_YTD EBITDA Walk 2" xfId="8135" xr:uid="{00000000-0005-0000-0000-0000CB1F0000}"/>
    <cellStyle name="_TableSuperHead_Model 03_21_02 Base Case No Weights_12-31-10 Derivative Revenue for FPA wth Reliant Retail_Draft Matrix Report - April v2_YTD EBITDA Walk 3" xfId="8136" xr:uid="{00000000-0005-0000-0000-0000CC1F0000}"/>
    <cellStyle name="_TableSuperHead_Model 03_21_02 Base Case No Weights_12-31-10 Derivative Revenue for FPA wth Reliant Retail_Draft Matrix Report - April v2_YTD EBITDA Walk 4" xfId="8137" xr:uid="{00000000-0005-0000-0000-0000CD1F0000}"/>
    <cellStyle name="_TableSuperHead_Model 03_21_02 Base Case No Weights_12-31-10 Derivative Revenue for FPA wth Reliant Retail_Draft Matrix Report - April v2_YTD EBITDA Walk 5" xfId="8138" xr:uid="{00000000-0005-0000-0000-0000CE1F0000}"/>
    <cellStyle name="_TableSuperHead_Model 03_21_02 Base Case No Weights_12-31-10 Derivative Revenue for FPA wth Reliant Retail_Draft Matrix Report - April v3" xfId="8139" xr:uid="{00000000-0005-0000-0000-0000CF1F0000}"/>
    <cellStyle name="_TableSuperHead_Model 03_21_02 Base Case No Weights_12-31-10 Derivative Revenue for FPA wth Reliant Retail_Draft Matrix Report - April v3 2" xfId="8140" xr:uid="{00000000-0005-0000-0000-0000D01F0000}"/>
    <cellStyle name="_TableSuperHead_Model 03_21_02 Base Case No Weights_12-31-10 Derivative Revenue for FPA wth Reliant Retail_Draft Matrix Report - April v3 3" xfId="8141" xr:uid="{00000000-0005-0000-0000-0000D11F0000}"/>
    <cellStyle name="_TableSuperHead_Model 03_21_02 Base Case No Weights_12-31-10 Derivative Revenue for FPA wth Reliant Retail_Draft Matrix Report - April v3 4" xfId="8142" xr:uid="{00000000-0005-0000-0000-0000D21F0000}"/>
    <cellStyle name="_TableSuperHead_Model 03_21_02 Base Case No Weights_12-31-10 Derivative Revenue for FPA wth Reliant Retail_Draft Matrix Report - April v3 5" xfId="8143" xr:uid="{00000000-0005-0000-0000-0000D31F0000}"/>
    <cellStyle name="_TableSuperHead_Model 03_21_02 Base Case No Weights_12-31-10 Derivative Revenue for FPA wth Reliant Retail_Draft Matrix Report - April v3 6" xfId="8144" xr:uid="{00000000-0005-0000-0000-0000D41F0000}"/>
    <cellStyle name="_TableSuperHead_Model 03_21_02 Base Case No Weights_12-31-10 Derivative Revenue for FPA wth Reliant Retail_Draft Matrix Report - April v3_10-11 - Conslidated Financial Report Support v2" xfId="8145" xr:uid="{00000000-0005-0000-0000-0000D51F0000}"/>
    <cellStyle name="_TableSuperHead_Model 03_21_02 Base Case No Weights_12-31-10 Derivative Revenue for FPA wth Reliant Retail_Draft Matrix Report - April v3_10-11 - Conslidated Financial Report Support v2 2" xfId="8146" xr:uid="{00000000-0005-0000-0000-0000D61F0000}"/>
    <cellStyle name="_TableSuperHead_Model 03_21_02 Base Case No Weights_12-31-10 Derivative Revenue for FPA wth Reliant Retail_Draft Matrix Report - April v3_10-11 - Conslidated Financial Report Support v2 3" xfId="8147" xr:uid="{00000000-0005-0000-0000-0000D71F0000}"/>
    <cellStyle name="_TableSuperHead_Model 03_21_02 Base Case No Weights_12-31-10 Derivative Revenue for FPA wth Reliant Retail_Draft Matrix Report - April v3_10-11 - Conslidated Financial Report Support v2 4" xfId="8148" xr:uid="{00000000-0005-0000-0000-0000D81F0000}"/>
    <cellStyle name="_TableSuperHead_Model 03_21_02 Base Case No Weights_12-31-10 Derivative Revenue for FPA wth Reliant Retail_Draft Matrix Report - April v3_10-11 - Conslidated Financial Report Support v2 5" xfId="8149" xr:uid="{00000000-0005-0000-0000-0000D91F0000}"/>
    <cellStyle name="_TableSuperHead_Model 03_21_02 Base Case No Weights_12-31-10 Derivative Revenue for FPA wth Reliant Retail_Draft Matrix Report - April v3_1-12 - Conslidated Financial Report Support_NEW" xfId="8150" xr:uid="{00000000-0005-0000-0000-0000DA1F0000}"/>
    <cellStyle name="_TableSuperHead_Model 03_21_02 Base Case No Weights_12-31-10 Derivative Revenue for FPA wth Reliant Retail_Draft Matrix Report - April v3_1-12 - Conslidated Financial Report Support_NEW 2" xfId="8151" xr:uid="{00000000-0005-0000-0000-0000DB1F0000}"/>
    <cellStyle name="_TableSuperHead_Model 03_21_02 Base Case No Weights_12-31-10 Derivative Revenue for FPA wth Reliant Retail_Draft Matrix Report - April v3_1-12 - Conslidated Financial Report Support_NEW 3" xfId="8152" xr:uid="{00000000-0005-0000-0000-0000DC1F0000}"/>
    <cellStyle name="_TableSuperHead_Model 03_21_02 Base Case No Weights_12-31-10 Derivative Revenue for FPA wth Reliant Retail_Draft Matrix Report - April v3_1-12 - Conslidated Financial Report Support_NEW 4" xfId="8153" xr:uid="{00000000-0005-0000-0000-0000DD1F0000}"/>
    <cellStyle name="_TableSuperHead_Model 03_21_02 Base Case No Weights_12-31-10 Derivative Revenue for FPA wth Reliant Retail_Draft Matrix Report - April v3_1-12 - Conslidated Financial Report Support_NEW 5" xfId="8154" xr:uid="{00000000-0005-0000-0000-0000DE1F0000}"/>
    <cellStyle name="_TableSuperHead_Model 03_21_02 Base Case No Weights_12-31-10 Derivative Revenue for FPA wth Reliant Retail_Draft Matrix Report - April v3_8-11 - Conslidated Financial Report Support" xfId="8155" xr:uid="{00000000-0005-0000-0000-0000DF1F0000}"/>
    <cellStyle name="_TableSuperHead_Model 03_21_02 Base Case No Weights_12-31-10 Derivative Revenue for FPA wth Reliant Retail_Draft Matrix Report - April v3_8-11 - Conslidated Financial Report Support 2" xfId="8156" xr:uid="{00000000-0005-0000-0000-0000E01F0000}"/>
    <cellStyle name="_TableSuperHead_Model 03_21_02 Base Case No Weights_12-31-10 Derivative Revenue for FPA wth Reliant Retail_Draft Matrix Report - April v3_8-11 - Conslidated Financial Report Support 3" xfId="8157" xr:uid="{00000000-0005-0000-0000-0000E11F0000}"/>
    <cellStyle name="_TableSuperHead_Model 03_21_02 Base Case No Weights_12-31-10 Derivative Revenue for FPA wth Reliant Retail_Draft Matrix Report - April v3_8-11 - Conslidated Financial Report Support 4" xfId="8158" xr:uid="{00000000-0005-0000-0000-0000E21F0000}"/>
    <cellStyle name="_TableSuperHead_Model 03_21_02 Base Case No Weights_12-31-10 Derivative Revenue for FPA wth Reliant Retail_Draft Matrix Report - April v3_8-11 - Conslidated Financial Report Support 5" xfId="8159" xr:uid="{00000000-0005-0000-0000-0000E31F0000}"/>
    <cellStyle name="_TableSuperHead_Model 03_21_02 Base Case No Weights_12-31-10 Derivative Revenue for FPA wth Reliant Retail_Draft Matrix Report - April v3_CFPA Bluesheets Test" xfId="8160" xr:uid="{00000000-0005-0000-0000-0000E41F0000}"/>
    <cellStyle name="_TableSuperHead_Model 03_21_02 Base Case No Weights_12-31-10 Derivative Revenue for FPA wth Reliant Retail_Draft Matrix Report - April v3_CFPA Bluesheets Test 5yr plan" xfId="8161" xr:uid="{00000000-0005-0000-0000-0000E51F0000}"/>
    <cellStyle name="_TableSuperHead_Model 03_21_02 Base Case No Weights_12-31-10 Derivative Revenue for FPA wth Reliant Retail_Draft Matrix Report - April v3_MTD EBITDA Walk" xfId="8162" xr:uid="{00000000-0005-0000-0000-0000E61F0000}"/>
    <cellStyle name="_TableSuperHead_Model 03_21_02 Base Case No Weights_12-31-10 Derivative Revenue for FPA wth Reliant Retail_Draft Matrix Report - April v3_MTD EBITDA Walk 2" xfId="8163" xr:uid="{00000000-0005-0000-0000-0000E71F0000}"/>
    <cellStyle name="_TableSuperHead_Model 03_21_02 Base Case No Weights_12-31-10 Derivative Revenue for FPA wth Reliant Retail_Draft Matrix Report - April v3_MTD EBITDA Walk 3" xfId="8164" xr:uid="{00000000-0005-0000-0000-0000E81F0000}"/>
    <cellStyle name="_TableSuperHead_Model 03_21_02 Base Case No Weights_12-31-10 Derivative Revenue for FPA wth Reliant Retail_Draft Matrix Report - April v3_MTD EBITDA Walk 4" xfId="8165" xr:uid="{00000000-0005-0000-0000-0000E91F0000}"/>
    <cellStyle name="_TableSuperHead_Model 03_21_02 Base Case No Weights_12-31-10 Derivative Revenue for FPA wth Reliant Retail_Draft Matrix Report - April v3_MTD EBITDA Walk 5" xfId="8166" xr:uid="{00000000-0005-0000-0000-0000EA1F0000}"/>
    <cellStyle name="_TableSuperHead_Model 03_21_02 Base Case No Weights_12-31-10 Derivative Revenue for FPA wth Reliant Retail_Draft Matrix Report - April v3_Oct KPI's" xfId="8167" xr:uid="{00000000-0005-0000-0000-0000EB1F0000}"/>
    <cellStyle name="_TableSuperHead_Model 03_21_02 Base Case No Weights_12-31-10 Derivative Revenue for FPA wth Reliant Retail_Draft Matrix Report - April v3_Oct KPI's 2" xfId="8168" xr:uid="{00000000-0005-0000-0000-0000EC1F0000}"/>
    <cellStyle name="_TableSuperHead_Model 03_21_02 Base Case No Weights_12-31-10 Derivative Revenue for FPA wth Reliant Retail_Draft Matrix Report - April v3_Oct KPI's 3" xfId="8169" xr:uid="{00000000-0005-0000-0000-0000ED1F0000}"/>
    <cellStyle name="_TableSuperHead_Model 03_21_02 Base Case No Weights_12-31-10 Derivative Revenue for FPA wth Reliant Retail_Draft Matrix Report - April v3_Oct KPI's 4" xfId="8170" xr:uid="{00000000-0005-0000-0000-0000EE1F0000}"/>
    <cellStyle name="_TableSuperHead_Model 03_21_02 Base Case No Weights_12-31-10 Derivative Revenue for FPA wth Reliant Retail_Draft Matrix Report - April v3_Oct KPI's 5" xfId="8171" xr:uid="{00000000-0005-0000-0000-0000EF1F0000}"/>
    <cellStyle name="_TableSuperHead_Model 03_21_02 Base Case No Weights_12-31-10 Derivative Revenue for FPA wth Reliant Retail_Draft Matrix Report - April v3_Q4 Forecast Consolidated Support" xfId="8172" xr:uid="{00000000-0005-0000-0000-0000F01F0000}"/>
    <cellStyle name="_TableSuperHead_Model 03_21_02 Base Case No Weights_12-31-10 Derivative Revenue for FPA wth Reliant Retail_Draft Matrix Report - April v3_Q4 Forecast Consolidated Support 2" xfId="8173" xr:uid="{00000000-0005-0000-0000-0000F11F0000}"/>
    <cellStyle name="_TableSuperHead_Model 03_21_02 Base Case No Weights_12-31-10 Derivative Revenue for FPA wth Reliant Retail_Draft Matrix Report - April v3_Q4 Forecast Consolidated Support 3" xfId="8174" xr:uid="{00000000-0005-0000-0000-0000F21F0000}"/>
    <cellStyle name="_TableSuperHead_Model 03_21_02 Base Case No Weights_12-31-10 Derivative Revenue for FPA wth Reliant Retail_Draft Matrix Report - April v3_Q4 Forecast Consolidated Support 4" xfId="8175" xr:uid="{00000000-0005-0000-0000-0000F31F0000}"/>
    <cellStyle name="_TableSuperHead_Model 03_21_02 Base Case No Weights_12-31-10 Derivative Revenue for FPA wth Reliant Retail_Draft Matrix Report - April v3_Q4 Forecast Consolidated Support 5" xfId="8176" xr:uid="{00000000-0005-0000-0000-0000F41F0000}"/>
    <cellStyle name="_TableSuperHead_Model 03_21_02 Base Case No Weights_12-31-10 Derivative Revenue for FPA wth Reliant Retail_Draft Matrix Report - April v3_SC Bridge - Oct" xfId="8177" xr:uid="{00000000-0005-0000-0000-0000F51F0000}"/>
    <cellStyle name="_TableSuperHead_Model 03_21_02 Base Case No Weights_12-31-10 Derivative Revenue for FPA wth Reliant Retail_Draft Matrix Report - April v3_SC Bridge - Oct 2" xfId="8178" xr:uid="{00000000-0005-0000-0000-0000F61F0000}"/>
    <cellStyle name="_TableSuperHead_Model 03_21_02 Base Case No Weights_12-31-10 Derivative Revenue for FPA wth Reliant Retail_Draft Matrix Report - April v3_SC Bridge - Oct 3" xfId="8179" xr:uid="{00000000-0005-0000-0000-0000F71F0000}"/>
    <cellStyle name="_TableSuperHead_Model 03_21_02 Base Case No Weights_12-31-10 Derivative Revenue for FPA wth Reliant Retail_Draft Matrix Report - April v3_SC Bridge - Oct 4" xfId="8180" xr:uid="{00000000-0005-0000-0000-0000F81F0000}"/>
    <cellStyle name="_TableSuperHead_Model 03_21_02 Base Case No Weights_12-31-10 Derivative Revenue for FPA wth Reliant Retail_Draft Matrix Report - April v3_SC Bridge - Oct 5" xfId="8181" xr:uid="{00000000-0005-0000-0000-0000F91F0000}"/>
    <cellStyle name="_TableSuperHead_Model 03_21_02 Base Case No Weights_12-31-10 Derivative Revenue for FPA wth Reliant Retail_Draft Matrix Report - April v3_Sep KPI's" xfId="8182" xr:uid="{00000000-0005-0000-0000-0000FA1F0000}"/>
    <cellStyle name="_TableSuperHead_Model 03_21_02 Base Case No Weights_12-31-10 Derivative Revenue for FPA wth Reliant Retail_Draft Matrix Report - April v3_Sep KPI's 2" xfId="8183" xr:uid="{00000000-0005-0000-0000-0000FB1F0000}"/>
    <cellStyle name="_TableSuperHead_Model 03_21_02 Base Case No Weights_12-31-10 Derivative Revenue for FPA wth Reliant Retail_Draft Matrix Report - April v3_Sep KPI's 3" xfId="8184" xr:uid="{00000000-0005-0000-0000-0000FC1F0000}"/>
    <cellStyle name="_TableSuperHead_Model 03_21_02 Base Case No Weights_12-31-10 Derivative Revenue for FPA wth Reliant Retail_Draft Matrix Report - April v3_Sep KPI's 4" xfId="8185" xr:uid="{00000000-0005-0000-0000-0000FD1F0000}"/>
    <cellStyle name="_TableSuperHead_Model 03_21_02 Base Case No Weights_12-31-10 Derivative Revenue for FPA wth Reliant Retail_Draft Matrix Report - April v3_Sep KPI's 5" xfId="8186" xr:uid="{00000000-0005-0000-0000-0000FE1F0000}"/>
    <cellStyle name="_TableSuperHead_Model 03_21_02 Base Case No Weights_12-31-10 Derivative Revenue for FPA wth Reliant Retail_Draft Matrix Report - April v3_WEST -- CFPA Bluesheets Test 5yr plan" xfId="8187" xr:uid="{00000000-0005-0000-0000-0000FF1F0000}"/>
    <cellStyle name="_TableSuperHead_Model 03_21_02 Base Case No Weights_12-31-10 Derivative Revenue for FPA wth Reliant Retail_Draft Matrix Report - April v3_YTD EBITDA Walk" xfId="8188" xr:uid="{00000000-0005-0000-0000-000000200000}"/>
    <cellStyle name="_TableSuperHead_Model 03_21_02 Base Case No Weights_12-31-10 Derivative Revenue for FPA wth Reliant Retail_Draft Matrix Report - April v3_YTD EBITDA Walk 2" xfId="8189" xr:uid="{00000000-0005-0000-0000-000001200000}"/>
    <cellStyle name="_TableSuperHead_Model 03_21_02 Base Case No Weights_12-31-10 Derivative Revenue for FPA wth Reliant Retail_Draft Matrix Report - April v3_YTD EBITDA Walk 3" xfId="8190" xr:uid="{00000000-0005-0000-0000-000002200000}"/>
    <cellStyle name="_TableSuperHead_Model 03_21_02 Base Case No Weights_12-31-10 Derivative Revenue for FPA wth Reliant Retail_Draft Matrix Report - April v3_YTD EBITDA Walk 4" xfId="8191" xr:uid="{00000000-0005-0000-0000-000003200000}"/>
    <cellStyle name="_TableSuperHead_Model 03_21_02 Base Case No Weights_12-31-10 Derivative Revenue for FPA wth Reliant Retail_Draft Matrix Report - April v3_YTD EBITDA Walk 5" xfId="8192" xr:uid="{00000000-0005-0000-0000-000004200000}"/>
    <cellStyle name="_TableSuperHead_Model 03_21_02 Base Case No Weights_12-31-10 Derivative Revenue for FPA wth Reliant Retail_MTD EBITDA Walk" xfId="8193" xr:uid="{00000000-0005-0000-0000-000005200000}"/>
    <cellStyle name="_TableSuperHead_Model 03_21_02 Base Case No Weights_12-31-10 Derivative Revenue for FPA wth Reliant Retail_MTD EBITDA Walk 2" xfId="8194" xr:uid="{00000000-0005-0000-0000-000006200000}"/>
    <cellStyle name="_TableSuperHead_Model 03_21_02 Base Case No Weights_12-31-10 Derivative Revenue for FPA wth Reliant Retail_MTD EBITDA Walk 3" xfId="8195" xr:uid="{00000000-0005-0000-0000-000007200000}"/>
    <cellStyle name="_TableSuperHead_Model 03_21_02 Base Case No Weights_12-31-10 Derivative Revenue for FPA wth Reliant Retail_MTD EBITDA Walk 4" xfId="8196" xr:uid="{00000000-0005-0000-0000-000008200000}"/>
    <cellStyle name="_TableSuperHead_Model 03_21_02 Base Case No Weights_12-31-10 Derivative Revenue for FPA wth Reliant Retail_MTD EBITDA Walk 5" xfId="8197" xr:uid="{00000000-0005-0000-0000-000009200000}"/>
    <cellStyle name="_TableSuperHead_Model 03_21_02 Base Case No Weights_12-31-10 Derivative Revenue for FPA wth Reliant Retail_Oct KPI's" xfId="8198" xr:uid="{00000000-0005-0000-0000-00000A200000}"/>
    <cellStyle name="_TableSuperHead_Model 03_21_02 Base Case No Weights_12-31-10 Derivative Revenue for FPA wth Reliant Retail_Oct KPI's 2" xfId="8199" xr:uid="{00000000-0005-0000-0000-00000B200000}"/>
    <cellStyle name="_TableSuperHead_Model 03_21_02 Base Case No Weights_12-31-10 Derivative Revenue for FPA wth Reliant Retail_Oct KPI's 3" xfId="8200" xr:uid="{00000000-0005-0000-0000-00000C200000}"/>
    <cellStyle name="_TableSuperHead_Model 03_21_02 Base Case No Weights_12-31-10 Derivative Revenue for FPA wth Reliant Retail_Oct KPI's 4" xfId="8201" xr:uid="{00000000-0005-0000-0000-00000D200000}"/>
    <cellStyle name="_TableSuperHead_Model 03_21_02 Base Case No Weights_12-31-10 Derivative Revenue for FPA wth Reliant Retail_Oct KPI's 5" xfId="8202" xr:uid="{00000000-0005-0000-0000-00000E200000}"/>
    <cellStyle name="_TableSuperHead_Model 03_21_02 Base Case No Weights_12-31-10 Derivative Revenue for FPA wth Reliant Retail_Q4 Forecast Consolidated Support" xfId="8203" xr:uid="{00000000-0005-0000-0000-00000F200000}"/>
    <cellStyle name="_TableSuperHead_Model 03_21_02 Base Case No Weights_12-31-10 Derivative Revenue for FPA wth Reliant Retail_Q4 Forecast Consolidated Support 2" xfId="8204" xr:uid="{00000000-0005-0000-0000-000010200000}"/>
    <cellStyle name="_TableSuperHead_Model 03_21_02 Base Case No Weights_12-31-10 Derivative Revenue for FPA wth Reliant Retail_Q4 Forecast Consolidated Support 3" xfId="8205" xr:uid="{00000000-0005-0000-0000-000011200000}"/>
    <cellStyle name="_TableSuperHead_Model 03_21_02 Base Case No Weights_12-31-10 Derivative Revenue for FPA wth Reliant Retail_Q4 Forecast Consolidated Support 4" xfId="8206" xr:uid="{00000000-0005-0000-0000-000012200000}"/>
    <cellStyle name="_TableSuperHead_Model 03_21_02 Base Case No Weights_12-31-10 Derivative Revenue for FPA wth Reliant Retail_Q4 Forecast Consolidated Support 5" xfId="8207" xr:uid="{00000000-0005-0000-0000-000013200000}"/>
    <cellStyle name="_TableSuperHead_Model 03_21_02 Base Case No Weights_12-31-10 Derivative Revenue for FPA wth Reliant Retail_SC Bridge - Oct" xfId="8208" xr:uid="{00000000-0005-0000-0000-000014200000}"/>
    <cellStyle name="_TableSuperHead_Model 03_21_02 Base Case No Weights_12-31-10 Derivative Revenue for FPA wth Reliant Retail_SC Bridge - Oct 2" xfId="8209" xr:uid="{00000000-0005-0000-0000-000015200000}"/>
    <cellStyle name="_TableSuperHead_Model 03_21_02 Base Case No Weights_12-31-10 Derivative Revenue for FPA wth Reliant Retail_SC Bridge - Oct 3" xfId="8210" xr:uid="{00000000-0005-0000-0000-000016200000}"/>
    <cellStyle name="_TableSuperHead_Model 03_21_02 Base Case No Weights_12-31-10 Derivative Revenue for FPA wth Reliant Retail_SC Bridge - Oct 4" xfId="8211" xr:uid="{00000000-0005-0000-0000-000017200000}"/>
    <cellStyle name="_TableSuperHead_Model 03_21_02 Base Case No Weights_12-31-10 Derivative Revenue for FPA wth Reliant Retail_SC Bridge - Oct 5" xfId="8212" xr:uid="{00000000-0005-0000-0000-000018200000}"/>
    <cellStyle name="_TableSuperHead_Model 03_21_02 Base Case No Weights_12-31-10 Derivative Revenue for FPA wth Reliant Retail_Sep KPI's" xfId="8213" xr:uid="{00000000-0005-0000-0000-000019200000}"/>
    <cellStyle name="_TableSuperHead_Model 03_21_02 Base Case No Weights_12-31-10 Derivative Revenue for FPA wth Reliant Retail_Sep KPI's 2" xfId="8214" xr:uid="{00000000-0005-0000-0000-00001A200000}"/>
    <cellStyle name="_TableSuperHead_Model 03_21_02 Base Case No Weights_12-31-10 Derivative Revenue for FPA wth Reliant Retail_Sep KPI's 3" xfId="8215" xr:uid="{00000000-0005-0000-0000-00001B200000}"/>
    <cellStyle name="_TableSuperHead_Model 03_21_02 Base Case No Weights_12-31-10 Derivative Revenue for FPA wth Reliant Retail_Sep KPI's 4" xfId="8216" xr:uid="{00000000-0005-0000-0000-00001C200000}"/>
    <cellStyle name="_TableSuperHead_Model 03_21_02 Base Case No Weights_12-31-10 Derivative Revenue for FPA wth Reliant Retail_Sep KPI's 5" xfId="8217" xr:uid="{00000000-0005-0000-0000-00001D200000}"/>
    <cellStyle name="_TableSuperHead_Model 03_21_02 Base Case No Weights_12-31-10 Derivative Revenue for FPA wth Reliant Retail_WEST -- CFPA Bluesheets Test 5yr plan" xfId="8218" xr:uid="{00000000-0005-0000-0000-00001E200000}"/>
    <cellStyle name="_TableSuperHead_Model 03_21_02 Base Case No Weights_12-31-10 Derivative Revenue for FPA wth Reliant Retail_YTD EBITDA Walk" xfId="8219" xr:uid="{00000000-0005-0000-0000-00001F200000}"/>
    <cellStyle name="_TableSuperHead_Model 03_21_02 Base Case No Weights_12-31-10 Derivative Revenue for FPA wth Reliant Retail_YTD EBITDA Walk 2" xfId="8220" xr:uid="{00000000-0005-0000-0000-000020200000}"/>
    <cellStyle name="_TableSuperHead_Model 03_21_02 Base Case No Weights_12-31-10 Derivative Revenue for FPA wth Reliant Retail_YTD EBITDA Walk 3" xfId="8221" xr:uid="{00000000-0005-0000-0000-000021200000}"/>
    <cellStyle name="_TableSuperHead_Model 03_21_02 Base Case No Weights_12-31-10 Derivative Revenue for FPA wth Reliant Retail_YTD EBITDA Walk 4" xfId="8222" xr:uid="{00000000-0005-0000-0000-000022200000}"/>
    <cellStyle name="_TableSuperHead_Model 03_21_02 Base Case No Weights_12-31-10 Derivative Revenue for FPA wth Reliant Retail_YTD EBITDA Walk 5" xfId="8223" xr:uid="{00000000-0005-0000-0000-000023200000}"/>
    <cellStyle name="_TableSuperHead_Model 03_21_02 Base Case No Weights_2010 Margin Analysis_Q4" xfId="8224" xr:uid="{00000000-0005-0000-0000-000024200000}"/>
    <cellStyle name="_TableSuperHead_Model 03_21_02 Base Case No Weights_2010 Margin Analysis_Q4 2" xfId="8225" xr:uid="{00000000-0005-0000-0000-000025200000}"/>
    <cellStyle name="_TableSuperHead_Model 03_21_02 Base Case No Weights_2010 Margin Analysis_Q4 2 2" xfId="8226" xr:uid="{00000000-0005-0000-0000-000026200000}"/>
    <cellStyle name="_TableSuperHead_Model 03_21_02 Base Case No Weights_2010 Margin Analysis_Q4 3" xfId="8227" xr:uid="{00000000-0005-0000-0000-000027200000}"/>
    <cellStyle name="_TableSuperHead_Model 03_21_02 Base Case No Weights_2010 Margin Analysis_Q4_Generation Apr 2012" xfId="8228" xr:uid="{00000000-0005-0000-0000-000028200000}"/>
    <cellStyle name="_TableSuperHead_Model 03_21_02 Base Case No Weights_2010 Margin Analysis_Q4_Generation Apr 2012 2" xfId="8229" xr:uid="{00000000-0005-0000-0000-000029200000}"/>
    <cellStyle name="_TableSuperHead_Model 03_21_02 Base Case No Weights_2011 Margin Analysis_Q1" xfId="8230" xr:uid="{00000000-0005-0000-0000-00002A200000}"/>
    <cellStyle name="_TableSuperHead_Model 03_21_02 Base Case No Weights_2011 Margin Analysis_Q1 2" xfId="8231" xr:uid="{00000000-0005-0000-0000-00002B200000}"/>
    <cellStyle name="_TableSuperHead_Model 03_21_02 Base Case No Weights_2011 Margin Analysis_Q1 2 2" xfId="8232" xr:uid="{00000000-0005-0000-0000-00002C200000}"/>
    <cellStyle name="_TableSuperHead_Model 03_21_02 Base Case No Weights_2011 Margin Analysis_Q1 3" xfId="8233" xr:uid="{00000000-0005-0000-0000-00002D200000}"/>
    <cellStyle name="_TableSuperHead_Model 03_21_02 Base Case No Weights_2011 Margin Analysis_Q1 EGS Revised" xfId="8234" xr:uid="{00000000-0005-0000-0000-00002E200000}"/>
    <cellStyle name="_TableSuperHead_Model 03_21_02 Base Case No Weights_2011 Margin Analysis_Q1 EGS Revised 2" xfId="8235" xr:uid="{00000000-0005-0000-0000-00002F200000}"/>
    <cellStyle name="_TableSuperHead_Model 03_21_02 Base Case No Weights_2011 Margin Analysis_Q1 EGS Revised 2 2" xfId="8236" xr:uid="{00000000-0005-0000-0000-000030200000}"/>
    <cellStyle name="_TableSuperHead_Model 03_21_02 Base Case No Weights_2011 Margin Analysis_Q1 EGS Revised 3" xfId="8237" xr:uid="{00000000-0005-0000-0000-000031200000}"/>
    <cellStyle name="_TableSuperHead_Model 03_21_02 Base Case No Weights_2011 Margin Analysis_Q1 EGS Revised_Generation Apr 2012" xfId="8238" xr:uid="{00000000-0005-0000-0000-000032200000}"/>
    <cellStyle name="_TableSuperHead_Model 03_21_02 Base Case No Weights_2011 Margin Analysis_Q1 EGS Revised_Generation Apr 2012 2" xfId="8239" xr:uid="{00000000-0005-0000-0000-000033200000}"/>
    <cellStyle name="_TableSuperHead_Model 03_21_02 Base Case No Weights_2011 Margin Analysis_Q1_Generation Apr 2012" xfId="8240" xr:uid="{00000000-0005-0000-0000-000034200000}"/>
    <cellStyle name="_TableSuperHead_Model 03_21_02 Base Case No Weights_2011 Margin Analysis_Q1_Generation Apr 2012 2" xfId="8241" xr:uid="{00000000-0005-0000-0000-000035200000}"/>
    <cellStyle name="_TableSuperHead_Model 03_21_02 Base Case No Weights_5-12 - Consolidated Financial Report Support" xfId="8242" xr:uid="{00000000-0005-0000-0000-000036200000}"/>
    <cellStyle name="_TableSuperHead_Model 03_21_02 Base Case No Weights_5-12 - Consolidated Financial Report Support 2" xfId="8243" xr:uid="{00000000-0005-0000-0000-000037200000}"/>
    <cellStyle name="_TableSuperHead_Model 03_21_02 Base Case No Weights_7-11 - Conslidated Financial Report Support" xfId="8244" xr:uid="{00000000-0005-0000-0000-000038200000}"/>
    <cellStyle name="_TableSuperHead_Model 03_21_02 Base Case No Weights_7-11 - Conslidated Financial Report Support 2" xfId="8245" xr:uid="{00000000-0005-0000-0000-000039200000}"/>
    <cellStyle name="_TableSuperHead_Model 03_21_02 Base Case No Weights_7-11 - Conslidated Financial Report Support 3" xfId="8246" xr:uid="{00000000-0005-0000-0000-00003A200000}"/>
    <cellStyle name="_TableSuperHead_Model 03_21_02 Base Case No Weights_7-11 - Conslidated Financial Report Support 4" xfId="8247" xr:uid="{00000000-0005-0000-0000-00003B200000}"/>
    <cellStyle name="_TableSuperHead_Model 03_21_02 Base Case No Weights_7-11 - Conslidated Financial Report Support 5" xfId="8248" xr:uid="{00000000-0005-0000-0000-00003C200000}"/>
    <cellStyle name="_TableSuperHead_Model 03_21_02 Base Case No Weights_7-11 - Conslidated Financial Report Support_SC Bridge - Oct" xfId="8249" xr:uid="{00000000-0005-0000-0000-00003D200000}"/>
    <cellStyle name="_TableSuperHead_Model 03_21_02 Base Case No Weights_7-11 - Conslidated Financial Report Support_SC Bridge - Oct 2" xfId="8250" xr:uid="{00000000-0005-0000-0000-00003E200000}"/>
    <cellStyle name="_TableSuperHead_Model 03_21_02 Base Case No Weights_7-11 - Conslidated Financial Report Support_SC Bridge - Oct 3" xfId="8251" xr:uid="{00000000-0005-0000-0000-00003F200000}"/>
    <cellStyle name="_TableSuperHead_Model 03_21_02 Base Case No Weights_7-11 - Conslidated Financial Report Support_SC Bridge - Oct 4" xfId="8252" xr:uid="{00000000-0005-0000-0000-000040200000}"/>
    <cellStyle name="_TableSuperHead_Model 03_21_02 Base Case No Weights_7-11 - Conslidated Financial Report Support_SC Bridge - Oct 5" xfId="8253" xr:uid="{00000000-0005-0000-0000-000041200000}"/>
    <cellStyle name="_TableSuperHead_Model 03_21_02 Base Case No Weights_7-11 - Conslidated Financial Report Support_SC Bridge - Oct_CFPA Bluesheets Test" xfId="8254" xr:uid="{00000000-0005-0000-0000-000042200000}"/>
    <cellStyle name="_TableSuperHead_Model 03_21_02 Base Case No Weights_7-11 - Conslidated Financial Report Support_SC Bridge - Oct_CFPA Bluesheets Test 5yr plan" xfId="8255" xr:uid="{00000000-0005-0000-0000-000043200000}"/>
    <cellStyle name="_TableSuperHead_Model 03_21_02 Base Case No Weights_7-11 - Conslidated Financial Report Support_SC Bridge - Oct_Sheet4" xfId="8256" xr:uid="{00000000-0005-0000-0000-000044200000}"/>
    <cellStyle name="_TableSuperHead_Model 03_21_02 Base Case No Weights_7-11 - Conslidated Financial Report Support_SC Bridge - Oct_Sheet4 2" xfId="8257" xr:uid="{00000000-0005-0000-0000-000045200000}"/>
    <cellStyle name="_TableSuperHead_Model 03_21_02 Base Case No Weights_7-11 - Conslidated Financial Report Support_SC Bridge - Oct_Sheet46" xfId="8258" xr:uid="{00000000-0005-0000-0000-000046200000}"/>
    <cellStyle name="_TableSuperHead_Model 03_21_02 Base Case No Weights_7-11 - Conslidated Financial Report Support_SC Bridge - Oct_Sheet46 2" xfId="8259" xr:uid="{00000000-0005-0000-0000-000047200000}"/>
    <cellStyle name="_TableSuperHead_Model 03_21_02 Base Case No Weights_7-11 - Conslidated Financial Report Support_SC Bridge - Oct_WEST -- CFPA Bluesheets Test 5yr plan" xfId="8260" xr:uid="{00000000-0005-0000-0000-000048200000}"/>
    <cellStyle name="_TableSuperHead_Model 03_21_02 Base Case No Weights_Alpine I_SP_Model_V4 Treasury Template 07152010" xfId="8261" xr:uid="{00000000-0005-0000-0000-000049200000}"/>
    <cellStyle name="_TableSuperHead_Model 03_21_02 Base Case No Weights_Asset &amp; Incremental Results_Dec_Ad rev3" xfId="8262" xr:uid="{00000000-0005-0000-0000-00004A200000}"/>
    <cellStyle name="_TableSuperHead_Model 03_21_02 Base Case No Weights_Asset &amp; Incremental Results_Dec_Ad rev3 2" xfId="8263" xr:uid="{00000000-0005-0000-0000-00004B200000}"/>
    <cellStyle name="_TableSuperHead_Model 03_21_02 Base Case No Weights_Asset &amp; Incremental Results_Dec_Ad rev3 2 2" xfId="8264" xr:uid="{00000000-0005-0000-0000-00004C200000}"/>
    <cellStyle name="_TableSuperHead_Model 03_21_02 Base Case No Weights_Asset &amp; Incremental Results_Dec_Ad rev3 3" xfId="8265" xr:uid="{00000000-0005-0000-0000-00004D200000}"/>
    <cellStyle name="_TableSuperHead_Model 03_21_02 Base Case No Weights_Asset &amp; Incremental Results_Dec_Ad rev3 4" xfId="8266" xr:uid="{00000000-0005-0000-0000-00004E200000}"/>
    <cellStyle name="_TableSuperHead_Model 03_21_02 Base Case No Weights_Asset &amp; Incremental Results_Dec_Ad rev3 5" xfId="8267" xr:uid="{00000000-0005-0000-0000-00004F200000}"/>
    <cellStyle name="_TableSuperHead_Model 03_21_02 Base Case No Weights_Asset &amp; Incremental Results_Dec_Ad rev3 6" xfId="8268" xr:uid="{00000000-0005-0000-0000-000050200000}"/>
    <cellStyle name="_TableSuperHead_Model 03_21_02 Base Case No Weights_Asset &amp; Incremental Results_Dec_Ad rev3 7" xfId="8269" xr:uid="{00000000-0005-0000-0000-000051200000}"/>
    <cellStyle name="_TableSuperHead_Model 03_21_02 Base Case No Weights_Asset &amp; Incremental Results_Dec_Ad rev3_10-11 - Conslidated Financial Report Support v2" xfId="8270" xr:uid="{00000000-0005-0000-0000-000052200000}"/>
    <cellStyle name="_TableSuperHead_Model 03_21_02 Base Case No Weights_Asset &amp; Incremental Results_Dec_Ad rev3_10-11 - Conslidated Financial Report Support v2 2" xfId="8271" xr:uid="{00000000-0005-0000-0000-000053200000}"/>
    <cellStyle name="_TableSuperHead_Model 03_21_02 Base Case No Weights_Asset &amp; Incremental Results_Dec_Ad rev3_10-11 - Conslidated Financial Report Support v2 3" xfId="8272" xr:uid="{00000000-0005-0000-0000-000054200000}"/>
    <cellStyle name="_TableSuperHead_Model 03_21_02 Base Case No Weights_Asset &amp; Incremental Results_Dec_Ad rev3_10-11 - Conslidated Financial Report Support v2 4" xfId="8273" xr:uid="{00000000-0005-0000-0000-000055200000}"/>
    <cellStyle name="_TableSuperHead_Model 03_21_02 Base Case No Weights_Asset &amp; Incremental Results_Dec_Ad rev3_10-11 - Conslidated Financial Report Support v2 5" xfId="8274" xr:uid="{00000000-0005-0000-0000-000056200000}"/>
    <cellStyle name="_TableSuperHead_Model 03_21_02 Base Case No Weights_Asset &amp; Incremental Results_Dec_Ad rev3_1-12 - Conslidated Financial Report Support_NEW" xfId="8275" xr:uid="{00000000-0005-0000-0000-000057200000}"/>
    <cellStyle name="_TableSuperHead_Model 03_21_02 Base Case No Weights_Asset &amp; Incremental Results_Dec_Ad rev3_1-12 - Conslidated Financial Report Support_NEW 2" xfId="8276" xr:uid="{00000000-0005-0000-0000-000058200000}"/>
    <cellStyle name="_TableSuperHead_Model 03_21_02 Base Case No Weights_Asset &amp; Incremental Results_Dec_Ad rev3_1-12 - Conslidated Financial Report Support_NEW 3" xfId="8277" xr:uid="{00000000-0005-0000-0000-000059200000}"/>
    <cellStyle name="_TableSuperHead_Model 03_21_02 Base Case No Weights_Asset &amp; Incremental Results_Dec_Ad rev3_1-12 - Conslidated Financial Report Support_NEW 4" xfId="8278" xr:uid="{00000000-0005-0000-0000-00005A200000}"/>
    <cellStyle name="_TableSuperHead_Model 03_21_02 Base Case No Weights_Asset &amp; Incremental Results_Dec_Ad rev3_1-12 - Conslidated Financial Report Support_NEW 5" xfId="8279" xr:uid="{00000000-0005-0000-0000-00005B200000}"/>
    <cellStyle name="_TableSuperHead_Model 03_21_02 Base Case No Weights_Asset &amp; Incremental Results_Dec_Ad rev3_8-11 - Conslidated Financial Report Support" xfId="8280" xr:uid="{00000000-0005-0000-0000-00005C200000}"/>
    <cellStyle name="_TableSuperHead_Model 03_21_02 Base Case No Weights_Asset &amp; Incremental Results_Dec_Ad rev3_8-11 - Conslidated Financial Report Support 2" xfId="8281" xr:uid="{00000000-0005-0000-0000-00005D200000}"/>
    <cellStyle name="_TableSuperHead_Model 03_21_02 Base Case No Weights_Asset &amp; Incremental Results_Dec_Ad rev3_8-11 - Conslidated Financial Report Support 3" xfId="8282" xr:uid="{00000000-0005-0000-0000-00005E200000}"/>
    <cellStyle name="_TableSuperHead_Model 03_21_02 Base Case No Weights_Asset &amp; Incremental Results_Dec_Ad rev3_8-11 - Conslidated Financial Report Support 4" xfId="8283" xr:uid="{00000000-0005-0000-0000-00005F200000}"/>
    <cellStyle name="_TableSuperHead_Model 03_21_02 Base Case No Weights_Asset &amp; Incremental Results_Dec_Ad rev3_8-11 - Conslidated Financial Report Support 5" xfId="8284" xr:uid="{00000000-0005-0000-0000-000060200000}"/>
    <cellStyle name="_TableSuperHead_Model 03_21_02 Base Case No Weights_Asset &amp; Incremental Results_Dec_Ad rev3_CFPA Bluesheets Test" xfId="8285" xr:uid="{00000000-0005-0000-0000-000061200000}"/>
    <cellStyle name="_TableSuperHead_Model 03_21_02 Base Case No Weights_Asset &amp; Incremental Results_Dec_Ad rev3_CFPA Bluesheets Test 5yr plan" xfId="8286" xr:uid="{00000000-0005-0000-0000-000062200000}"/>
    <cellStyle name="_TableSuperHead_Model 03_21_02 Base Case No Weights_Asset &amp; Incremental Results_Dec_Ad rev3_Draft Matrix Report - April v2" xfId="8287" xr:uid="{00000000-0005-0000-0000-000063200000}"/>
    <cellStyle name="_TableSuperHead_Model 03_21_02 Base Case No Weights_Asset &amp; Incremental Results_Dec_Ad rev3_Draft Matrix Report - April v2 2" xfId="8288" xr:uid="{00000000-0005-0000-0000-000064200000}"/>
    <cellStyle name="_TableSuperHead_Model 03_21_02 Base Case No Weights_Asset &amp; Incremental Results_Dec_Ad rev3_Draft Matrix Report - April v2 3" xfId="8289" xr:uid="{00000000-0005-0000-0000-000065200000}"/>
    <cellStyle name="_TableSuperHead_Model 03_21_02 Base Case No Weights_Asset &amp; Incremental Results_Dec_Ad rev3_Draft Matrix Report - April v2 4" xfId="8290" xr:uid="{00000000-0005-0000-0000-000066200000}"/>
    <cellStyle name="_TableSuperHead_Model 03_21_02 Base Case No Weights_Asset &amp; Incremental Results_Dec_Ad rev3_Draft Matrix Report - April v2 5" xfId="8291" xr:uid="{00000000-0005-0000-0000-000067200000}"/>
    <cellStyle name="_TableSuperHead_Model 03_21_02 Base Case No Weights_Asset &amp; Incremental Results_Dec_Ad rev3_Draft Matrix Report - April v2 6" xfId="8292" xr:uid="{00000000-0005-0000-0000-000068200000}"/>
    <cellStyle name="_TableSuperHead_Model 03_21_02 Base Case No Weights_Asset &amp; Incremental Results_Dec_Ad rev3_Draft Matrix Report - April v2_10-11 - Conslidated Financial Report Support v2" xfId="8293" xr:uid="{00000000-0005-0000-0000-000069200000}"/>
    <cellStyle name="_TableSuperHead_Model 03_21_02 Base Case No Weights_Asset &amp; Incremental Results_Dec_Ad rev3_Draft Matrix Report - April v2_10-11 - Conslidated Financial Report Support v2 2" xfId="8294" xr:uid="{00000000-0005-0000-0000-00006A200000}"/>
    <cellStyle name="_TableSuperHead_Model 03_21_02 Base Case No Weights_Asset &amp; Incremental Results_Dec_Ad rev3_Draft Matrix Report - April v2_10-11 - Conslidated Financial Report Support v2 3" xfId="8295" xr:uid="{00000000-0005-0000-0000-00006B200000}"/>
    <cellStyle name="_TableSuperHead_Model 03_21_02 Base Case No Weights_Asset &amp; Incremental Results_Dec_Ad rev3_Draft Matrix Report - April v2_10-11 - Conslidated Financial Report Support v2 4" xfId="8296" xr:uid="{00000000-0005-0000-0000-00006C200000}"/>
    <cellStyle name="_TableSuperHead_Model 03_21_02 Base Case No Weights_Asset &amp; Incremental Results_Dec_Ad rev3_Draft Matrix Report - April v2_10-11 - Conslidated Financial Report Support v2 5" xfId="8297" xr:uid="{00000000-0005-0000-0000-00006D200000}"/>
    <cellStyle name="_TableSuperHead_Model 03_21_02 Base Case No Weights_Asset &amp; Incremental Results_Dec_Ad rev3_Draft Matrix Report - April v2_1-12 - Conslidated Financial Report Support_NEW" xfId="8298" xr:uid="{00000000-0005-0000-0000-00006E200000}"/>
    <cellStyle name="_TableSuperHead_Model 03_21_02 Base Case No Weights_Asset &amp; Incremental Results_Dec_Ad rev3_Draft Matrix Report - April v2_1-12 - Conslidated Financial Report Support_NEW 2" xfId="8299" xr:uid="{00000000-0005-0000-0000-00006F200000}"/>
    <cellStyle name="_TableSuperHead_Model 03_21_02 Base Case No Weights_Asset &amp; Incremental Results_Dec_Ad rev3_Draft Matrix Report - April v2_1-12 - Conslidated Financial Report Support_NEW 3" xfId="8300" xr:uid="{00000000-0005-0000-0000-000070200000}"/>
    <cellStyle name="_TableSuperHead_Model 03_21_02 Base Case No Weights_Asset &amp; Incremental Results_Dec_Ad rev3_Draft Matrix Report - April v2_1-12 - Conslidated Financial Report Support_NEW 4" xfId="8301" xr:uid="{00000000-0005-0000-0000-000071200000}"/>
    <cellStyle name="_TableSuperHead_Model 03_21_02 Base Case No Weights_Asset &amp; Incremental Results_Dec_Ad rev3_Draft Matrix Report - April v2_1-12 - Conslidated Financial Report Support_NEW 5" xfId="8302" xr:uid="{00000000-0005-0000-0000-000072200000}"/>
    <cellStyle name="_TableSuperHead_Model 03_21_02 Base Case No Weights_Asset &amp; Incremental Results_Dec_Ad rev3_Draft Matrix Report - April v2_8-11 - Conslidated Financial Report Support" xfId="8303" xr:uid="{00000000-0005-0000-0000-000073200000}"/>
    <cellStyle name="_TableSuperHead_Model 03_21_02 Base Case No Weights_Asset &amp; Incremental Results_Dec_Ad rev3_Draft Matrix Report - April v2_8-11 - Conslidated Financial Report Support 2" xfId="8304" xr:uid="{00000000-0005-0000-0000-000074200000}"/>
    <cellStyle name="_TableSuperHead_Model 03_21_02 Base Case No Weights_Asset &amp; Incremental Results_Dec_Ad rev3_Draft Matrix Report - April v2_8-11 - Conslidated Financial Report Support 3" xfId="8305" xr:uid="{00000000-0005-0000-0000-000075200000}"/>
    <cellStyle name="_TableSuperHead_Model 03_21_02 Base Case No Weights_Asset &amp; Incremental Results_Dec_Ad rev3_Draft Matrix Report - April v2_8-11 - Conslidated Financial Report Support 4" xfId="8306" xr:uid="{00000000-0005-0000-0000-000076200000}"/>
    <cellStyle name="_TableSuperHead_Model 03_21_02 Base Case No Weights_Asset &amp; Incremental Results_Dec_Ad rev3_Draft Matrix Report - April v2_8-11 - Conslidated Financial Report Support 5" xfId="8307" xr:uid="{00000000-0005-0000-0000-000077200000}"/>
    <cellStyle name="_TableSuperHead_Model 03_21_02 Base Case No Weights_Asset &amp; Incremental Results_Dec_Ad rev3_Draft Matrix Report - April v2_CFPA Bluesheets Test" xfId="8308" xr:uid="{00000000-0005-0000-0000-000078200000}"/>
    <cellStyle name="_TableSuperHead_Model 03_21_02 Base Case No Weights_Asset &amp; Incremental Results_Dec_Ad rev3_Draft Matrix Report - April v2_CFPA Bluesheets Test 5yr plan" xfId="8309" xr:uid="{00000000-0005-0000-0000-000079200000}"/>
    <cellStyle name="_TableSuperHead_Model 03_21_02 Base Case No Weights_Asset &amp; Incremental Results_Dec_Ad rev3_Draft Matrix Report - April v2_MTD EBITDA Walk" xfId="8310" xr:uid="{00000000-0005-0000-0000-00007A200000}"/>
    <cellStyle name="_TableSuperHead_Model 03_21_02 Base Case No Weights_Asset &amp; Incremental Results_Dec_Ad rev3_Draft Matrix Report - April v2_MTD EBITDA Walk 2" xfId="8311" xr:uid="{00000000-0005-0000-0000-00007B200000}"/>
    <cellStyle name="_TableSuperHead_Model 03_21_02 Base Case No Weights_Asset &amp; Incremental Results_Dec_Ad rev3_Draft Matrix Report - April v2_MTD EBITDA Walk 3" xfId="8312" xr:uid="{00000000-0005-0000-0000-00007C200000}"/>
    <cellStyle name="_TableSuperHead_Model 03_21_02 Base Case No Weights_Asset &amp; Incremental Results_Dec_Ad rev3_Draft Matrix Report - April v2_MTD EBITDA Walk 4" xfId="8313" xr:uid="{00000000-0005-0000-0000-00007D200000}"/>
    <cellStyle name="_TableSuperHead_Model 03_21_02 Base Case No Weights_Asset &amp; Incremental Results_Dec_Ad rev3_Draft Matrix Report - April v2_MTD EBITDA Walk 5" xfId="8314" xr:uid="{00000000-0005-0000-0000-00007E200000}"/>
    <cellStyle name="_TableSuperHead_Model 03_21_02 Base Case No Weights_Asset &amp; Incremental Results_Dec_Ad rev3_Draft Matrix Report - April v2_Oct KPI's" xfId="8315" xr:uid="{00000000-0005-0000-0000-00007F200000}"/>
    <cellStyle name="_TableSuperHead_Model 03_21_02 Base Case No Weights_Asset &amp; Incremental Results_Dec_Ad rev3_Draft Matrix Report - April v2_Oct KPI's 2" xfId="8316" xr:uid="{00000000-0005-0000-0000-000080200000}"/>
    <cellStyle name="_TableSuperHead_Model 03_21_02 Base Case No Weights_Asset &amp; Incremental Results_Dec_Ad rev3_Draft Matrix Report - April v2_Oct KPI's 3" xfId="8317" xr:uid="{00000000-0005-0000-0000-000081200000}"/>
    <cellStyle name="_TableSuperHead_Model 03_21_02 Base Case No Weights_Asset &amp; Incremental Results_Dec_Ad rev3_Draft Matrix Report - April v2_Oct KPI's 4" xfId="8318" xr:uid="{00000000-0005-0000-0000-000082200000}"/>
    <cellStyle name="_TableSuperHead_Model 03_21_02 Base Case No Weights_Asset &amp; Incremental Results_Dec_Ad rev3_Draft Matrix Report - April v2_Oct KPI's 5" xfId="8319" xr:uid="{00000000-0005-0000-0000-000083200000}"/>
    <cellStyle name="_TableSuperHead_Model 03_21_02 Base Case No Weights_Asset &amp; Incremental Results_Dec_Ad rev3_Draft Matrix Report - April v2_Q4 Forecast Consolidated Support" xfId="8320" xr:uid="{00000000-0005-0000-0000-000084200000}"/>
    <cellStyle name="_TableSuperHead_Model 03_21_02 Base Case No Weights_Asset &amp; Incremental Results_Dec_Ad rev3_Draft Matrix Report - April v2_Q4 Forecast Consolidated Support 2" xfId="8321" xr:uid="{00000000-0005-0000-0000-000085200000}"/>
    <cellStyle name="_TableSuperHead_Model 03_21_02 Base Case No Weights_Asset &amp; Incremental Results_Dec_Ad rev3_Draft Matrix Report - April v2_Q4 Forecast Consolidated Support 3" xfId="8322" xr:uid="{00000000-0005-0000-0000-000086200000}"/>
    <cellStyle name="_TableSuperHead_Model 03_21_02 Base Case No Weights_Asset &amp; Incremental Results_Dec_Ad rev3_Draft Matrix Report - April v2_Q4 Forecast Consolidated Support 4" xfId="8323" xr:uid="{00000000-0005-0000-0000-000087200000}"/>
    <cellStyle name="_TableSuperHead_Model 03_21_02 Base Case No Weights_Asset &amp; Incremental Results_Dec_Ad rev3_Draft Matrix Report - April v2_Q4 Forecast Consolidated Support 5" xfId="8324" xr:uid="{00000000-0005-0000-0000-000088200000}"/>
    <cellStyle name="_TableSuperHead_Model 03_21_02 Base Case No Weights_Asset &amp; Incremental Results_Dec_Ad rev3_Draft Matrix Report - April v2_SC Bridge - Oct" xfId="8325" xr:uid="{00000000-0005-0000-0000-000089200000}"/>
    <cellStyle name="_TableSuperHead_Model 03_21_02 Base Case No Weights_Asset &amp; Incremental Results_Dec_Ad rev3_Draft Matrix Report - April v2_SC Bridge - Oct 2" xfId="8326" xr:uid="{00000000-0005-0000-0000-00008A200000}"/>
    <cellStyle name="_TableSuperHead_Model 03_21_02 Base Case No Weights_Asset &amp; Incremental Results_Dec_Ad rev3_Draft Matrix Report - April v2_SC Bridge - Oct 3" xfId="8327" xr:uid="{00000000-0005-0000-0000-00008B200000}"/>
    <cellStyle name="_TableSuperHead_Model 03_21_02 Base Case No Weights_Asset &amp; Incremental Results_Dec_Ad rev3_Draft Matrix Report - April v2_SC Bridge - Oct 4" xfId="8328" xr:uid="{00000000-0005-0000-0000-00008C200000}"/>
    <cellStyle name="_TableSuperHead_Model 03_21_02 Base Case No Weights_Asset &amp; Incremental Results_Dec_Ad rev3_Draft Matrix Report - April v2_SC Bridge - Oct 5" xfId="8329" xr:uid="{00000000-0005-0000-0000-00008D200000}"/>
    <cellStyle name="_TableSuperHead_Model 03_21_02 Base Case No Weights_Asset &amp; Incremental Results_Dec_Ad rev3_Draft Matrix Report - April v2_Sep KPI's" xfId="8330" xr:uid="{00000000-0005-0000-0000-00008E200000}"/>
    <cellStyle name="_TableSuperHead_Model 03_21_02 Base Case No Weights_Asset &amp; Incremental Results_Dec_Ad rev3_Draft Matrix Report - April v2_Sep KPI's 2" xfId="8331" xr:uid="{00000000-0005-0000-0000-00008F200000}"/>
    <cellStyle name="_TableSuperHead_Model 03_21_02 Base Case No Weights_Asset &amp; Incremental Results_Dec_Ad rev3_Draft Matrix Report - April v2_Sep KPI's 3" xfId="8332" xr:uid="{00000000-0005-0000-0000-000090200000}"/>
    <cellStyle name="_TableSuperHead_Model 03_21_02 Base Case No Weights_Asset &amp; Incremental Results_Dec_Ad rev3_Draft Matrix Report - April v2_Sep KPI's 4" xfId="8333" xr:uid="{00000000-0005-0000-0000-000091200000}"/>
    <cellStyle name="_TableSuperHead_Model 03_21_02 Base Case No Weights_Asset &amp; Incremental Results_Dec_Ad rev3_Draft Matrix Report - April v2_Sep KPI's 5" xfId="8334" xr:uid="{00000000-0005-0000-0000-000092200000}"/>
    <cellStyle name="_TableSuperHead_Model 03_21_02 Base Case No Weights_Asset &amp; Incremental Results_Dec_Ad rev3_Draft Matrix Report - April v2_WEST -- CFPA Bluesheets Test 5yr plan" xfId="8335" xr:uid="{00000000-0005-0000-0000-000093200000}"/>
    <cellStyle name="_TableSuperHead_Model 03_21_02 Base Case No Weights_Asset &amp; Incremental Results_Dec_Ad rev3_Draft Matrix Report - April v2_YTD EBITDA Walk" xfId="8336" xr:uid="{00000000-0005-0000-0000-000094200000}"/>
    <cellStyle name="_TableSuperHead_Model 03_21_02 Base Case No Weights_Asset &amp; Incremental Results_Dec_Ad rev3_Draft Matrix Report - April v2_YTD EBITDA Walk 2" xfId="8337" xr:uid="{00000000-0005-0000-0000-000095200000}"/>
    <cellStyle name="_TableSuperHead_Model 03_21_02 Base Case No Weights_Asset &amp; Incremental Results_Dec_Ad rev3_Draft Matrix Report - April v2_YTD EBITDA Walk 3" xfId="8338" xr:uid="{00000000-0005-0000-0000-000096200000}"/>
    <cellStyle name="_TableSuperHead_Model 03_21_02 Base Case No Weights_Asset &amp; Incremental Results_Dec_Ad rev3_Draft Matrix Report - April v2_YTD EBITDA Walk 4" xfId="8339" xr:uid="{00000000-0005-0000-0000-000097200000}"/>
    <cellStyle name="_TableSuperHead_Model 03_21_02 Base Case No Weights_Asset &amp; Incremental Results_Dec_Ad rev3_Draft Matrix Report - April v2_YTD EBITDA Walk 5" xfId="8340" xr:uid="{00000000-0005-0000-0000-000098200000}"/>
    <cellStyle name="_TableSuperHead_Model 03_21_02 Base Case No Weights_Asset &amp; Incremental Results_Dec_Ad rev3_Draft Matrix Report - April v3" xfId="8341" xr:uid="{00000000-0005-0000-0000-000099200000}"/>
    <cellStyle name="_TableSuperHead_Model 03_21_02 Base Case No Weights_Asset &amp; Incremental Results_Dec_Ad rev3_Draft Matrix Report - April v3 2" xfId="8342" xr:uid="{00000000-0005-0000-0000-00009A200000}"/>
    <cellStyle name="_TableSuperHead_Model 03_21_02 Base Case No Weights_Asset &amp; Incremental Results_Dec_Ad rev3_Draft Matrix Report - April v3 3" xfId="8343" xr:uid="{00000000-0005-0000-0000-00009B200000}"/>
    <cellStyle name="_TableSuperHead_Model 03_21_02 Base Case No Weights_Asset &amp; Incremental Results_Dec_Ad rev3_Draft Matrix Report - April v3 4" xfId="8344" xr:uid="{00000000-0005-0000-0000-00009C200000}"/>
    <cellStyle name="_TableSuperHead_Model 03_21_02 Base Case No Weights_Asset &amp; Incremental Results_Dec_Ad rev3_Draft Matrix Report - April v3 5" xfId="8345" xr:uid="{00000000-0005-0000-0000-00009D200000}"/>
    <cellStyle name="_TableSuperHead_Model 03_21_02 Base Case No Weights_Asset &amp; Incremental Results_Dec_Ad rev3_Draft Matrix Report - April v3 6" xfId="8346" xr:uid="{00000000-0005-0000-0000-00009E200000}"/>
    <cellStyle name="_TableSuperHead_Model 03_21_02 Base Case No Weights_Asset &amp; Incremental Results_Dec_Ad rev3_Draft Matrix Report - April v3_10-11 - Conslidated Financial Report Support v2" xfId="8347" xr:uid="{00000000-0005-0000-0000-00009F200000}"/>
    <cellStyle name="_TableSuperHead_Model 03_21_02 Base Case No Weights_Asset &amp; Incremental Results_Dec_Ad rev3_Draft Matrix Report - April v3_10-11 - Conslidated Financial Report Support v2 2" xfId="8348" xr:uid="{00000000-0005-0000-0000-0000A0200000}"/>
    <cellStyle name="_TableSuperHead_Model 03_21_02 Base Case No Weights_Asset &amp; Incremental Results_Dec_Ad rev3_Draft Matrix Report - April v3_10-11 - Conslidated Financial Report Support v2 3" xfId="8349" xr:uid="{00000000-0005-0000-0000-0000A1200000}"/>
    <cellStyle name="_TableSuperHead_Model 03_21_02 Base Case No Weights_Asset &amp; Incremental Results_Dec_Ad rev3_Draft Matrix Report - April v3_10-11 - Conslidated Financial Report Support v2 4" xfId="8350" xr:uid="{00000000-0005-0000-0000-0000A2200000}"/>
    <cellStyle name="_TableSuperHead_Model 03_21_02 Base Case No Weights_Asset &amp; Incremental Results_Dec_Ad rev3_Draft Matrix Report - April v3_10-11 - Conslidated Financial Report Support v2 5" xfId="8351" xr:uid="{00000000-0005-0000-0000-0000A3200000}"/>
    <cellStyle name="_TableSuperHead_Model 03_21_02 Base Case No Weights_Asset &amp; Incremental Results_Dec_Ad rev3_Draft Matrix Report - April v3_1-12 - Conslidated Financial Report Support_NEW" xfId="8352" xr:uid="{00000000-0005-0000-0000-0000A4200000}"/>
    <cellStyle name="_TableSuperHead_Model 03_21_02 Base Case No Weights_Asset &amp; Incremental Results_Dec_Ad rev3_Draft Matrix Report - April v3_1-12 - Conslidated Financial Report Support_NEW 2" xfId="8353" xr:uid="{00000000-0005-0000-0000-0000A5200000}"/>
    <cellStyle name="_TableSuperHead_Model 03_21_02 Base Case No Weights_Asset &amp; Incremental Results_Dec_Ad rev3_Draft Matrix Report - April v3_1-12 - Conslidated Financial Report Support_NEW 3" xfId="8354" xr:uid="{00000000-0005-0000-0000-0000A6200000}"/>
    <cellStyle name="_TableSuperHead_Model 03_21_02 Base Case No Weights_Asset &amp; Incremental Results_Dec_Ad rev3_Draft Matrix Report - April v3_1-12 - Conslidated Financial Report Support_NEW 4" xfId="8355" xr:uid="{00000000-0005-0000-0000-0000A7200000}"/>
    <cellStyle name="_TableSuperHead_Model 03_21_02 Base Case No Weights_Asset &amp; Incremental Results_Dec_Ad rev3_Draft Matrix Report - April v3_1-12 - Conslidated Financial Report Support_NEW 5" xfId="8356" xr:uid="{00000000-0005-0000-0000-0000A8200000}"/>
    <cellStyle name="_TableSuperHead_Model 03_21_02 Base Case No Weights_Asset &amp; Incremental Results_Dec_Ad rev3_Draft Matrix Report - April v3_8-11 - Conslidated Financial Report Support" xfId="8357" xr:uid="{00000000-0005-0000-0000-0000A9200000}"/>
    <cellStyle name="_TableSuperHead_Model 03_21_02 Base Case No Weights_Asset &amp; Incremental Results_Dec_Ad rev3_Draft Matrix Report - April v3_8-11 - Conslidated Financial Report Support 2" xfId="8358" xr:uid="{00000000-0005-0000-0000-0000AA200000}"/>
    <cellStyle name="_TableSuperHead_Model 03_21_02 Base Case No Weights_Asset &amp; Incremental Results_Dec_Ad rev3_Draft Matrix Report - April v3_8-11 - Conslidated Financial Report Support 3" xfId="8359" xr:uid="{00000000-0005-0000-0000-0000AB200000}"/>
    <cellStyle name="_TableSuperHead_Model 03_21_02 Base Case No Weights_Asset &amp; Incremental Results_Dec_Ad rev3_Draft Matrix Report - April v3_8-11 - Conslidated Financial Report Support 4" xfId="8360" xr:uid="{00000000-0005-0000-0000-0000AC200000}"/>
    <cellStyle name="_TableSuperHead_Model 03_21_02 Base Case No Weights_Asset &amp; Incremental Results_Dec_Ad rev3_Draft Matrix Report - April v3_8-11 - Conslidated Financial Report Support 5" xfId="8361" xr:uid="{00000000-0005-0000-0000-0000AD200000}"/>
    <cellStyle name="_TableSuperHead_Model 03_21_02 Base Case No Weights_Asset &amp; Incremental Results_Dec_Ad rev3_Draft Matrix Report - April v3_CFPA Bluesheets Test" xfId="8362" xr:uid="{00000000-0005-0000-0000-0000AE200000}"/>
    <cellStyle name="_TableSuperHead_Model 03_21_02 Base Case No Weights_Asset &amp; Incremental Results_Dec_Ad rev3_Draft Matrix Report - April v3_CFPA Bluesheets Test 5yr plan" xfId="8363" xr:uid="{00000000-0005-0000-0000-0000AF200000}"/>
    <cellStyle name="_TableSuperHead_Model 03_21_02 Base Case No Weights_Asset &amp; Incremental Results_Dec_Ad rev3_Draft Matrix Report - April v3_MTD EBITDA Walk" xfId="8364" xr:uid="{00000000-0005-0000-0000-0000B0200000}"/>
    <cellStyle name="_TableSuperHead_Model 03_21_02 Base Case No Weights_Asset &amp; Incremental Results_Dec_Ad rev3_Draft Matrix Report - April v3_MTD EBITDA Walk 2" xfId="8365" xr:uid="{00000000-0005-0000-0000-0000B1200000}"/>
    <cellStyle name="_TableSuperHead_Model 03_21_02 Base Case No Weights_Asset &amp; Incremental Results_Dec_Ad rev3_Draft Matrix Report - April v3_MTD EBITDA Walk 3" xfId="8366" xr:uid="{00000000-0005-0000-0000-0000B2200000}"/>
    <cellStyle name="_TableSuperHead_Model 03_21_02 Base Case No Weights_Asset &amp; Incremental Results_Dec_Ad rev3_Draft Matrix Report - April v3_MTD EBITDA Walk 4" xfId="8367" xr:uid="{00000000-0005-0000-0000-0000B3200000}"/>
    <cellStyle name="_TableSuperHead_Model 03_21_02 Base Case No Weights_Asset &amp; Incremental Results_Dec_Ad rev3_Draft Matrix Report - April v3_MTD EBITDA Walk 5" xfId="8368" xr:uid="{00000000-0005-0000-0000-0000B4200000}"/>
    <cellStyle name="_TableSuperHead_Model 03_21_02 Base Case No Weights_Asset &amp; Incremental Results_Dec_Ad rev3_Draft Matrix Report - April v3_Oct KPI's" xfId="8369" xr:uid="{00000000-0005-0000-0000-0000B5200000}"/>
    <cellStyle name="_TableSuperHead_Model 03_21_02 Base Case No Weights_Asset &amp; Incremental Results_Dec_Ad rev3_Draft Matrix Report - April v3_Oct KPI's 2" xfId="8370" xr:uid="{00000000-0005-0000-0000-0000B6200000}"/>
    <cellStyle name="_TableSuperHead_Model 03_21_02 Base Case No Weights_Asset &amp; Incremental Results_Dec_Ad rev3_Draft Matrix Report - April v3_Oct KPI's 3" xfId="8371" xr:uid="{00000000-0005-0000-0000-0000B7200000}"/>
    <cellStyle name="_TableSuperHead_Model 03_21_02 Base Case No Weights_Asset &amp; Incremental Results_Dec_Ad rev3_Draft Matrix Report - April v3_Oct KPI's 4" xfId="8372" xr:uid="{00000000-0005-0000-0000-0000B8200000}"/>
    <cellStyle name="_TableSuperHead_Model 03_21_02 Base Case No Weights_Asset &amp; Incremental Results_Dec_Ad rev3_Draft Matrix Report - April v3_Oct KPI's 5" xfId="8373" xr:uid="{00000000-0005-0000-0000-0000B9200000}"/>
    <cellStyle name="_TableSuperHead_Model 03_21_02 Base Case No Weights_Asset &amp; Incremental Results_Dec_Ad rev3_Draft Matrix Report - April v3_Q4 Forecast Consolidated Support" xfId="8374" xr:uid="{00000000-0005-0000-0000-0000BA200000}"/>
    <cellStyle name="_TableSuperHead_Model 03_21_02 Base Case No Weights_Asset &amp; Incremental Results_Dec_Ad rev3_Draft Matrix Report - April v3_Q4 Forecast Consolidated Support 2" xfId="8375" xr:uid="{00000000-0005-0000-0000-0000BB200000}"/>
    <cellStyle name="_TableSuperHead_Model 03_21_02 Base Case No Weights_Asset &amp; Incremental Results_Dec_Ad rev3_Draft Matrix Report - April v3_Q4 Forecast Consolidated Support 3" xfId="8376" xr:uid="{00000000-0005-0000-0000-0000BC200000}"/>
    <cellStyle name="_TableSuperHead_Model 03_21_02 Base Case No Weights_Asset &amp; Incremental Results_Dec_Ad rev3_Draft Matrix Report - April v3_Q4 Forecast Consolidated Support 4" xfId="8377" xr:uid="{00000000-0005-0000-0000-0000BD200000}"/>
    <cellStyle name="_TableSuperHead_Model 03_21_02 Base Case No Weights_Asset &amp; Incremental Results_Dec_Ad rev3_Draft Matrix Report - April v3_Q4 Forecast Consolidated Support 5" xfId="8378" xr:uid="{00000000-0005-0000-0000-0000BE200000}"/>
    <cellStyle name="_TableSuperHead_Model 03_21_02 Base Case No Weights_Asset &amp; Incremental Results_Dec_Ad rev3_Draft Matrix Report - April v3_SC Bridge - Oct" xfId="8379" xr:uid="{00000000-0005-0000-0000-0000BF200000}"/>
    <cellStyle name="_TableSuperHead_Model 03_21_02 Base Case No Weights_Asset &amp; Incremental Results_Dec_Ad rev3_Draft Matrix Report - April v3_SC Bridge - Oct 2" xfId="8380" xr:uid="{00000000-0005-0000-0000-0000C0200000}"/>
    <cellStyle name="_TableSuperHead_Model 03_21_02 Base Case No Weights_Asset &amp; Incremental Results_Dec_Ad rev3_Draft Matrix Report - April v3_SC Bridge - Oct 3" xfId="8381" xr:uid="{00000000-0005-0000-0000-0000C1200000}"/>
    <cellStyle name="_TableSuperHead_Model 03_21_02 Base Case No Weights_Asset &amp; Incremental Results_Dec_Ad rev3_Draft Matrix Report - April v3_SC Bridge - Oct 4" xfId="8382" xr:uid="{00000000-0005-0000-0000-0000C2200000}"/>
    <cellStyle name="_TableSuperHead_Model 03_21_02 Base Case No Weights_Asset &amp; Incremental Results_Dec_Ad rev3_Draft Matrix Report - April v3_SC Bridge - Oct 5" xfId="8383" xr:uid="{00000000-0005-0000-0000-0000C3200000}"/>
    <cellStyle name="_TableSuperHead_Model 03_21_02 Base Case No Weights_Asset &amp; Incremental Results_Dec_Ad rev3_Draft Matrix Report - April v3_Sep KPI's" xfId="8384" xr:uid="{00000000-0005-0000-0000-0000C4200000}"/>
    <cellStyle name="_TableSuperHead_Model 03_21_02 Base Case No Weights_Asset &amp; Incremental Results_Dec_Ad rev3_Draft Matrix Report - April v3_Sep KPI's 2" xfId="8385" xr:uid="{00000000-0005-0000-0000-0000C5200000}"/>
    <cellStyle name="_TableSuperHead_Model 03_21_02 Base Case No Weights_Asset &amp; Incremental Results_Dec_Ad rev3_Draft Matrix Report - April v3_Sep KPI's 3" xfId="8386" xr:uid="{00000000-0005-0000-0000-0000C6200000}"/>
    <cellStyle name="_TableSuperHead_Model 03_21_02 Base Case No Weights_Asset &amp; Incremental Results_Dec_Ad rev3_Draft Matrix Report - April v3_Sep KPI's 4" xfId="8387" xr:uid="{00000000-0005-0000-0000-0000C7200000}"/>
    <cellStyle name="_TableSuperHead_Model 03_21_02 Base Case No Weights_Asset &amp; Incremental Results_Dec_Ad rev3_Draft Matrix Report - April v3_Sep KPI's 5" xfId="8388" xr:uid="{00000000-0005-0000-0000-0000C8200000}"/>
    <cellStyle name="_TableSuperHead_Model 03_21_02 Base Case No Weights_Asset &amp; Incremental Results_Dec_Ad rev3_Draft Matrix Report - April v3_WEST -- CFPA Bluesheets Test 5yr plan" xfId="8389" xr:uid="{00000000-0005-0000-0000-0000C9200000}"/>
    <cellStyle name="_TableSuperHead_Model 03_21_02 Base Case No Weights_Asset &amp; Incremental Results_Dec_Ad rev3_Draft Matrix Report - April v3_YTD EBITDA Walk" xfId="8390" xr:uid="{00000000-0005-0000-0000-0000CA200000}"/>
    <cellStyle name="_TableSuperHead_Model 03_21_02 Base Case No Weights_Asset &amp; Incremental Results_Dec_Ad rev3_Draft Matrix Report - April v3_YTD EBITDA Walk 2" xfId="8391" xr:uid="{00000000-0005-0000-0000-0000CB200000}"/>
    <cellStyle name="_TableSuperHead_Model 03_21_02 Base Case No Weights_Asset &amp; Incremental Results_Dec_Ad rev3_Draft Matrix Report - April v3_YTD EBITDA Walk 3" xfId="8392" xr:uid="{00000000-0005-0000-0000-0000CC200000}"/>
    <cellStyle name="_TableSuperHead_Model 03_21_02 Base Case No Weights_Asset &amp; Incremental Results_Dec_Ad rev3_Draft Matrix Report - April v3_YTD EBITDA Walk 4" xfId="8393" xr:uid="{00000000-0005-0000-0000-0000CD200000}"/>
    <cellStyle name="_TableSuperHead_Model 03_21_02 Base Case No Weights_Asset &amp; Incremental Results_Dec_Ad rev3_Draft Matrix Report - April v3_YTD EBITDA Walk 5" xfId="8394" xr:uid="{00000000-0005-0000-0000-0000CE200000}"/>
    <cellStyle name="_TableSuperHead_Model 03_21_02 Base Case No Weights_Asset &amp; Incremental Results_Dec_Ad rev3_MTD EBITDA Walk" xfId="8395" xr:uid="{00000000-0005-0000-0000-0000CF200000}"/>
    <cellStyle name="_TableSuperHead_Model 03_21_02 Base Case No Weights_Asset &amp; Incremental Results_Dec_Ad rev3_MTD EBITDA Walk 2" xfId="8396" xr:uid="{00000000-0005-0000-0000-0000D0200000}"/>
    <cellStyle name="_TableSuperHead_Model 03_21_02 Base Case No Weights_Asset &amp; Incremental Results_Dec_Ad rev3_MTD EBITDA Walk 3" xfId="8397" xr:uid="{00000000-0005-0000-0000-0000D1200000}"/>
    <cellStyle name="_TableSuperHead_Model 03_21_02 Base Case No Weights_Asset &amp; Incremental Results_Dec_Ad rev3_MTD EBITDA Walk 4" xfId="8398" xr:uid="{00000000-0005-0000-0000-0000D2200000}"/>
    <cellStyle name="_TableSuperHead_Model 03_21_02 Base Case No Weights_Asset &amp; Incremental Results_Dec_Ad rev3_MTD EBITDA Walk 5" xfId="8399" xr:uid="{00000000-0005-0000-0000-0000D3200000}"/>
    <cellStyle name="_TableSuperHead_Model 03_21_02 Base Case No Weights_Asset &amp; Incremental Results_Dec_Ad rev3_Oct KPI's" xfId="8400" xr:uid="{00000000-0005-0000-0000-0000D4200000}"/>
    <cellStyle name="_TableSuperHead_Model 03_21_02 Base Case No Weights_Asset &amp; Incremental Results_Dec_Ad rev3_Oct KPI's 2" xfId="8401" xr:uid="{00000000-0005-0000-0000-0000D5200000}"/>
    <cellStyle name="_TableSuperHead_Model 03_21_02 Base Case No Weights_Asset &amp; Incremental Results_Dec_Ad rev3_Oct KPI's 3" xfId="8402" xr:uid="{00000000-0005-0000-0000-0000D6200000}"/>
    <cellStyle name="_TableSuperHead_Model 03_21_02 Base Case No Weights_Asset &amp; Incremental Results_Dec_Ad rev3_Oct KPI's 4" xfId="8403" xr:uid="{00000000-0005-0000-0000-0000D7200000}"/>
    <cellStyle name="_TableSuperHead_Model 03_21_02 Base Case No Weights_Asset &amp; Incremental Results_Dec_Ad rev3_Oct KPI's 5" xfId="8404" xr:uid="{00000000-0005-0000-0000-0000D8200000}"/>
    <cellStyle name="_TableSuperHead_Model 03_21_02 Base Case No Weights_Asset &amp; Incremental Results_Dec_Ad rev3_Q4 Forecast Consolidated Support" xfId="8405" xr:uid="{00000000-0005-0000-0000-0000D9200000}"/>
    <cellStyle name="_TableSuperHead_Model 03_21_02 Base Case No Weights_Asset &amp; Incremental Results_Dec_Ad rev3_Q4 Forecast Consolidated Support 2" xfId="8406" xr:uid="{00000000-0005-0000-0000-0000DA200000}"/>
    <cellStyle name="_TableSuperHead_Model 03_21_02 Base Case No Weights_Asset &amp; Incremental Results_Dec_Ad rev3_Q4 Forecast Consolidated Support 3" xfId="8407" xr:uid="{00000000-0005-0000-0000-0000DB200000}"/>
    <cellStyle name="_TableSuperHead_Model 03_21_02 Base Case No Weights_Asset &amp; Incremental Results_Dec_Ad rev3_Q4 Forecast Consolidated Support 4" xfId="8408" xr:uid="{00000000-0005-0000-0000-0000DC200000}"/>
    <cellStyle name="_TableSuperHead_Model 03_21_02 Base Case No Weights_Asset &amp; Incremental Results_Dec_Ad rev3_Q4 Forecast Consolidated Support 5" xfId="8409" xr:uid="{00000000-0005-0000-0000-0000DD200000}"/>
    <cellStyle name="_TableSuperHead_Model 03_21_02 Base Case No Weights_Asset &amp; Incremental Results_Dec_Ad rev3_SC Bridge - Oct" xfId="8410" xr:uid="{00000000-0005-0000-0000-0000DE200000}"/>
    <cellStyle name="_TableSuperHead_Model 03_21_02 Base Case No Weights_Asset &amp; Incremental Results_Dec_Ad rev3_SC Bridge - Oct 2" xfId="8411" xr:uid="{00000000-0005-0000-0000-0000DF200000}"/>
    <cellStyle name="_TableSuperHead_Model 03_21_02 Base Case No Weights_Asset &amp; Incremental Results_Dec_Ad rev3_SC Bridge - Oct 3" xfId="8412" xr:uid="{00000000-0005-0000-0000-0000E0200000}"/>
    <cellStyle name="_TableSuperHead_Model 03_21_02 Base Case No Weights_Asset &amp; Incremental Results_Dec_Ad rev3_SC Bridge - Oct 4" xfId="8413" xr:uid="{00000000-0005-0000-0000-0000E1200000}"/>
    <cellStyle name="_TableSuperHead_Model 03_21_02 Base Case No Weights_Asset &amp; Incremental Results_Dec_Ad rev3_SC Bridge - Oct 5" xfId="8414" xr:uid="{00000000-0005-0000-0000-0000E2200000}"/>
    <cellStyle name="_TableSuperHead_Model 03_21_02 Base Case No Weights_Asset &amp; Incremental Results_Dec_Ad rev3_Sep KPI's" xfId="8415" xr:uid="{00000000-0005-0000-0000-0000E3200000}"/>
    <cellStyle name="_TableSuperHead_Model 03_21_02 Base Case No Weights_Asset &amp; Incremental Results_Dec_Ad rev3_Sep KPI's 2" xfId="8416" xr:uid="{00000000-0005-0000-0000-0000E4200000}"/>
    <cellStyle name="_TableSuperHead_Model 03_21_02 Base Case No Weights_Asset &amp; Incremental Results_Dec_Ad rev3_Sep KPI's 3" xfId="8417" xr:uid="{00000000-0005-0000-0000-0000E5200000}"/>
    <cellStyle name="_TableSuperHead_Model 03_21_02 Base Case No Weights_Asset &amp; Incremental Results_Dec_Ad rev3_Sep KPI's 4" xfId="8418" xr:uid="{00000000-0005-0000-0000-0000E6200000}"/>
    <cellStyle name="_TableSuperHead_Model 03_21_02 Base Case No Weights_Asset &amp; Incremental Results_Dec_Ad rev3_Sep KPI's 5" xfId="8419" xr:uid="{00000000-0005-0000-0000-0000E7200000}"/>
    <cellStyle name="_TableSuperHead_Model 03_21_02 Base Case No Weights_Asset &amp; Incremental Results_Dec_Ad rev3_WEST -- CFPA Bluesheets Test 5yr plan" xfId="8420" xr:uid="{00000000-0005-0000-0000-0000E8200000}"/>
    <cellStyle name="_TableSuperHead_Model 03_21_02 Base Case No Weights_Asset &amp; Incremental Results_Dec_Ad rev3_YTD EBITDA Walk" xfId="8421" xr:uid="{00000000-0005-0000-0000-0000E9200000}"/>
    <cellStyle name="_TableSuperHead_Model 03_21_02 Base Case No Weights_Asset &amp; Incremental Results_Dec_Ad rev3_YTD EBITDA Walk 2" xfId="8422" xr:uid="{00000000-0005-0000-0000-0000EA200000}"/>
    <cellStyle name="_TableSuperHead_Model 03_21_02 Base Case No Weights_Asset &amp; Incremental Results_Dec_Ad rev3_YTD EBITDA Walk 3" xfId="8423" xr:uid="{00000000-0005-0000-0000-0000EB200000}"/>
    <cellStyle name="_TableSuperHead_Model 03_21_02 Base Case No Weights_Asset &amp; Incremental Results_Dec_Ad rev3_YTD EBITDA Walk 4" xfId="8424" xr:uid="{00000000-0005-0000-0000-0000EC200000}"/>
    <cellStyle name="_TableSuperHead_Model 03_21_02 Base Case No Weights_Asset &amp; Incremental Results_Dec_Ad rev3_YTD EBITDA Walk 5" xfId="8425" xr:uid="{00000000-0005-0000-0000-0000ED200000}"/>
    <cellStyle name="_TableSuperHead_Model 03_21_02 Base Case No Weights_Book5" xfId="8426" xr:uid="{00000000-0005-0000-0000-0000EE200000}"/>
    <cellStyle name="_TableSuperHead_Model 03_21_02 Base Case No Weights_Book5 2" xfId="8427" xr:uid="{00000000-0005-0000-0000-0000EF200000}"/>
    <cellStyle name="_TableSuperHead_Model 03_21_02 Base Case No Weights_Budget GENERATION 2011" xfId="8428" xr:uid="{00000000-0005-0000-0000-0000F0200000}"/>
    <cellStyle name="_TableSuperHead_Model 03_21_02 Base Case No Weights_Budget GENERATION 2011 2" xfId="8429" xr:uid="{00000000-0005-0000-0000-0000F1200000}"/>
    <cellStyle name="_TableSuperHead_Model 03_21_02 Base Case No Weights_Budget GENERATION 2011 2 2" xfId="8430" xr:uid="{00000000-0005-0000-0000-0000F2200000}"/>
    <cellStyle name="_TableSuperHead_Model 03_21_02 Base Case No Weights_Budget GENERATION 2011 3" xfId="8431" xr:uid="{00000000-0005-0000-0000-0000F3200000}"/>
    <cellStyle name="_TableSuperHead_Model 03_21_02 Base Case No Weights_Budget GENERATION 2011 4" xfId="8432" xr:uid="{00000000-0005-0000-0000-0000F4200000}"/>
    <cellStyle name="_TableSuperHead_Model 03_21_02 Base Case No Weights_Budget GENERATION 2011 5" xfId="8433" xr:uid="{00000000-0005-0000-0000-0000F5200000}"/>
    <cellStyle name="_TableSuperHead_Model 03_21_02 Base Case No Weights_Budget GENERATION 2011 6" xfId="8434" xr:uid="{00000000-0005-0000-0000-0000F6200000}"/>
    <cellStyle name="_TableSuperHead_Model 03_21_02 Base Case No Weights_Charts - Actuals" xfId="8435" xr:uid="{00000000-0005-0000-0000-0000F7200000}"/>
    <cellStyle name="_TableSuperHead_Model 03_21_02 Base Case No Weights_Charts - Actuals 2" xfId="8436" xr:uid="{00000000-0005-0000-0000-0000F8200000}"/>
    <cellStyle name="_TableSuperHead_Model 03_21_02 Base Case No Weights_Charts - Actuals 2 2" xfId="8437" xr:uid="{00000000-0005-0000-0000-0000F9200000}"/>
    <cellStyle name="_TableSuperHead_Model 03_21_02 Base Case No Weights_Charts - Actuals 3" xfId="8438" xr:uid="{00000000-0005-0000-0000-0000FA200000}"/>
    <cellStyle name="_TableSuperHead_Model 03_21_02 Base Case No Weights_Copy of Texas Region Blueprint - Apr12 v Budget" xfId="8439" xr:uid="{00000000-0005-0000-0000-0000FB200000}"/>
    <cellStyle name="_TableSuperHead_Model 03_21_02 Base Case No Weights_Copy of Texas Region Blueprint - Apr12 v Budget 2" xfId="8440" xr:uid="{00000000-0005-0000-0000-0000FC200000}"/>
    <cellStyle name="_TableSuperHead_Model 03_21_02 Base Case No Weights_Draft Matrix Report - April v3" xfId="8441" xr:uid="{00000000-0005-0000-0000-0000FD200000}"/>
    <cellStyle name="_TableSuperHead_Model 03_21_02 Base Case No Weights_Draft Matrix Report - April v3 2" xfId="8442" xr:uid="{00000000-0005-0000-0000-0000FE200000}"/>
    <cellStyle name="_TableSuperHead_Model 03_21_02 Base Case No Weights_Draft Matrix Report - April v3 3" xfId="8443" xr:uid="{00000000-0005-0000-0000-0000FF200000}"/>
    <cellStyle name="_TableSuperHead_Model 03_21_02 Base Case No Weights_Draft Matrix Report - April v3 4" xfId="8444" xr:uid="{00000000-0005-0000-0000-000000210000}"/>
    <cellStyle name="_TableSuperHead_Model 03_21_02 Base Case No Weights_Draft Matrix Report - April v3 5" xfId="8445" xr:uid="{00000000-0005-0000-0000-000001210000}"/>
    <cellStyle name="_TableSuperHead_Model 03_21_02 Base Case No Weights_Draft Matrix Report - April v3 6" xfId="8446" xr:uid="{00000000-0005-0000-0000-000002210000}"/>
    <cellStyle name="_TableSuperHead_Model 03_21_02 Base Case No Weights_Draft Matrix Report - April v3_10-11 - Conslidated Financial Report Support v2" xfId="8447" xr:uid="{00000000-0005-0000-0000-000003210000}"/>
    <cellStyle name="_TableSuperHead_Model 03_21_02 Base Case No Weights_Draft Matrix Report - April v3_10-11 - Conslidated Financial Report Support v2 2" xfId="8448" xr:uid="{00000000-0005-0000-0000-000004210000}"/>
    <cellStyle name="_TableSuperHead_Model 03_21_02 Base Case No Weights_Draft Matrix Report - April v3_10-11 - Conslidated Financial Report Support v2 3" xfId="8449" xr:uid="{00000000-0005-0000-0000-000005210000}"/>
    <cellStyle name="_TableSuperHead_Model 03_21_02 Base Case No Weights_Draft Matrix Report - April v3_10-11 - Conslidated Financial Report Support v2 4" xfId="8450" xr:uid="{00000000-0005-0000-0000-000006210000}"/>
    <cellStyle name="_TableSuperHead_Model 03_21_02 Base Case No Weights_Draft Matrix Report - April v3_10-11 - Conslidated Financial Report Support v2 5" xfId="8451" xr:uid="{00000000-0005-0000-0000-000007210000}"/>
    <cellStyle name="_TableSuperHead_Model 03_21_02 Base Case No Weights_Draft Matrix Report - April v3_1-12 - Conslidated Financial Report Support_NEW" xfId="8452" xr:uid="{00000000-0005-0000-0000-000008210000}"/>
    <cellStyle name="_TableSuperHead_Model 03_21_02 Base Case No Weights_Draft Matrix Report - April v3_1-12 - Conslidated Financial Report Support_NEW 2" xfId="8453" xr:uid="{00000000-0005-0000-0000-000009210000}"/>
    <cellStyle name="_TableSuperHead_Model 03_21_02 Base Case No Weights_Draft Matrix Report - April v3_1-12 - Conslidated Financial Report Support_NEW 3" xfId="8454" xr:uid="{00000000-0005-0000-0000-00000A210000}"/>
    <cellStyle name="_TableSuperHead_Model 03_21_02 Base Case No Weights_Draft Matrix Report - April v3_1-12 - Conslidated Financial Report Support_NEW 4" xfId="8455" xr:uid="{00000000-0005-0000-0000-00000B210000}"/>
    <cellStyle name="_TableSuperHead_Model 03_21_02 Base Case No Weights_Draft Matrix Report - April v3_1-12 - Conslidated Financial Report Support_NEW 5" xfId="8456" xr:uid="{00000000-0005-0000-0000-00000C210000}"/>
    <cellStyle name="_TableSuperHead_Model 03_21_02 Base Case No Weights_Draft Matrix Report - April v3_8-11 - Conslidated Financial Report Support" xfId="8457" xr:uid="{00000000-0005-0000-0000-00000D210000}"/>
    <cellStyle name="_TableSuperHead_Model 03_21_02 Base Case No Weights_Draft Matrix Report - April v3_8-11 - Conslidated Financial Report Support 2" xfId="8458" xr:uid="{00000000-0005-0000-0000-00000E210000}"/>
    <cellStyle name="_TableSuperHead_Model 03_21_02 Base Case No Weights_Draft Matrix Report - April v3_8-11 - Conslidated Financial Report Support 3" xfId="8459" xr:uid="{00000000-0005-0000-0000-00000F210000}"/>
    <cellStyle name="_TableSuperHead_Model 03_21_02 Base Case No Weights_Draft Matrix Report - April v3_8-11 - Conslidated Financial Report Support 4" xfId="8460" xr:uid="{00000000-0005-0000-0000-000010210000}"/>
    <cellStyle name="_TableSuperHead_Model 03_21_02 Base Case No Weights_Draft Matrix Report - April v3_8-11 - Conslidated Financial Report Support 5" xfId="8461" xr:uid="{00000000-0005-0000-0000-000011210000}"/>
    <cellStyle name="_TableSuperHead_Model 03_21_02 Base Case No Weights_Draft Matrix Report - April v3_CFPA Bluesheets Test" xfId="8462" xr:uid="{00000000-0005-0000-0000-000012210000}"/>
    <cellStyle name="_TableSuperHead_Model 03_21_02 Base Case No Weights_Draft Matrix Report - April v3_CFPA Bluesheets Test 5yr plan" xfId="8463" xr:uid="{00000000-0005-0000-0000-000013210000}"/>
    <cellStyle name="_TableSuperHead_Model 03_21_02 Base Case No Weights_Draft Matrix Report - April v3_MTD EBITDA Walk" xfId="8464" xr:uid="{00000000-0005-0000-0000-000014210000}"/>
    <cellStyle name="_TableSuperHead_Model 03_21_02 Base Case No Weights_Draft Matrix Report - April v3_MTD EBITDA Walk 2" xfId="8465" xr:uid="{00000000-0005-0000-0000-000015210000}"/>
    <cellStyle name="_TableSuperHead_Model 03_21_02 Base Case No Weights_Draft Matrix Report - April v3_MTD EBITDA Walk 3" xfId="8466" xr:uid="{00000000-0005-0000-0000-000016210000}"/>
    <cellStyle name="_TableSuperHead_Model 03_21_02 Base Case No Weights_Draft Matrix Report - April v3_MTD EBITDA Walk 4" xfId="8467" xr:uid="{00000000-0005-0000-0000-000017210000}"/>
    <cellStyle name="_TableSuperHead_Model 03_21_02 Base Case No Weights_Draft Matrix Report - April v3_MTD EBITDA Walk 5" xfId="8468" xr:uid="{00000000-0005-0000-0000-000018210000}"/>
    <cellStyle name="_TableSuperHead_Model 03_21_02 Base Case No Weights_Draft Matrix Report - April v3_Oct KPI's" xfId="8469" xr:uid="{00000000-0005-0000-0000-000019210000}"/>
    <cellStyle name="_TableSuperHead_Model 03_21_02 Base Case No Weights_Draft Matrix Report - April v3_Oct KPI's 2" xfId="8470" xr:uid="{00000000-0005-0000-0000-00001A210000}"/>
    <cellStyle name="_TableSuperHead_Model 03_21_02 Base Case No Weights_Draft Matrix Report - April v3_Oct KPI's 3" xfId="8471" xr:uid="{00000000-0005-0000-0000-00001B210000}"/>
    <cellStyle name="_TableSuperHead_Model 03_21_02 Base Case No Weights_Draft Matrix Report - April v3_Oct KPI's 4" xfId="8472" xr:uid="{00000000-0005-0000-0000-00001C210000}"/>
    <cellStyle name="_TableSuperHead_Model 03_21_02 Base Case No Weights_Draft Matrix Report - April v3_Oct KPI's 5" xfId="8473" xr:uid="{00000000-0005-0000-0000-00001D210000}"/>
    <cellStyle name="_TableSuperHead_Model 03_21_02 Base Case No Weights_Draft Matrix Report - April v3_Q4 Forecast Consolidated Support" xfId="8474" xr:uid="{00000000-0005-0000-0000-00001E210000}"/>
    <cellStyle name="_TableSuperHead_Model 03_21_02 Base Case No Weights_Draft Matrix Report - April v3_Q4 Forecast Consolidated Support 2" xfId="8475" xr:uid="{00000000-0005-0000-0000-00001F210000}"/>
    <cellStyle name="_TableSuperHead_Model 03_21_02 Base Case No Weights_Draft Matrix Report - April v3_Q4 Forecast Consolidated Support 3" xfId="8476" xr:uid="{00000000-0005-0000-0000-000020210000}"/>
    <cellStyle name="_TableSuperHead_Model 03_21_02 Base Case No Weights_Draft Matrix Report - April v3_Q4 Forecast Consolidated Support 4" xfId="8477" xr:uid="{00000000-0005-0000-0000-000021210000}"/>
    <cellStyle name="_TableSuperHead_Model 03_21_02 Base Case No Weights_Draft Matrix Report - April v3_Q4 Forecast Consolidated Support 5" xfId="8478" xr:uid="{00000000-0005-0000-0000-000022210000}"/>
    <cellStyle name="_TableSuperHead_Model 03_21_02 Base Case No Weights_Draft Matrix Report - April v3_SC Bridge - Oct" xfId="8479" xr:uid="{00000000-0005-0000-0000-000023210000}"/>
    <cellStyle name="_TableSuperHead_Model 03_21_02 Base Case No Weights_Draft Matrix Report - April v3_SC Bridge - Oct 2" xfId="8480" xr:uid="{00000000-0005-0000-0000-000024210000}"/>
    <cellStyle name="_TableSuperHead_Model 03_21_02 Base Case No Weights_Draft Matrix Report - April v3_SC Bridge - Oct 3" xfId="8481" xr:uid="{00000000-0005-0000-0000-000025210000}"/>
    <cellStyle name="_TableSuperHead_Model 03_21_02 Base Case No Weights_Draft Matrix Report - April v3_SC Bridge - Oct 4" xfId="8482" xr:uid="{00000000-0005-0000-0000-000026210000}"/>
    <cellStyle name="_TableSuperHead_Model 03_21_02 Base Case No Weights_Draft Matrix Report - April v3_SC Bridge - Oct 5" xfId="8483" xr:uid="{00000000-0005-0000-0000-000027210000}"/>
    <cellStyle name="_TableSuperHead_Model 03_21_02 Base Case No Weights_Draft Matrix Report - April v3_Sep KPI's" xfId="8484" xr:uid="{00000000-0005-0000-0000-000028210000}"/>
    <cellStyle name="_TableSuperHead_Model 03_21_02 Base Case No Weights_Draft Matrix Report - April v3_Sep KPI's 2" xfId="8485" xr:uid="{00000000-0005-0000-0000-000029210000}"/>
    <cellStyle name="_TableSuperHead_Model 03_21_02 Base Case No Weights_Draft Matrix Report - April v3_Sep KPI's 3" xfId="8486" xr:uid="{00000000-0005-0000-0000-00002A210000}"/>
    <cellStyle name="_TableSuperHead_Model 03_21_02 Base Case No Weights_Draft Matrix Report - April v3_Sep KPI's 4" xfId="8487" xr:uid="{00000000-0005-0000-0000-00002B210000}"/>
    <cellStyle name="_TableSuperHead_Model 03_21_02 Base Case No Weights_Draft Matrix Report - April v3_Sep KPI's 5" xfId="8488" xr:uid="{00000000-0005-0000-0000-00002C210000}"/>
    <cellStyle name="_TableSuperHead_Model 03_21_02 Base Case No Weights_Draft Matrix Report - April v3_WEST -- CFPA Bluesheets Test 5yr plan" xfId="8489" xr:uid="{00000000-0005-0000-0000-00002D210000}"/>
    <cellStyle name="_TableSuperHead_Model 03_21_02 Base Case No Weights_Draft Matrix Report - April v3_YTD EBITDA Walk" xfId="8490" xr:uid="{00000000-0005-0000-0000-00002E210000}"/>
    <cellStyle name="_TableSuperHead_Model 03_21_02 Base Case No Weights_Draft Matrix Report - April v3_YTD EBITDA Walk 2" xfId="8491" xr:uid="{00000000-0005-0000-0000-00002F210000}"/>
    <cellStyle name="_TableSuperHead_Model 03_21_02 Base Case No Weights_Draft Matrix Report - April v3_YTD EBITDA Walk 3" xfId="8492" xr:uid="{00000000-0005-0000-0000-000030210000}"/>
    <cellStyle name="_TableSuperHead_Model 03_21_02 Base Case No Weights_Draft Matrix Report - April v3_YTD EBITDA Walk 4" xfId="8493" xr:uid="{00000000-0005-0000-0000-000031210000}"/>
    <cellStyle name="_TableSuperHead_Model 03_21_02 Base Case No Weights_Draft Matrix Report - April v3_YTD EBITDA Walk 5" xfId="8494" xr:uid="{00000000-0005-0000-0000-000032210000}"/>
    <cellStyle name="_TableSuperHead_Model 03_21_02 Base Case No Weights_East Region (Consolidated) Variance Analysis 6-30-2013_YTD VS Prior Year" xfId="8495" xr:uid="{00000000-0005-0000-0000-000033210000}"/>
    <cellStyle name="_TableSuperHead_Model 03_21_02 Base Case No Weights_East Region (Consolidated) Variance Analysis 6-30-2013_YTD VS Prior Year 2" xfId="8496" xr:uid="{00000000-0005-0000-0000-000034210000}"/>
    <cellStyle name="_TableSuperHead_Model 03_21_02 Base Case No Weights_Gas Plants" xfId="8497" xr:uid="{00000000-0005-0000-0000-000035210000}"/>
    <cellStyle name="_TableSuperHead_Model 03_21_02 Base Case No Weights_Gas Plants 2" xfId="8498" xr:uid="{00000000-0005-0000-0000-000036210000}"/>
    <cellStyle name="_TableSuperHead_Model 03_21_02 Base Case No Weights_Gas Plants CM Blueprint Redesign - Feb 2012" xfId="8499" xr:uid="{00000000-0005-0000-0000-000037210000}"/>
    <cellStyle name="_TableSuperHead_Model 03_21_02 Base Case No Weights_Gas Plants CM Blueprint Redesign - Feb 2012 2" xfId="8500" xr:uid="{00000000-0005-0000-0000-000038210000}"/>
    <cellStyle name="_TableSuperHead_Model 03_21_02 Base Case No Weights_GEM Report - December 2009 REVISED" xfId="8501" xr:uid="{00000000-0005-0000-0000-000039210000}"/>
    <cellStyle name="_TableSuperHead_Model 03_21_02 Base Case No Weights_GEM Report - December 2009 REVISED 2" xfId="8502" xr:uid="{00000000-0005-0000-0000-00003A210000}"/>
    <cellStyle name="_TableSuperHead_Model 03_21_02 Base Case No Weights_GEM Report - December 2009 REVISED 2 2" xfId="8503" xr:uid="{00000000-0005-0000-0000-00003B210000}"/>
    <cellStyle name="_TableSuperHead_Model 03_21_02 Base Case No Weights_GEM Report - December 2009 REVISED 3" xfId="8504" xr:uid="{00000000-0005-0000-0000-00003C210000}"/>
    <cellStyle name="_TableSuperHead_Model 03_21_02 Base Case No Weights_GEM Report - December 2009 REVISED 4" xfId="8505" xr:uid="{00000000-0005-0000-0000-00003D210000}"/>
    <cellStyle name="_TableSuperHead_Model 03_21_02 Base Case No Weights_GEM Report - December 2009 REVISED 5" xfId="8506" xr:uid="{00000000-0005-0000-0000-00003E210000}"/>
    <cellStyle name="_TableSuperHead_Model 03_21_02 Base Case No Weights_GEM Report - December 2009 REVISED 6" xfId="8507" xr:uid="{00000000-0005-0000-0000-00003F210000}"/>
    <cellStyle name="_TableSuperHead_Model 03_21_02 Base Case No Weights_GEM Report - December 2009 REVISED 7" xfId="8508" xr:uid="{00000000-0005-0000-0000-000040210000}"/>
    <cellStyle name="_TableSuperHead_Model 03_21_02 Base Case No Weights_GEM Report - December 2009 REVISED_10-11 - Conslidated Financial Report Support v2" xfId="8509" xr:uid="{00000000-0005-0000-0000-000041210000}"/>
    <cellStyle name="_TableSuperHead_Model 03_21_02 Base Case No Weights_GEM Report - December 2009 REVISED_10-11 - Conslidated Financial Report Support v2 2" xfId="8510" xr:uid="{00000000-0005-0000-0000-000042210000}"/>
    <cellStyle name="_TableSuperHead_Model 03_21_02 Base Case No Weights_GEM Report - December 2009 REVISED_10-11 - Conslidated Financial Report Support v2 3" xfId="8511" xr:uid="{00000000-0005-0000-0000-000043210000}"/>
    <cellStyle name="_TableSuperHead_Model 03_21_02 Base Case No Weights_GEM Report - December 2009 REVISED_10-11 - Conslidated Financial Report Support v2 4" xfId="8512" xr:uid="{00000000-0005-0000-0000-000044210000}"/>
    <cellStyle name="_TableSuperHead_Model 03_21_02 Base Case No Weights_GEM Report - December 2009 REVISED_10-11 - Conslidated Financial Report Support v2 5" xfId="8513" xr:uid="{00000000-0005-0000-0000-000045210000}"/>
    <cellStyle name="_TableSuperHead_Model 03_21_02 Base Case No Weights_GEM Report - December 2009 REVISED_1-12 - Conslidated Financial Report Support_NEW" xfId="8514" xr:uid="{00000000-0005-0000-0000-000046210000}"/>
    <cellStyle name="_TableSuperHead_Model 03_21_02 Base Case No Weights_GEM Report - December 2009 REVISED_1-12 - Conslidated Financial Report Support_NEW 2" xfId="8515" xr:uid="{00000000-0005-0000-0000-000047210000}"/>
    <cellStyle name="_TableSuperHead_Model 03_21_02 Base Case No Weights_GEM Report - December 2009 REVISED_1-12 - Conslidated Financial Report Support_NEW 3" xfId="8516" xr:uid="{00000000-0005-0000-0000-000048210000}"/>
    <cellStyle name="_TableSuperHead_Model 03_21_02 Base Case No Weights_GEM Report - December 2009 REVISED_1-12 - Conslidated Financial Report Support_NEW 4" xfId="8517" xr:uid="{00000000-0005-0000-0000-000049210000}"/>
    <cellStyle name="_TableSuperHead_Model 03_21_02 Base Case No Weights_GEM Report - December 2009 REVISED_1-12 - Conslidated Financial Report Support_NEW 5" xfId="8518" xr:uid="{00000000-0005-0000-0000-00004A210000}"/>
    <cellStyle name="_TableSuperHead_Model 03_21_02 Base Case No Weights_GEM Report - December 2009 REVISED_8-11 - Conslidated Financial Report Support" xfId="8519" xr:uid="{00000000-0005-0000-0000-00004B210000}"/>
    <cellStyle name="_TableSuperHead_Model 03_21_02 Base Case No Weights_GEM Report - December 2009 REVISED_8-11 - Conslidated Financial Report Support 2" xfId="8520" xr:uid="{00000000-0005-0000-0000-00004C210000}"/>
    <cellStyle name="_TableSuperHead_Model 03_21_02 Base Case No Weights_GEM Report - December 2009 REVISED_8-11 - Conslidated Financial Report Support 3" xfId="8521" xr:uid="{00000000-0005-0000-0000-00004D210000}"/>
    <cellStyle name="_TableSuperHead_Model 03_21_02 Base Case No Weights_GEM Report - December 2009 REVISED_8-11 - Conslidated Financial Report Support 4" xfId="8522" xr:uid="{00000000-0005-0000-0000-00004E210000}"/>
    <cellStyle name="_TableSuperHead_Model 03_21_02 Base Case No Weights_GEM Report - December 2009 REVISED_8-11 - Conslidated Financial Report Support 5" xfId="8523" xr:uid="{00000000-0005-0000-0000-00004F210000}"/>
    <cellStyle name="_TableSuperHead_Model 03_21_02 Base Case No Weights_GEM Report - December 2009 REVISED_CFPA Bluesheets Test" xfId="8524" xr:uid="{00000000-0005-0000-0000-000050210000}"/>
    <cellStyle name="_TableSuperHead_Model 03_21_02 Base Case No Weights_GEM Report - December 2009 REVISED_CFPA Bluesheets Test 5yr plan" xfId="8525" xr:uid="{00000000-0005-0000-0000-000051210000}"/>
    <cellStyle name="_TableSuperHead_Model 03_21_02 Base Case No Weights_GEM Report - December 2009 REVISED_Draft Matrix Report - April v2" xfId="8526" xr:uid="{00000000-0005-0000-0000-000052210000}"/>
    <cellStyle name="_TableSuperHead_Model 03_21_02 Base Case No Weights_GEM Report - December 2009 REVISED_Draft Matrix Report - April v2 2" xfId="8527" xr:uid="{00000000-0005-0000-0000-000053210000}"/>
    <cellStyle name="_TableSuperHead_Model 03_21_02 Base Case No Weights_GEM Report - December 2009 REVISED_Draft Matrix Report - April v2 3" xfId="8528" xr:uid="{00000000-0005-0000-0000-000054210000}"/>
    <cellStyle name="_TableSuperHead_Model 03_21_02 Base Case No Weights_GEM Report - December 2009 REVISED_Draft Matrix Report - April v2 4" xfId="8529" xr:uid="{00000000-0005-0000-0000-000055210000}"/>
    <cellStyle name="_TableSuperHead_Model 03_21_02 Base Case No Weights_GEM Report - December 2009 REVISED_Draft Matrix Report - April v2 5" xfId="8530" xr:uid="{00000000-0005-0000-0000-000056210000}"/>
    <cellStyle name="_TableSuperHead_Model 03_21_02 Base Case No Weights_GEM Report - December 2009 REVISED_Draft Matrix Report - April v2 6" xfId="8531" xr:uid="{00000000-0005-0000-0000-000057210000}"/>
    <cellStyle name="_TableSuperHead_Model 03_21_02 Base Case No Weights_GEM Report - December 2009 REVISED_Draft Matrix Report - April v2_10-11 - Conslidated Financial Report Support v2" xfId="8532" xr:uid="{00000000-0005-0000-0000-000058210000}"/>
    <cellStyle name="_TableSuperHead_Model 03_21_02 Base Case No Weights_GEM Report - December 2009 REVISED_Draft Matrix Report - April v2_10-11 - Conslidated Financial Report Support v2 2" xfId="8533" xr:uid="{00000000-0005-0000-0000-000059210000}"/>
    <cellStyle name="_TableSuperHead_Model 03_21_02 Base Case No Weights_GEM Report - December 2009 REVISED_Draft Matrix Report - April v2_10-11 - Conslidated Financial Report Support v2 3" xfId="8534" xr:uid="{00000000-0005-0000-0000-00005A210000}"/>
    <cellStyle name="_TableSuperHead_Model 03_21_02 Base Case No Weights_GEM Report - December 2009 REVISED_Draft Matrix Report - April v2_10-11 - Conslidated Financial Report Support v2 4" xfId="8535" xr:uid="{00000000-0005-0000-0000-00005B210000}"/>
    <cellStyle name="_TableSuperHead_Model 03_21_02 Base Case No Weights_GEM Report - December 2009 REVISED_Draft Matrix Report - April v2_10-11 - Conslidated Financial Report Support v2 5" xfId="8536" xr:uid="{00000000-0005-0000-0000-00005C210000}"/>
    <cellStyle name="_TableSuperHead_Model 03_21_02 Base Case No Weights_GEM Report - December 2009 REVISED_Draft Matrix Report - April v2_1-12 - Conslidated Financial Report Support_NEW" xfId="8537" xr:uid="{00000000-0005-0000-0000-00005D210000}"/>
    <cellStyle name="_TableSuperHead_Model 03_21_02 Base Case No Weights_GEM Report - December 2009 REVISED_Draft Matrix Report - April v2_1-12 - Conslidated Financial Report Support_NEW 2" xfId="8538" xr:uid="{00000000-0005-0000-0000-00005E210000}"/>
    <cellStyle name="_TableSuperHead_Model 03_21_02 Base Case No Weights_GEM Report - December 2009 REVISED_Draft Matrix Report - April v2_1-12 - Conslidated Financial Report Support_NEW 3" xfId="8539" xr:uid="{00000000-0005-0000-0000-00005F210000}"/>
    <cellStyle name="_TableSuperHead_Model 03_21_02 Base Case No Weights_GEM Report - December 2009 REVISED_Draft Matrix Report - April v2_1-12 - Conslidated Financial Report Support_NEW 4" xfId="8540" xr:uid="{00000000-0005-0000-0000-000060210000}"/>
    <cellStyle name="_TableSuperHead_Model 03_21_02 Base Case No Weights_GEM Report - December 2009 REVISED_Draft Matrix Report - April v2_1-12 - Conslidated Financial Report Support_NEW 5" xfId="8541" xr:uid="{00000000-0005-0000-0000-000061210000}"/>
    <cellStyle name="_TableSuperHead_Model 03_21_02 Base Case No Weights_GEM Report - December 2009 REVISED_Draft Matrix Report - April v2_8-11 - Conslidated Financial Report Support" xfId="8542" xr:uid="{00000000-0005-0000-0000-000062210000}"/>
    <cellStyle name="_TableSuperHead_Model 03_21_02 Base Case No Weights_GEM Report - December 2009 REVISED_Draft Matrix Report - April v2_8-11 - Conslidated Financial Report Support 2" xfId="8543" xr:uid="{00000000-0005-0000-0000-000063210000}"/>
    <cellStyle name="_TableSuperHead_Model 03_21_02 Base Case No Weights_GEM Report - December 2009 REVISED_Draft Matrix Report - April v2_8-11 - Conslidated Financial Report Support 3" xfId="8544" xr:uid="{00000000-0005-0000-0000-000064210000}"/>
    <cellStyle name="_TableSuperHead_Model 03_21_02 Base Case No Weights_GEM Report - December 2009 REVISED_Draft Matrix Report - April v2_8-11 - Conslidated Financial Report Support 4" xfId="8545" xr:uid="{00000000-0005-0000-0000-000065210000}"/>
    <cellStyle name="_TableSuperHead_Model 03_21_02 Base Case No Weights_GEM Report - December 2009 REVISED_Draft Matrix Report - April v2_8-11 - Conslidated Financial Report Support 5" xfId="8546" xr:uid="{00000000-0005-0000-0000-000066210000}"/>
    <cellStyle name="_TableSuperHead_Model 03_21_02 Base Case No Weights_GEM Report - December 2009 REVISED_Draft Matrix Report - April v2_CFPA Bluesheets Test" xfId="8547" xr:uid="{00000000-0005-0000-0000-000067210000}"/>
    <cellStyle name="_TableSuperHead_Model 03_21_02 Base Case No Weights_GEM Report - December 2009 REVISED_Draft Matrix Report - April v2_CFPA Bluesheets Test 5yr plan" xfId="8548" xr:uid="{00000000-0005-0000-0000-000068210000}"/>
    <cellStyle name="_TableSuperHead_Model 03_21_02 Base Case No Weights_GEM Report - December 2009 REVISED_Draft Matrix Report - April v2_MTD EBITDA Walk" xfId="8549" xr:uid="{00000000-0005-0000-0000-000069210000}"/>
    <cellStyle name="_TableSuperHead_Model 03_21_02 Base Case No Weights_GEM Report - December 2009 REVISED_Draft Matrix Report - April v2_MTD EBITDA Walk 2" xfId="8550" xr:uid="{00000000-0005-0000-0000-00006A210000}"/>
    <cellStyle name="_TableSuperHead_Model 03_21_02 Base Case No Weights_GEM Report - December 2009 REVISED_Draft Matrix Report - April v2_MTD EBITDA Walk 3" xfId="8551" xr:uid="{00000000-0005-0000-0000-00006B210000}"/>
    <cellStyle name="_TableSuperHead_Model 03_21_02 Base Case No Weights_GEM Report - December 2009 REVISED_Draft Matrix Report - April v2_MTD EBITDA Walk 4" xfId="8552" xr:uid="{00000000-0005-0000-0000-00006C210000}"/>
    <cellStyle name="_TableSuperHead_Model 03_21_02 Base Case No Weights_GEM Report - December 2009 REVISED_Draft Matrix Report - April v2_MTD EBITDA Walk 5" xfId="8553" xr:uid="{00000000-0005-0000-0000-00006D210000}"/>
    <cellStyle name="_TableSuperHead_Model 03_21_02 Base Case No Weights_GEM Report - December 2009 REVISED_Draft Matrix Report - April v2_Oct KPI's" xfId="8554" xr:uid="{00000000-0005-0000-0000-00006E210000}"/>
    <cellStyle name="_TableSuperHead_Model 03_21_02 Base Case No Weights_GEM Report - December 2009 REVISED_Draft Matrix Report - April v2_Oct KPI's 2" xfId="8555" xr:uid="{00000000-0005-0000-0000-00006F210000}"/>
    <cellStyle name="_TableSuperHead_Model 03_21_02 Base Case No Weights_GEM Report - December 2009 REVISED_Draft Matrix Report - April v2_Oct KPI's 3" xfId="8556" xr:uid="{00000000-0005-0000-0000-000070210000}"/>
    <cellStyle name="_TableSuperHead_Model 03_21_02 Base Case No Weights_GEM Report - December 2009 REVISED_Draft Matrix Report - April v2_Oct KPI's 4" xfId="8557" xr:uid="{00000000-0005-0000-0000-000071210000}"/>
    <cellStyle name="_TableSuperHead_Model 03_21_02 Base Case No Weights_GEM Report - December 2009 REVISED_Draft Matrix Report - April v2_Oct KPI's 5" xfId="8558" xr:uid="{00000000-0005-0000-0000-000072210000}"/>
    <cellStyle name="_TableSuperHead_Model 03_21_02 Base Case No Weights_GEM Report - December 2009 REVISED_Draft Matrix Report - April v2_Q4 Forecast Consolidated Support" xfId="8559" xr:uid="{00000000-0005-0000-0000-000073210000}"/>
    <cellStyle name="_TableSuperHead_Model 03_21_02 Base Case No Weights_GEM Report - December 2009 REVISED_Draft Matrix Report - April v2_Q4 Forecast Consolidated Support 2" xfId="8560" xr:uid="{00000000-0005-0000-0000-000074210000}"/>
    <cellStyle name="_TableSuperHead_Model 03_21_02 Base Case No Weights_GEM Report - December 2009 REVISED_Draft Matrix Report - April v2_Q4 Forecast Consolidated Support 3" xfId="8561" xr:uid="{00000000-0005-0000-0000-000075210000}"/>
    <cellStyle name="_TableSuperHead_Model 03_21_02 Base Case No Weights_GEM Report - December 2009 REVISED_Draft Matrix Report - April v2_Q4 Forecast Consolidated Support 4" xfId="8562" xr:uid="{00000000-0005-0000-0000-000076210000}"/>
    <cellStyle name="_TableSuperHead_Model 03_21_02 Base Case No Weights_GEM Report - December 2009 REVISED_Draft Matrix Report - April v2_Q4 Forecast Consolidated Support 5" xfId="8563" xr:uid="{00000000-0005-0000-0000-000077210000}"/>
    <cellStyle name="_TableSuperHead_Model 03_21_02 Base Case No Weights_GEM Report - December 2009 REVISED_Draft Matrix Report - April v2_SC Bridge - Oct" xfId="8564" xr:uid="{00000000-0005-0000-0000-000078210000}"/>
    <cellStyle name="_TableSuperHead_Model 03_21_02 Base Case No Weights_GEM Report - December 2009 REVISED_Draft Matrix Report - April v2_SC Bridge - Oct 2" xfId="8565" xr:uid="{00000000-0005-0000-0000-000079210000}"/>
    <cellStyle name="_TableSuperHead_Model 03_21_02 Base Case No Weights_GEM Report - December 2009 REVISED_Draft Matrix Report - April v2_SC Bridge - Oct 3" xfId="8566" xr:uid="{00000000-0005-0000-0000-00007A210000}"/>
    <cellStyle name="_TableSuperHead_Model 03_21_02 Base Case No Weights_GEM Report - December 2009 REVISED_Draft Matrix Report - April v2_SC Bridge - Oct 4" xfId="8567" xr:uid="{00000000-0005-0000-0000-00007B210000}"/>
    <cellStyle name="_TableSuperHead_Model 03_21_02 Base Case No Weights_GEM Report - December 2009 REVISED_Draft Matrix Report - April v2_SC Bridge - Oct 5" xfId="8568" xr:uid="{00000000-0005-0000-0000-00007C210000}"/>
    <cellStyle name="_TableSuperHead_Model 03_21_02 Base Case No Weights_GEM Report - December 2009 REVISED_Draft Matrix Report - April v2_Sep KPI's" xfId="8569" xr:uid="{00000000-0005-0000-0000-00007D210000}"/>
    <cellStyle name="_TableSuperHead_Model 03_21_02 Base Case No Weights_GEM Report - December 2009 REVISED_Draft Matrix Report - April v2_Sep KPI's 2" xfId="8570" xr:uid="{00000000-0005-0000-0000-00007E210000}"/>
    <cellStyle name="_TableSuperHead_Model 03_21_02 Base Case No Weights_GEM Report - December 2009 REVISED_Draft Matrix Report - April v2_Sep KPI's 3" xfId="8571" xr:uid="{00000000-0005-0000-0000-00007F210000}"/>
    <cellStyle name="_TableSuperHead_Model 03_21_02 Base Case No Weights_GEM Report - December 2009 REVISED_Draft Matrix Report - April v2_Sep KPI's 4" xfId="8572" xr:uid="{00000000-0005-0000-0000-000080210000}"/>
    <cellStyle name="_TableSuperHead_Model 03_21_02 Base Case No Weights_GEM Report - December 2009 REVISED_Draft Matrix Report - April v2_Sep KPI's 5" xfId="8573" xr:uid="{00000000-0005-0000-0000-000081210000}"/>
    <cellStyle name="_TableSuperHead_Model 03_21_02 Base Case No Weights_GEM Report - December 2009 REVISED_Draft Matrix Report - April v2_WEST -- CFPA Bluesheets Test 5yr plan" xfId="8574" xr:uid="{00000000-0005-0000-0000-000082210000}"/>
    <cellStyle name="_TableSuperHead_Model 03_21_02 Base Case No Weights_GEM Report - December 2009 REVISED_Draft Matrix Report - April v2_YTD EBITDA Walk" xfId="8575" xr:uid="{00000000-0005-0000-0000-000083210000}"/>
    <cellStyle name="_TableSuperHead_Model 03_21_02 Base Case No Weights_GEM Report - December 2009 REVISED_Draft Matrix Report - April v2_YTD EBITDA Walk 2" xfId="8576" xr:uid="{00000000-0005-0000-0000-000084210000}"/>
    <cellStyle name="_TableSuperHead_Model 03_21_02 Base Case No Weights_GEM Report - December 2009 REVISED_Draft Matrix Report - April v2_YTD EBITDA Walk 3" xfId="8577" xr:uid="{00000000-0005-0000-0000-000085210000}"/>
    <cellStyle name="_TableSuperHead_Model 03_21_02 Base Case No Weights_GEM Report - December 2009 REVISED_Draft Matrix Report - April v2_YTD EBITDA Walk 4" xfId="8578" xr:uid="{00000000-0005-0000-0000-000086210000}"/>
    <cellStyle name="_TableSuperHead_Model 03_21_02 Base Case No Weights_GEM Report - December 2009 REVISED_Draft Matrix Report - April v2_YTD EBITDA Walk 5" xfId="8579" xr:uid="{00000000-0005-0000-0000-000087210000}"/>
    <cellStyle name="_TableSuperHead_Model 03_21_02 Base Case No Weights_GEM Report - December 2009 REVISED_Draft Matrix Report - April v3" xfId="8580" xr:uid="{00000000-0005-0000-0000-000088210000}"/>
    <cellStyle name="_TableSuperHead_Model 03_21_02 Base Case No Weights_GEM Report - December 2009 REVISED_Draft Matrix Report - April v3 2" xfId="8581" xr:uid="{00000000-0005-0000-0000-000089210000}"/>
    <cellStyle name="_TableSuperHead_Model 03_21_02 Base Case No Weights_GEM Report - December 2009 REVISED_Draft Matrix Report - April v3 3" xfId="8582" xr:uid="{00000000-0005-0000-0000-00008A210000}"/>
    <cellStyle name="_TableSuperHead_Model 03_21_02 Base Case No Weights_GEM Report - December 2009 REVISED_Draft Matrix Report - April v3 4" xfId="8583" xr:uid="{00000000-0005-0000-0000-00008B210000}"/>
    <cellStyle name="_TableSuperHead_Model 03_21_02 Base Case No Weights_GEM Report - December 2009 REVISED_Draft Matrix Report - April v3 5" xfId="8584" xr:uid="{00000000-0005-0000-0000-00008C210000}"/>
    <cellStyle name="_TableSuperHead_Model 03_21_02 Base Case No Weights_GEM Report - December 2009 REVISED_Draft Matrix Report - April v3 6" xfId="8585" xr:uid="{00000000-0005-0000-0000-00008D210000}"/>
    <cellStyle name="_TableSuperHead_Model 03_21_02 Base Case No Weights_GEM Report - December 2009 REVISED_Draft Matrix Report - April v3_10-11 - Conslidated Financial Report Support v2" xfId="8586" xr:uid="{00000000-0005-0000-0000-00008E210000}"/>
    <cellStyle name="_TableSuperHead_Model 03_21_02 Base Case No Weights_GEM Report - December 2009 REVISED_Draft Matrix Report - April v3_10-11 - Conslidated Financial Report Support v2 2" xfId="8587" xr:uid="{00000000-0005-0000-0000-00008F210000}"/>
    <cellStyle name="_TableSuperHead_Model 03_21_02 Base Case No Weights_GEM Report - December 2009 REVISED_Draft Matrix Report - April v3_10-11 - Conslidated Financial Report Support v2 3" xfId="8588" xr:uid="{00000000-0005-0000-0000-000090210000}"/>
    <cellStyle name="_TableSuperHead_Model 03_21_02 Base Case No Weights_GEM Report - December 2009 REVISED_Draft Matrix Report - April v3_10-11 - Conslidated Financial Report Support v2 4" xfId="8589" xr:uid="{00000000-0005-0000-0000-000091210000}"/>
    <cellStyle name="_TableSuperHead_Model 03_21_02 Base Case No Weights_GEM Report - December 2009 REVISED_Draft Matrix Report - April v3_10-11 - Conslidated Financial Report Support v2 5" xfId="8590" xr:uid="{00000000-0005-0000-0000-000092210000}"/>
    <cellStyle name="_TableSuperHead_Model 03_21_02 Base Case No Weights_GEM Report - December 2009 REVISED_Draft Matrix Report - April v3_1-12 - Conslidated Financial Report Support_NEW" xfId="8591" xr:uid="{00000000-0005-0000-0000-000093210000}"/>
    <cellStyle name="_TableSuperHead_Model 03_21_02 Base Case No Weights_GEM Report - December 2009 REVISED_Draft Matrix Report - April v3_1-12 - Conslidated Financial Report Support_NEW 2" xfId="8592" xr:uid="{00000000-0005-0000-0000-000094210000}"/>
    <cellStyle name="_TableSuperHead_Model 03_21_02 Base Case No Weights_GEM Report - December 2009 REVISED_Draft Matrix Report - April v3_1-12 - Conslidated Financial Report Support_NEW 3" xfId="8593" xr:uid="{00000000-0005-0000-0000-000095210000}"/>
    <cellStyle name="_TableSuperHead_Model 03_21_02 Base Case No Weights_GEM Report - December 2009 REVISED_Draft Matrix Report - April v3_1-12 - Conslidated Financial Report Support_NEW 4" xfId="8594" xr:uid="{00000000-0005-0000-0000-000096210000}"/>
    <cellStyle name="_TableSuperHead_Model 03_21_02 Base Case No Weights_GEM Report - December 2009 REVISED_Draft Matrix Report - April v3_1-12 - Conslidated Financial Report Support_NEW 5" xfId="8595" xr:uid="{00000000-0005-0000-0000-000097210000}"/>
    <cellStyle name="_TableSuperHead_Model 03_21_02 Base Case No Weights_GEM Report - December 2009 REVISED_Draft Matrix Report - April v3_8-11 - Conslidated Financial Report Support" xfId="8596" xr:uid="{00000000-0005-0000-0000-000098210000}"/>
    <cellStyle name="_TableSuperHead_Model 03_21_02 Base Case No Weights_GEM Report - December 2009 REVISED_Draft Matrix Report - April v3_8-11 - Conslidated Financial Report Support 2" xfId="8597" xr:uid="{00000000-0005-0000-0000-000099210000}"/>
    <cellStyle name="_TableSuperHead_Model 03_21_02 Base Case No Weights_GEM Report - December 2009 REVISED_Draft Matrix Report - April v3_8-11 - Conslidated Financial Report Support 3" xfId="8598" xr:uid="{00000000-0005-0000-0000-00009A210000}"/>
    <cellStyle name="_TableSuperHead_Model 03_21_02 Base Case No Weights_GEM Report - December 2009 REVISED_Draft Matrix Report - April v3_8-11 - Conslidated Financial Report Support 4" xfId="8599" xr:uid="{00000000-0005-0000-0000-00009B210000}"/>
    <cellStyle name="_TableSuperHead_Model 03_21_02 Base Case No Weights_GEM Report - December 2009 REVISED_Draft Matrix Report - April v3_8-11 - Conslidated Financial Report Support 5" xfId="8600" xr:uid="{00000000-0005-0000-0000-00009C210000}"/>
    <cellStyle name="_TableSuperHead_Model 03_21_02 Base Case No Weights_GEM Report - December 2009 REVISED_Draft Matrix Report - April v3_CFPA Bluesheets Test" xfId="8601" xr:uid="{00000000-0005-0000-0000-00009D210000}"/>
    <cellStyle name="_TableSuperHead_Model 03_21_02 Base Case No Weights_GEM Report - December 2009 REVISED_Draft Matrix Report - April v3_CFPA Bluesheets Test 5yr plan" xfId="8602" xr:uid="{00000000-0005-0000-0000-00009E210000}"/>
    <cellStyle name="_TableSuperHead_Model 03_21_02 Base Case No Weights_GEM Report - December 2009 REVISED_Draft Matrix Report - April v3_MTD EBITDA Walk" xfId="8603" xr:uid="{00000000-0005-0000-0000-00009F210000}"/>
    <cellStyle name="_TableSuperHead_Model 03_21_02 Base Case No Weights_GEM Report - December 2009 REVISED_Draft Matrix Report - April v3_MTD EBITDA Walk 2" xfId="8604" xr:uid="{00000000-0005-0000-0000-0000A0210000}"/>
    <cellStyle name="_TableSuperHead_Model 03_21_02 Base Case No Weights_GEM Report - December 2009 REVISED_Draft Matrix Report - April v3_MTD EBITDA Walk 3" xfId="8605" xr:uid="{00000000-0005-0000-0000-0000A1210000}"/>
    <cellStyle name="_TableSuperHead_Model 03_21_02 Base Case No Weights_GEM Report - December 2009 REVISED_Draft Matrix Report - April v3_MTD EBITDA Walk 4" xfId="8606" xr:uid="{00000000-0005-0000-0000-0000A2210000}"/>
    <cellStyle name="_TableSuperHead_Model 03_21_02 Base Case No Weights_GEM Report - December 2009 REVISED_Draft Matrix Report - April v3_MTD EBITDA Walk 5" xfId="8607" xr:uid="{00000000-0005-0000-0000-0000A3210000}"/>
    <cellStyle name="_TableSuperHead_Model 03_21_02 Base Case No Weights_GEM Report - December 2009 REVISED_Draft Matrix Report - April v3_Oct KPI's" xfId="8608" xr:uid="{00000000-0005-0000-0000-0000A4210000}"/>
    <cellStyle name="_TableSuperHead_Model 03_21_02 Base Case No Weights_GEM Report - December 2009 REVISED_Draft Matrix Report - April v3_Oct KPI's 2" xfId="8609" xr:uid="{00000000-0005-0000-0000-0000A5210000}"/>
    <cellStyle name="_TableSuperHead_Model 03_21_02 Base Case No Weights_GEM Report - December 2009 REVISED_Draft Matrix Report - April v3_Oct KPI's 3" xfId="8610" xr:uid="{00000000-0005-0000-0000-0000A6210000}"/>
    <cellStyle name="_TableSuperHead_Model 03_21_02 Base Case No Weights_GEM Report - December 2009 REVISED_Draft Matrix Report - April v3_Oct KPI's 4" xfId="8611" xr:uid="{00000000-0005-0000-0000-0000A7210000}"/>
    <cellStyle name="_TableSuperHead_Model 03_21_02 Base Case No Weights_GEM Report - December 2009 REVISED_Draft Matrix Report - April v3_Oct KPI's 5" xfId="8612" xr:uid="{00000000-0005-0000-0000-0000A8210000}"/>
    <cellStyle name="_TableSuperHead_Model 03_21_02 Base Case No Weights_GEM Report - December 2009 REVISED_Draft Matrix Report - April v3_Q4 Forecast Consolidated Support" xfId="8613" xr:uid="{00000000-0005-0000-0000-0000A9210000}"/>
    <cellStyle name="_TableSuperHead_Model 03_21_02 Base Case No Weights_GEM Report - December 2009 REVISED_Draft Matrix Report - April v3_Q4 Forecast Consolidated Support 2" xfId="8614" xr:uid="{00000000-0005-0000-0000-0000AA210000}"/>
    <cellStyle name="_TableSuperHead_Model 03_21_02 Base Case No Weights_GEM Report - December 2009 REVISED_Draft Matrix Report - April v3_Q4 Forecast Consolidated Support 3" xfId="8615" xr:uid="{00000000-0005-0000-0000-0000AB210000}"/>
    <cellStyle name="_TableSuperHead_Model 03_21_02 Base Case No Weights_GEM Report - December 2009 REVISED_Draft Matrix Report - April v3_Q4 Forecast Consolidated Support 4" xfId="8616" xr:uid="{00000000-0005-0000-0000-0000AC210000}"/>
    <cellStyle name="_TableSuperHead_Model 03_21_02 Base Case No Weights_GEM Report - December 2009 REVISED_Draft Matrix Report - April v3_Q4 Forecast Consolidated Support 5" xfId="8617" xr:uid="{00000000-0005-0000-0000-0000AD210000}"/>
    <cellStyle name="_TableSuperHead_Model 03_21_02 Base Case No Weights_GEM Report - December 2009 REVISED_Draft Matrix Report - April v3_SC Bridge - Oct" xfId="8618" xr:uid="{00000000-0005-0000-0000-0000AE210000}"/>
    <cellStyle name="_TableSuperHead_Model 03_21_02 Base Case No Weights_GEM Report - December 2009 REVISED_Draft Matrix Report - April v3_SC Bridge - Oct 2" xfId="8619" xr:uid="{00000000-0005-0000-0000-0000AF210000}"/>
    <cellStyle name="_TableSuperHead_Model 03_21_02 Base Case No Weights_GEM Report - December 2009 REVISED_Draft Matrix Report - April v3_SC Bridge - Oct 3" xfId="8620" xr:uid="{00000000-0005-0000-0000-0000B0210000}"/>
    <cellStyle name="_TableSuperHead_Model 03_21_02 Base Case No Weights_GEM Report - December 2009 REVISED_Draft Matrix Report - April v3_SC Bridge - Oct 4" xfId="8621" xr:uid="{00000000-0005-0000-0000-0000B1210000}"/>
    <cellStyle name="_TableSuperHead_Model 03_21_02 Base Case No Weights_GEM Report - December 2009 REVISED_Draft Matrix Report - April v3_SC Bridge - Oct 5" xfId="8622" xr:uid="{00000000-0005-0000-0000-0000B2210000}"/>
    <cellStyle name="_TableSuperHead_Model 03_21_02 Base Case No Weights_GEM Report - December 2009 REVISED_Draft Matrix Report - April v3_Sep KPI's" xfId="8623" xr:uid="{00000000-0005-0000-0000-0000B3210000}"/>
    <cellStyle name="_TableSuperHead_Model 03_21_02 Base Case No Weights_GEM Report - December 2009 REVISED_Draft Matrix Report - April v3_Sep KPI's 2" xfId="8624" xr:uid="{00000000-0005-0000-0000-0000B4210000}"/>
    <cellStyle name="_TableSuperHead_Model 03_21_02 Base Case No Weights_GEM Report - December 2009 REVISED_Draft Matrix Report - April v3_Sep KPI's 3" xfId="8625" xr:uid="{00000000-0005-0000-0000-0000B5210000}"/>
    <cellStyle name="_TableSuperHead_Model 03_21_02 Base Case No Weights_GEM Report - December 2009 REVISED_Draft Matrix Report - April v3_Sep KPI's 4" xfId="8626" xr:uid="{00000000-0005-0000-0000-0000B6210000}"/>
    <cellStyle name="_TableSuperHead_Model 03_21_02 Base Case No Weights_GEM Report - December 2009 REVISED_Draft Matrix Report - April v3_Sep KPI's 5" xfId="8627" xr:uid="{00000000-0005-0000-0000-0000B7210000}"/>
    <cellStyle name="_TableSuperHead_Model 03_21_02 Base Case No Weights_GEM Report - December 2009 REVISED_Draft Matrix Report - April v3_WEST -- CFPA Bluesheets Test 5yr plan" xfId="8628" xr:uid="{00000000-0005-0000-0000-0000B8210000}"/>
    <cellStyle name="_TableSuperHead_Model 03_21_02 Base Case No Weights_GEM Report - December 2009 REVISED_Draft Matrix Report - April v3_YTD EBITDA Walk" xfId="8629" xr:uid="{00000000-0005-0000-0000-0000B9210000}"/>
    <cellStyle name="_TableSuperHead_Model 03_21_02 Base Case No Weights_GEM Report - December 2009 REVISED_Draft Matrix Report - April v3_YTD EBITDA Walk 2" xfId="8630" xr:uid="{00000000-0005-0000-0000-0000BA210000}"/>
    <cellStyle name="_TableSuperHead_Model 03_21_02 Base Case No Weights_GEM Report - December 2009 REVISED_Draft Matrix Report - April v3_YTD EBITDA Walk 3" xfId="8631" xr:uid="{00000000-0005-0000-0000-0000BB210000}"/>
    <cellStyle name="_TableSuperHead_Model 03_21_02 Base Case No Weights_GEM Report - December 2009 REVISED_Draft Matrix Report - April v3_YTD EBITDA Walk 4" xfId="8632" xr:uid="{00000000-0005-0000-0000-0000BC210000}"/>
    <cellStyle name="_TableSuperHead_Model 03_21_02 Base Case No Weights_GEM Report - December 2009 REVISED_Draft Matrix Report - April v3_YTD EBITDA Walk 5" xfId="8633" xr:uid="{00000000-0005-0000-0000-0000BD210000}"/>
    <cellStyle name="_TableSuperHead_Model 03_21_02 Base Case No Weights_GEM Report - December 2009 REVISED_MTD EBITDA Walk" xfId="8634" xr:uid="{00000000-0005-0000-0000-0000BE210000}"/>
    <cellStyle name="_TableSuperHead_Model 03_21_02 Base Case No Weights_GEM Report - December 2009 REVISED_MTD EBITDA Walk 2" xfId="8635" xr:uid="{00000000-0005-0000-0000-0000BF210000}"/>
    <cellStyle name="_TableSuperHead_Model 03_21_02 Base Case No Weights_GEM Report - December 2009 REVISED_MTD EBITDA Walk 3" xfId="8636" xr:uid="{00000000-0005-0000-0000-0000C0210000}"/>
    <cellStyle name="_TableSuperHead_Model 03_21_02 Base Case No Weights_GEM Report - December 2009 REVISED_MTD EBITDA Walk 4" xfId="8637" xr:uid="{00000000-0005-0000-0000-0000C1210000}"/>
    <cellStyle name="_TableSuperHead_Model 03_21_02 Base Case No Weights_GEM Report - December 2009 REVISED_MTD EBITDA Walk 5" xfId="8638" xr:uid="{00000000-0005-0000-0000-0000C2210000}"/>
    <cellStyle name="_TableSuperHead_Model 03_21_02 Base Case No Weights_GEM Report - December 2009 REVISED_Oct KPI's" xfId="8639" xr:uid="{00000000-0005-0000-0000-0000C3210000}"/>
    <cellStyle name="_TableSuperHead_Model 03_21_02 Base Case No Weights_GEM Report - December 2009 REVISED_Oct KPI's 2" xfId="8640" xr:uid="{00000000-0005-0000-0000-0000C4210000}"/>
    <cellStyle name="_TableSuperHead_Model 03_21_02 Base Case No Weights_GEM Report - December 2009 REVISED_Oct KPI's 3" xfId="8641" xr:uid="{00000000-0005-0000-0000-0000C5210000}"/>
    <cellStyle name="_TableSuperHead_Model 03_21_02 Base Case No Weights_GEM Report - December 2009 REVISED_Oct KPI's 4" xfId="8642" xr:uid="{00000000-0005-0000-0000-0000C6210000}"/>
    <cellStyle name="_TableSuperHead_Model 03_21_02 Base Case No Weights_GEM Report - December 2009 REVISED_Oct KPI's 5" xfId="8643" xr:uid="{00000000-0005-0000-0000-0000C7210000}"/>
    <cellStyle name="_TableSuperHead_Model 03_21_02 Base Case No Weights_GEM Report - December 2009 REVISED_Q4 Forecast Consolidated Support" xfId="8644" xr:uid="{00000000-0005-0000-0000-0000C8210000}"/>
    <cellStyle name="_TableSuperHead_Model 03_21_02 Base Case No Weights_GEM Report - December 2009 REVISED_Q4 Forecast Consolidated Support 2" xfId="8645" xr:uid="{00000000-0005-0000-0000-0000C9210000}"/>
    <cellStyle name="_TableSuperHead_Model 03_21_02 Base Case No Weights_GEM Report - December 2009 REVISED_Q4 Forecast Consolidated Support 3" xfId="8646" xr:uid="{00000000-0005-0000-0000-0000CA210000}"/>
    <cellStyle name="_TableSuperHead_Model 03_21_02 Base Case No Weights_GEM Report - December 2009 REVISED_Q4 Forecast Consolidated Support 4" xfId="8647" xr:uid="{00000000-0005-0000-0000-0000CB210000}"/>
    <cellStyle name="_TableSuperHead_Model 03_21_02 Base Case No Weights_GEM Report - December 2009 REVISED_Q4 Forecast Consolidated Support 5" xfId="8648" xr:uid="{00000000-0005-0000-0000-0000CC210000}"/>
    <cellStyle name="_TableSuperHead_Model 03_21_02 Base Case No Weights_GEM Report - December 2009 REVISED_SC Bridge - Oct" xfId="8649" xr:uid="{00000000-0005-0000-0000-0000CD210000}"/>
    <cellStyle name="_TableSuperHead_Model 03_21_02 Base Case No Weights_GEM Report - December 2009 REVISED_SC Bridge - Oct 2" xfId="8650" xr:uid="{00000000-0005-0000-0000-0000CE210000}"/>
    <cellStyle name="_TableSuperHead_Model 03_21_02 Base Case No Weights_GEM Report - December 2009 REVISED_SC Bridge - Oct 3" xfId="8651" xr:uid="{00000000-0005-0000-0000-0000CF210000}"/>
    <cellStyle name="_TableSuperHead_Model 03_21_02 Base Case No Weights_GEM Report - December 2009 REVISED_SC Bridge - Oct 4" xfId="8652" xr:uid="{00000000-0005-0000-0000-0000D0210000}"/>
    <cellStyle name="_TableSuperHead_Model 03_21_02 Base Case No Weights_GEM Report - December 2009 REVISED_SC Bridge - Oct 5" xfId="8653" xr:uid="{00000000-0005-0000-0000-0000D1210000}"/>
    <cellStyle name="_TableSuperHead_Model 03_21_02 Base Case No Weights_GEM Report - December 2009 REVISED_Sep KPI's" xfId="8654" xr:uid="{00000000-0005-0000-0000-0000D2210000}"/>
    <cellStyle name="_TableSuperHead_Model 03_21_02 Base Case No Weights_GEM Report - December 2009 REVISED_Sep KPI's 2" xfId="8655" xr:uid="{00000000-0005-0000-0000-0000D3210000}"/>
    <cellStyle name="_TableSuperHead_Model 03_21_02 Base Case No Weights_GEM Report - December 2009 REVISED_Sep KPI's 3" xfId="8656" xr:uid="{00000000-0005-0000-0000-0000D4210000}"/>
    <cellStyle name="_TableSuperHead_Model 03_21_02 Base Case No Weights_GEM Report - December 2009 REVISED_Sep KPI's 4" xfId="8657" xr:uid="{00000000-0005-0000-0000-0000D5210000}"/>
    <cellStyle name="_TableSuperHead_Model 03_21_02 Base Case No Weights_GEM Report - December 2009 REVISED_Sep KPI's 5" xfId="8658" xr:uid="{00000000-0005-0000-0000-0000D6210000}"/>
    <cellStyle name="_TableSuperHead_Model 03_21_02 Base Case No Weights_GEM Report - December 2009 REVISED_WEST -- CFPA Bluesheets Test 5yr plan" xfId="8659" xr:uid="{00000000-0005-0000-0000-0000D7210000}"/>
    <cellStyle name="_TableSuperHead_Model 03_21_02 Base Case No Weights_GEM Report - December 2009 REVISED_YTD EBITDA Walk" xfId="8660" xr:uid="{00000000-0005-0000-0000-0000D8210000}"/>
    <cellStyle name="_TableSuperHead_Model 03_21_02 Base Case No Weights_GEM Report - December 2009 REVISED_YTD EBITDA Walk 2" xfId="8661" xr:uid="{00000000-0005-0000-0000-0000D9210000}"/>
    <cellStyle name="_TableSuperHead_Model 03_21_02 Base Case No Weights_GEM Report - December 2009 REVISED_YTD EBITDA Walk 3" xfId="8662" xr:uid="{00000000-0005-0000-0000-0000DA210000}"/>
    <cellStyle name="_TableSuperHead_Model 03_21_02 Base Case No Weights_GEM Report - December 2009 REVISED_YTD EBITDA Walk 4" xfId="8663" xr:uid="{00000000-0005-0000-0000-0000DB210000}"/>
    <cellStyle name="_TableSuperHead_Model 03_21_02 Base Case No Weights_GEM Report - December 2009 REVISED_YTD EBITDA Walk 5" xfId="8664" xr:uid="{00000000-0005-0000-0000-0000DC210000}"/>
    <cellStyle name="_TableSuperHead_Model 03_21_02 Base Case No Weights_GEM Report - February 2010" xfId="8665" xr:uid="{00000000-0005-0000-0000-0000DD210000}"/>
    <cellStyle name="_TableSuperHead_Model 03_21_02 Base Case No Weights_GEM Report - February 2010 2" xfId="8666" xr:uid="{00000000-0005-0000-0000-0000DE210000}"/>
    <cellStyle name="_TableSuperHead_Model 03_21_02 Base Case No Weights_GEM Report - February 2010 2 2" xfId="8667" xr:uid="{00000000-0005-0000-0000-0000DF210000}"/>
    <cellStyle name="_TableSuperHead_Model 03_21_02 Base Case No Weights_GEM Report - February 2010 3" xfId="8668" xr:uid="{00000000-0005-0000-0000-0000E0210000}"/>
    <cellStyle name="_TableSuperHead_Model 03_21_02 Base Case No Weights_GEM Report - February 2010 4" xfId="8669" xr:uid="{00000000-0005-0000-0000-0000E1210000}"/>
    <cellStyle name="_TableSuperHead_Model 03_21_02 Base Case No Weights_GEM Report - February 2010 5" xfId="8670" xr:uid="{00000000-0005-0000-0000-0000E2210000}"/>
    <cellStyle name="_TableSuperHead_Model 03_21_02 Base Case No Weights_GEM Report - February 2010 6" xfId="8671" xr:uid="{00000000-0005-0000-0000-0000E3210000}"/>
    <cellStyle name="_TableSuperHead_Model 03_21_02 Base Case No Weights_GEM Report - February 2010 7" xfId="8672" xr:uid="{00000000-0005-0000-0000-0000E4210000}"/>
    <cellStyle name="_TableSuperHead_Model 03_21_02 Base Case No Weights_GEM Report - February 2010_10-11 - Conslidated Financial Report Support v2" xfId="8673" xr:uid="{00000000-0005-0000-0000-0000E5210000}"/>
    <cellStyle name="_TableSuperHead_Model 03_21_02 Base Case No Weights_GEM Report - February 2010_10-11 - Conslidated Financial Report Support v2 2" xfId="8674" xr:uid="{00000000-0005-0000-0000-0000E6210000}"/>
    <cellStyle name="_TableSuperHead_Model 03_21_02 Base Case No Weights_GEM Report - February 2010_10-11 - Conslidated Financial Report Support v2 3" xfId="8675" xr:uid="{00000000-0005-0000-0000-0000E7210000}"/>
    <cellStyle name="_TableSuperHead_Model 03_21_02 Base Case No Weights_GEM Report - February 2010_10-11 - Conslidated Financial Report Support v2 4" xfId="8676" xr:uid="{00000000-0005-0000-0000-0000E8210000}"/>
    <cellStyle name="_TableSuperHead_Model 03_21_02 Base Case No Weights_GEM Report - February 2010_10-11 - Conslidated Financial Report Support v2 5" xfId="8677" xr:uid="{00000000-0005-0000-0000-0000E9210000}"/>
    <cellStyle name="_TableSuperHead_Model 03_21_02 Base Case No Weights_GEM Report - February 2010_1-12 - Conslidated Financial Report Support_NEW" xfId="8678" xr:uid="{00000000-0005-0000-0000-0000EA210000}"/>
    <cellStyle name="_TableSuperHead_Model 03_21_02 Base Case No Weights_GEM Report - February 2010_1-12 - Conslidated Financial Report Support_NEW 2" xfId="8679" xr:uid="{00000000-0005-0000-0000-0000EB210000}"/>
    <cellStyle name="_TableSuperHead_Model 03_21_02 Base Case No Weights_GEM Report - February 2010_1-12 - Conslidated Financial Report Support_NEW 3" xfId="8680" xr:uid="{00000000-0005-0000-0000-0000EC210000}"/>
    <cellStyle name="_TableSuperHead_Model 03_21_02 Base Case No Weights_GEM Report - February 2010_1-12 - Conslidated Financial Report Support_NEW 4" xfId="8681" xr:uid="{00000000-0005-0000-0000-0000ED210000}"/>
    <cellStyle name="_TableSuperHead_Model 03_21_02 Base Case No Weights_GEM Report - February 2010_1-12 - Conslidated Financial Report Support_NEW 5" xfId="8682" xr:uid="{00000000-0005-0000-0000-0000EE210000}"/>
    <cellStyle name="_TableSuperHead_Model 03_21_02 Base Case No Weights_GEM Report - February 2010_8-11 - Conslidated Financial Report Support" xfId="8683" xr:uid="{00000000-0005-0000-0000-0000EF210000}"/>
    <cellStyle name="_TableSuperHead_Model 03_21_02 Base Case No Weights_GEM Report - February 2010_8-11 - Conslidated Financial Report Support 2" xfId="8684" xr:uid="{00000000-0005-0000-0000-0000F0210000}"/>
    <cellStyle name="_TableSuperHead_Model 03_21_02 Base Case No Weights_GEM Report - February 2010_8-11 - Conslidated Financial Report Support 3" xfId="8685" xr:uid="{00000000-0005-0000-0000-0000F1210000}"/>
    <cellStyle name="_TableSuperHead_Model 03_21_02 Base Case No Weights_GEM Report - February 2010_8-11 - Conslidated Financial Report Support 4" xfId="8686" xr:uid="{00000000-0005-0000-0000-0000F2210000}"/>
    <cellStyle name="_TableSuperHead_Model 03_21_02 Base Case No Weights_GEM Report - February 2010_8-11 - Conslidated Financial Report Support 5" xfId="8687" xr:uid="{00000000-0005-0000-0000-0000F3210000}"/>
    <cellStyle name="_TableSuperHead_Model 03_21_02 Base Case No Weights_GEM Report - February 2010_CFPA Bluesheets Test" xfId="8688" xr:uid="{00000000-0005-0000-0000-0000F4210000}"/>
    <cellStyle name="_TableSuperHead_Model 03_21_02 Base Case No Weights_GEM Report - February 2010_CFPA Bluesheets Test 5yr plan" xfId="8689" xr:uid="{00000000-0005-0000-0000-0000F5210000}"/>
    <cellStyle name="_TableSuperHead_Model 03_21_02 Base Case No Weights_GEM Report - February 2010_Draft Matrix Report - April v2" xfId="8690" xr:uid="{00000000-0005-0000-0000-0000F6210000}"/>
    <cellStyle name="_TableSuperHead_Model 03_21_02 Base Case No Weights_GEM Report - February 2010_Draft Matrix Report - April v2 2" xfId="8691" xr:uid="{00000000-0005-0000-0000-0000F7210000}"/>
    <cellStyle name="_TableSuperHead_Model 03_21_02 Base Case No Weights_GEM Report - February 2010_Draft Matrix Report - April v2 3" xfId="8692" xr:uid="{00000000-0005-0000-0000-0000F8210000}"/>
    <cellStyle name="_TableSuperHead_Model 03_21_02 Base Case No Weights_GEM Report - February 2010_Draft Matrix Report - April v2 4" xfId="8693" xr:uid="{00000000-0005-0000-0000-0000F9210000}"/>
    <cellStyle name="_TableSuperHead_Model 03_21_02 Base Case No Weights_GEM Report - February 2010_Draft Matrix Report - April v2 5" xfId="8694" xr:uid="{00000000-0005-0000-0000-0000FA210000}"/>
    <cellStyle name="_TableSuperHead_Model 03_21_02 Base Case No Weights_GEM Report - February 2010_Draft Matrix Report - April v2 6" xfId="8695" xr:uid="{00000000-0005-0000-0000-0000FB210000}"/>
    <cellStyle name="_TableSuperHead_Model 03_21_02 Base Case No Weights_GEM Report - February 2010_Draft Matrix Report - April v2_10-11 - Conslidated Financial Report Support v2" xfId="8696" xr:uid="{00000000-0005-0000-0000-0000FC210000}"/>
    <cellStyle name="_TableSuperHead_Model 03_21_02 Base Case No Weights_GEM Report - February 2010_Draft Matrix Report - April v2_10-11 - Conslidated Financial Report Support v2 2" xfId="8697" xr:uid="{00000000-0005-0000-0000-0000FD210000}"/>
    <cellStyle name="_TableSuperHead_Model 03_21_02 Base Case No Weights_GEM Report - February 2010_Draft Matrix Report - April v2_10-11 - Conslidated Financial Report Support v2 3" xfId="8698" xr:uid="{00000000-0005-0000-0000-0000FE210000}"/>
    <cellStyle name="_TableSuperHead_Model 03_21_02 Base Case No Weights_GEM Report - February 2010_Draft Matrix Report - April v2_10-11 - Conslidated Financial Report Support v2 4" xfId="8699" xr:uid="{00000000-0005-0000-0000-0000FF210000}"/>
    <cellStyle name="_TableSuperHead_Model 03_21_02 Base Case No Weights_GEM Report - February 2010_Draft Matrix Report - April v2_10-11 - Conslidated Financial Report Support v2 5" xfId="8700" xr:uid="{00000000-0005-0000-0000-000000220000}"/>
    <cellStyle name="_TableSuperHead_Model 03_21_02 Base Case No Weights_GEM Report - February 2010_Draft Matrix Report - April v2_1-12 - Conslidated Financial Report Support_NEW" xfId="8701" xr:uid="{00000000-0005-0000-0000-000001220000}"/>
    <cellStyle name="_TableSuperHead_Model 03_21_02 Base Case No Weights_GEM Report - February 2010_Draft Matrix Report - April v2_1-12 - Conslidated Financial Report Support_NEW 2" xfId="8702" xr:uid="{00000000-0005-0000-0000-000002220000}"/>
    <cellStyle name="_TableSuperHead_Model 03_21_02 Base Case No Weights_GEM Report - February 2010_Draft Matrix Report - April v2_1-12 - Conslidated Financial Report Support_NEW 3" xfId="8703" xr:uid="{00000000-0005-0000-0000-000003220000}"/>
    <cellStyle name="_TableSuperHead_Model 03_21_02 Base Case No Weights_GEM Report - February 2010_Draft Matrix Report - April v2_1-12 - Conslidated Financial Report Support_NEW 4" xfId="8704" xr:uid="{00000000-0005-0000-0000-000004220000}"/>
    <cellStyle name="_TableSuperHead_Model 03_21_02 Base Case No Weights_GEM Report - February 2010_Draft Matrix Report - April v2_1-12 - Conslidated Financial Report Support_NEW 5" xfId="8705" xr:uid="{00000000-0005-0000-0000-000005220000}"/>
    <cellStyle name="_TableSuperHead_Model 03_21_02 Base Case No Weights_GEM Report - February 2010_Draft Matrix Report - April v2_8-11 - Conslidated Financial Report Support" xfId="8706" xr:uid="{00000000-0005-0000-0000-000006220000}"/>
    <cellStyle name="_TableSuperHead_Model 03_21_02 Base Case No Weights_GEM Report - February 2010_Draft Matrix Report - April v2_8-11 - Conslidated Financial Report Support 2" xfId="8707" xr:uid="{00000000-0005-0000-0000-000007220000}"/>
    <cellStyle name="_TableSuperHead_Model 03_21_02 Base Case No Weights_GEM Report - February 2010_Draft Matrix Report - April v2_8-11 - Conslidated Financial Report Support 3" xfId="8708" xr:uid="{00000000-0005-0000-0000-000008220000}"/>
    <cellStyle name="_TableSuperHead_Model 03_21_02 Base Case No Weights_GEM Report - February 2010_Draft Matrix Report - April v2_8-11 - Conslidated Financial Report Support 4" xfId="8709" xr:uid="{00000000-0005-0000-0000-000009220000}"/>
    <cellStyle name="_TableSuperHead_Model 03_21_02 Base Case No Weights_GEM Report - February 2010_Draft Matrix Report - April v2_8-11 - Conslidated Financial Report Support 5" xfId="8710" xr:uid="{00000000-0005-0000-0000-00000A220000}"/>
    <cellStyle name="_TableSuperHead_Model 03_21_02 Base Case No Weights_GEM Report - February 2010_Draft Matrix Report - April v2_CFPA Bluesheets Test" xfId="8711" xr:uid="{00000000-0005-0000-0000-00000B220000}"/>
    <cellStyle name="_TableSuperHead_Model 03_21_02 Base Case No Weights_GEM Report - February 2010_Draft Matrix Report - April v2_CFPA Bluesheets Test 5yr plan" xfId="8712" xr:uid="{00000000-0005-0000-0000-00000C220000}"/>
    <cellStyle name="_TableSuperHead_Model 03_21_02 Base Case No Weights_GEM Report - February 2010_Draft Matrix Report - April v2_MTD EBITDA Walk" xfId="8713" xr:uid="{00000000-0005-0000-0000-00000D220000}"/>
    <cellStyle name="_TableSuperHead_Model 03_21_02 Base Case No Weights_GEM Report - February 2010_Draft Matrix Report - April v2_MTD EBITDA Walk 2" xfId="8714" xr:uid="{00000000-0005-0000-0000-00000E220000}"/>
    <cellStyle name="_TableSuperHead_Model 03_21_02 Base Case No Weights_GEM Report - February 2010_Draft Matrix Report - April v2_MTD EBITDA Walk 3" xfId="8715" xr:uid="{00000000-0005-0000-0000-00000F220000}"/>
    <cellStyle name="_TableSuperHead_Model 03_21_02 Base Case No Weights_GEM Report - February 2010_Draft Matrix Report - April v2_MTD EBITDA Walk 4" xfId="8716" xr:uid="{00000000-0005-0000-0000-000010220000}"/>
    <cellStyle name="_TableSuperHead_Model 03_21_02 Base Case No Weights_GEM Report - February 2010_Draft Matrix Report - April v2_MTD EBITDA Walk 5" xfId="8717" xr:uid="{00000000-0005-0000-0000-000011220000}"/>
    <cellStyle name="_TableSuperHead_Model 03_21_02 Base Case No Weights_GEM Report - February 2010_Draft Matrix Report - April v2_Oct KPI's" xfId="8718" xr:uid="{00000000-0005-0000-0000-000012220000}"/>
    <cellStyle name="_TableSuperHead_Model 03_21_02 Base Case No Weights_GEM Report - February 2010_Draft Matrix Report - April v2_Oct KPI's 2" xfId="8719" xr:uid="{00000000-0005-0000-0000-000013220000}"/>
    <cellStyle name="_TableSuperHead_Model 03_21_02 Base Case No Weights_GEM Report - February 2010_Draft Matrix Report - April v2_Oct KPI's 3" xfId="8720" xr:uid="{00000000-0005-0000-0000-000014220000}"/>
    <cellStyle name="_TableSuperHead_Model 03_21_02 Base Case No Weights_GEM Report - February 2010_Draft Matrix Report - April v2_Oct KPI's 4" xfId="8721" xr:uid="{00000000-0005-0000-0000-000015220000}"/>
    <cellStyle name="_TableSuperHead_Model 03_21_02 Base Case No Weights_GEM Report - February 2010_Draft Matrix Report - April v2_Oct KPI's 5" xfId="8722" xr:uid="{00000000-0005-0000-0000-000016220000}"/>
    <cellStyle name="_TableSuperHead_Model 03_21_02 Base Case No Weights_GEM Report - February 2010_Draft Matrix Report - April v2_Q4 Forecast Consolidated Support" xfId="8723" xr:uid="{00000000-0005-0000-0000-000017220000}"/>
    <cellStyle name="_TableSuperHead_Model 03_21_02 Base Case No Weights_GEM Report - February 2010_Draft Matrix Report - April v2_Q4 Forecast Consolidated Support 2" xfId="8724" xr:uid="{00000000-0005-0000-0000-000018220000}"/>
    <cellStyle name="_TableSuperHead_Model 03_21_02 Base Case No Weights_GEM Report - February 2010_Draft Matrix Report - April v2_Q4 Forecast Consolidated Support 3" xfId="8725" xr:uid="{00000000-0005-0000-0000-000019220000}"/>
    <cellStyle name="_TableSuperHead_Model 03_21_02 Base Case No Weights_GEM Report - February 2010_Draft Matrix Report - April v2_Q4 Forecast Consolidated Support 4" xfId="8726" xr:uid="{00000000-0005-0000-0000-00001A220000}"/>
    <cellStyle name="_TableSuperHead_Model 03_21_02 Base Case No Weights_GEM Report - February 2010_Draft Matrix Report - April v2_Q4 Forecast Consolidated Support 5" xfId="8727" xr:uid="{00000000-0005-0000-0000-00001B220000}"/>
    <cellStyle name="_TableSuperHead_Model 03_21_02 Base Case No Weights_GEM Report - February 2010_Draft Matrix Report - April v2_SC Bridge - Oct" xfId="8728" xr:uid="{00000000-0005-0000-0000-00001C220000}"/>
    <cellStyle name="_TableSuperHead_Model 03_21_02 Base Case No Weights_GEM Report - February 2010_Draft Matrix Report - April v2_SC Bridge - Oct 2" xfId="8729" xr:uid="{00000000-0005-0000-0000-00001D220000}"/>
    <cellStyle name="_TableSuperHead_Model 03_21_02 Base Case No Weights_GEM Report - February 2010_Draft Matrix Report - April v2_SC Bridge - Oct 3" xfId="8730" xr:uid="{00000000-0005-0000-0000-00001E220000}"/>
    <cellStyle name="_TableSuperHead_Model 03_21_02 Base Case No Weights_GEM Report - February 2010_Draft Matrix Report - April v2_SC Bridge - Oct 4" xfId="8731" xr:uid="{00000000-0005-0000-0000-00001F220000}"/>
    <cellStyle name="_TableSuperHead_Model 03_21_02 Base Case No Weights_GEM Report - February 2010_Draft Matrix Report - April v2_SC Bridge - Oct 5" xfId="8732" xr:uid="{00000000-0005-0000-0000-000020220000}"/>
    <cellStyle name="_TableSuperHead_Model 03_21_02 Base Case No Weights_GEM Report - February 2010_Draft Matrix Report - April v2_Sep KPI's" xfId="8733" xr:uid="{00000000-0005-0000-0000-000021220000}"/>
    <cellStyle name="_TableSuperHead_Model 03_21_02 Base Case No Weights_GEM Report - February 2010_Draft Matrix Report - April v2_Sep KPI's 2" xfId="8734" xr:uid="{00000000-0005-0000-0000-000022220000}"/>
    <cellStyle name="_TableSuperHead_Model 03_21_02 Base Case No Weights_GEM Report - February 2010_Draft Matrix Report - April v2_Sep KPI's 3" xfId="8735" xr:uid="{00000000-0005-0000-0000-000023220000}"/>
    <cellStyle name="_TableSuperHead_Model 03_21_02 Base Case No Weights_GEM Report - February 2010_Draft Matrix Report - April v2_Sep KPI's 4" xfId="8736" xr:uid="{00000000-0005-0000-0000-000024220000}"/>
    <cellStyle name="_TableSuperHead_Model 03_21_02 Base Case No Weights_GEM Report - February 2010_Draft Matrix Report - April v2_Sep KPI's 5" xfId="8737" xr:uid="{00000000-0005-0000-0000-000025220000}"/>
    <cellStyle name="_TableSuperHead_Model 03_21_02 Base Case No Weights_GEM Report - February 2010_Draft Matrix Report - April v2_WEST -- CFPA Bluesheets Test 5yr plan" xfId="8738" xr:uid="{00000000-0005-0000-0000-000026220000}"/>
    <cellStyle name="_TableSuperHead_Model 03_21_02 Base Case No Weights_GEM Report - February 2010_Draft Matrix Report - April v2_YTD EBITDA Walk" xfId="8739" xr:uid="{00000000-0005-0000-0000-000027220000}"/>
    <cellStyle name="_TableSuperHead_Model 03_21_02 Base Case No Weights_GEM Report - February 2010_Draft Matrix Report - April v2_YTD EBITDA Walk 2" xfId="8740" xr:uid="{00000000-0005-0000-0000-000028220000}"/>
    <cellStyle name="_TableSuperHead_Model 03_21_02 Base Case No Weights_GEM Report - February 2010_Draft Matrix Report - April v2_YTD EBITDA Walk 3" xfId="8741" xr:uid="{00000000-0005-0000-0000-000029220000}"/>
    <cellStyle name="_TableSuperHead_Model 03_21_02 Base Case No Weights_GEM Report - February 2010_Draft Matrix Report - April v2_YTD EBITDA Walk 4" xfId="8742" xr:uid="{00000000-0005-0000-0000-00002A220000}"/>
    <cellStyle name="_TableSuperHead_Model 03_21_02 Base Case No Weights_GEM Report - February 2010_Draft Matrix Report - April v2_YTD EBITDA Walk 5" xfId="8743" xr:uid="{00000000-0005-0000-0000-00002B220000}"/>
    <cellStyle name="_TableSuperHead_Model 03_21_02 Base Case No Weights_GEM Report - February 2010_Draft Matrix Report - April v3" xfId="8744" xr:uid="{00000000-0005-0000-0000-00002C220000}"/>
    <cellStyle name="_TableSuperHead_Model 03_21_02 Base Case No Weights_GEM Report - February 2010_Draft Matrix Report - April v3 2" xfId="8745" xr:uid="{00000000-0005-0000-0000-00002D220000}"/>
    <cellStyle name="_TableSuperHead_Model 03_21_02 Base Case No Weights_GEM Report - February 2010_Draft Matrix Report - April v3 3" xfId="8746" xr:uid="{00000000-0005-0000-0000-00002E220000}"/>
    <cellStyle name="_TableSuperHead_Model 03_21_02 Base Case No Weights_GEM Report - February 2010_Draft Matrix Report - April v3 4" xfId="8747" xr:uid="{00000000-0005-0000-0000-00002F220000}"/>
    <cellStyle name="_TableSuperHead_Model 03_21_02 Base Case No Weights_GEM Report - February 2010_Draft Matrix Report - April v3 5" xfId="8748" xr:uid="{00000000-0005-0000-0000-000030220000}"/>
    <cellStyle name="_TableSuperHead_Model 03_21_02 Base Case No Weights_GEM Report - February 2010_Draft Matrix Report - April v3 6" xfId="8749" xr:uid="{00000000-0005-0000-0000-000031220000}"/>
    <cellStyle name="_TableSuperHead_Model 03_21_02 Base Case No Weights_GEM Report - February 2010_Draft Matrix Report - April v3_10-11 - Conslidated Financial Report Support v2" xfId="8750" xr:uid="{00000000-0005-0000-0000-000032220000}"/>
    <cellStyle name="_TableSuperHead_Model 03_21_02 Base Case No Weights_GEM Report - February 2010_Draft Matrix Report - April v3_10-11 - Conslidated Financial Report Support v2 2" xfId="8751" xr:uid="{00000000-0005-0000-0000-000033220000}"/>
    <cellStyle name="_TableSuperHead_Model 03_21_02 Base Case No Weights_GEM Report - February 2010_Draft Matrix Report - April v3_10-11 - Conslidated Financial Report Support v2 3" xfId="8752" xr:uid="{00000000-0005-0000-0000-000034220000}"/>
    <cellStyle name="_TableSuperHead_Model 03_21_02 Base Case No Weights_GEM Report - February 2010_Draft Matrix Report - April v3_10-11 - Conslidated Financial Report Support v2 4" xfId="8753" xr:uid="{00000000-0005-0000-0000-000035220000}"/>
    <cellStyle name="_TableSuperHead_Model 03_21_02 Base Case No Weights_GEM Report - February 2010_Draft Matrix Report - April v3_10-11 - Conslidated Financial Report Support v2 5" xfId="8754" xr:uid="{00000000-0005-0000-0000-000036220000}"/>
    <cellStyle name="_TableSuperHead_Model 03_21_02 Base Case No Weights_GEM Report - February 2010_Draft Matrix Report - April v3_1-12 - Conslidated Financial Report Support_NEW" xfId="8755" xr:uid="{00000000-0005-0000-0000-000037220000}"/>
    <cellStyle name="_TableSuperHead_Model 03_21_02 Base Case No Weights_GEM Report - February 2010_Draft Matrix Report - April v3_1-12 - Conslidated Financial Report Support_NEW 2" xfId="8756" xr:uid="{00000000-0005-0000-0000-000038220000}"/>
    <cellStyle name="_TableSuperHead_Model 03_21_02 Base Case No Weights_GEM Report - February 2010_Draft Matrix Report - April v3_1-12 - Conslidated Financial Report Support_NEW 3" xfId="8757" xr:uid="{00000000-0005-0000-0000-000039220000}"/>
    <cellStyle name="_TableSuperHead_Model 03_21_02 Base Case No Weights_GEM Report - February 2010_Draft Matrix Report - April v3_1-12 - Conslidated Financial Report Support_NEW 4" xfId="8758" xr:uid="{00000000-0005-0000-0000-00003A220000}"/>
    <cellStyle name="_TableSuperHead_Model 03_21_02 Base Case No Weights_GEM Report - February 2010_Draft Matrix Report - April v3_1-12 - Conslidated Financial Report Support_NEW 5" xfId="8759" xr:uid="{00000000-0005-0000-0000-00003B220000}"/>
    <cellStyle name="_TableSuperHead_Model 03_21_02 Base Case No Weights_GEM Report - February 2010_Draft Matrix Report - April v3_8-11 - Conslidated Financial Report Support" xfId="8760" xr:uid="{00000000-0005-0000-0000-00003C220000}"/>
    <cellStyle name="_TableSuperHead_Model 03_21_02 Base Case No Weights_GEM Report - February 2010_Draft Matrix Report - April v3_8-11 - Conslidated Financial Report Support 2" xfId="8761" xr:uid="{00000000-0005-0000-0000-00003D220000}"/>
    <cellStyle name="_TableSuperHead_Model 03_21_02 Base Case No Weights_GEM Report - February 2010_Draft Matrix Report - April v3_8-11 - Conslidated Financial Report Support 3" xfId="8762" xr:uid="{00000000-0005-0000-0000-00003E220000}"/>
    <cellStyle name="_TableSuperHead_Model 03_21_02 Base Case No Weights_GEM Report - February 2010_Draft Matrix Report - April v3_8-11 - Conslidated Financial Report Support 4" xfId="8763" xr:uid="{00000000-0005-0000-0000-00003F220000}"/>
    <cellStyle name="_TableSuperHead_Model 03_21_02 Base Case No Weights_GEM Report - February 2010_Draft Matrix Report - April v3_8-11 - Conslidated Financial Report Support 5" xfId="8764" xr:uid="{00000000-0005-0000-0000-000040220000}"/>
    <cellStyle name="_TableSuperHead_Model 03_21_02 Base Case No Weights_GEM Report - February 2010_Draft Matrix Report - April v3_CFPA Bluesheets Test" xfId="8765" xr:uid="{00000000-0005-0000-0000-000041220000}"/>
    <cellStyle name="_TableSuperHead_Model 03_21_02 Base Case No Weights_GEM Report - February 2010_Draft Matrix Report - April v3_CFPA Bluesheets Test 5yr plan" xfId="8766" xr:uid="{00000000-0005-0000-0000-000042220000}"/>
    <cellStyle name="_TableSuperHead_Model 03_21_02 Base Case No Weights_GEM Report - February 2010_Draft Matrix Report - April v3_MTD EBITDA Walk" xfId="8767" xr:uid="{00000000-0005-0000-0000-000043220000}"/>
    <cellStyle name="_TableSuperHead_Model 03_21_02 Base Case No Weights_GEM Report - February 2010_Draft Matrix Report - April v3_MTD EBITDA Walk 2" xfId="8768" xr:uid="{00000000-0005-0000-0000-000044220000}"/>
    <cellStyle name="_TableSuperHead_Model 03_21_02 Base Case No Weights_GEM Report - February 2010_Draft Matrix Report - April v3_MTD EBITDA Walk 3" xfId="8769" xr:uid="{00000000-0005-0000-0000-000045220000}"/>
    <cellStyle name="_TableSuperHead_Model 03_21_02 Base Case No Weights_GEM Report - February 2010_Draft Matrix Report - April v3_MTD EBITDA Walk 4" xfId="8770" xr:uid="{00000000-0005-0000-0000-000046220000}"/>
    <cellStyle name="_TableSuperHead_Model 03_21_02 Base Case No Weights_GEM Report - February 2010_Draft Matrix Report - April v3_MTD EBITDA Walk 5" xfId="8771" xr:uid="{00000000-0005-0000-0000-000047220000}"/>
    <cellStyle name="_TableSuperHead_Model 03_21_02 Base Case No Weights_GEM Report - February 2010_Draft Matrix Report - April v3_Oct KPI's" xfId="8772" xr:uid="{00000000-0005-0000-0000-000048220000}"/>
    <cellStyle name="_TableSuperHead_Model 03_21_02 Base Case No Weights_GEM Report - February 2010_Draft Matrix Report - April v3_Oct KPI's 2" xfId="8773" xr:uid="{00000000-0005-0000-0000-000049220000}"/>
    <cellStyle name="_TableSuperHead_Model 03_21_02 Base Case No Weights_GEM Report - February 2010_Draft Matrix Report - April v3_Oct KPI's 3" xfId="8774" xr:uid="{00000000-0005-0000-0000-00004A220000}"/>
    <cellStyle name="_TableSuperHead_Model 03_21_02 Base Case No Weights_GEM Report - February 2010_Draft Matrix Report - April v3_Oct KPI's 4" xfId="8775" xr:uid="{00000000-0005-0000-0000-00004B220000}"/>
    <cellStyle name="_TableSuperHead_Model 03_21_02 Base Case No Weights_GEM Report - February 2010_Draft Matrix Report - April v3_Oct KPI's 5" xfId="8776" xr:uid="{00000000-0005-0000-0000-00004C220000}"/>
    <cellStyle name="_TableSuperHead_Model 03_21_02 Base Case No Weights_GEM Report - February 2010_Draft Matrix Report - April v3_Q4 Forecast Consolidated Support" xfId="8777" xr:uid="{00000000-0005-0000-0000-00004D220000}"/>
    <cellStyle name="_TableSuperHead_Model 03_21_02 Base Case No Weights_GEM Report - February 2010_Draft Matrix Report - April v3_Q4 Forecast Consolidated Support 2" xfId="8778" xr:uid="{00000000-0005-0000-0000-00004E220000}"/>
    <cellStyle name="_TableSuperHead_Model 03_21_02 Base Case No Weights_GEM Report - February 2010_Draft Matrix Report - April v3_Q4 Forecast Consolidated Support 3" xfId="8779" xr:uid="{00000000-0005-0000-0000-00004F220000}"/>
    <cellStyle name="_TableSuperHead_Model 03_21_02 Base Case No Weights_GEM Report - February 2010_Draft Matrix Report - April v3_Q4 Forecast Consolidated Support 4" xfId="8780" xr:uid="{00000000-0005-0000-0000-000050220000}"/>
    <cellStyle name="_TableSuperHead_Model 03_21_02 Base Case No Weights_GEM Report - February 2010_Draft Matrix Report - April v3_Q4 Forecast Consolidated Support 5" xfId="8781" xr:uid="{00000000-0005-0000-0000-000051220000}"/>
    <cellStyle name="_TableSuperHead_Model 03_21_02 Base Case No Weights_GEM Report - February 2010_Draft Matrix Report - April v3_SC Bridge - Oct" xfId="8782" xr:uid="{00000000-0005-0000-0000-000052220000}"/>
    <cellStyle name="_TableSuperHead_Model 03_21_02 Base Case No Weights_GEM Report - February 2010_Draft Matrix Report - April v3_SC Bridge - Oct 2" xfId="8783" xr:uid="{00000000-0005-0000-0000-000053220000}"/>
    <cellStyle name="_TableSuperHead_Model 03_21_02 Base Case No Weights_GEM Report - February 2010_Draft Matrix Report - April v3_SC Bridge - Oct 3" xfId="8784" xr:uid="{00000000-0005-0000-0000-000054220000}"/>
    <cellStyle name="_TableSuperHead_Model 03_21_02 Base Case No Weights_GEM Report - February 2010_Draft Matrix Report - April v3_SC Bridge - Oct 4" xfId="8785" xr:uid="{00000000-0005-0000-0000-000055220000}"/>
    <cellStyle name="_TableSuperHead_Model 03_21_02 Base Case No Weights_GEM Report - February 2010_Draft Matrix Report - April v3_SC Bridge - Oct 5" xfId="8786" xr:uid="{00000000-0005-0000-0000-000056220000}"/>
    <cellStyle name="_TableSuperHead_Model 03_21_02 Base Case No Weights_GEM Report - February 2010_Draft Matrix Report - April v3_Sep KPI's" xfId="8787" xr:uid="{00000000-0005-0000-0000-000057220000}"/>
    <cellStyle name="_TableSuperHead_Model 03_21_02 Base Case No Weights_GEM Report - February 2010_Draft Matrix Report - April v3_Sep KPI's 2" xfId="8788" xr:uid="{00000000-0005-0000-0000-000058220000}"/>
    <cellStyle name="_TableSuperHead_Model 03_21_02 Base Case No Weights_GEM Report - February 2010_Draft Matrix Report - April v3_Sep KPI's 3" xfId="8789" xr:uid="{00000000-0005-0000-0000-000059220000}"/>
    <cellStyle name="_TableSuperHead_Model 03_21_02 Base Case No Weights_GEM Report - February 2010_Draft Matrix Report - April v3_Sep KPI's 4" xfId="8790" xr:uid="{00000000-0005-0000-0000-00005A220000}"/>
    <cellStyle name="_TableSuperHead_Model 03_21_02 Base Case No Weights_GEM Report - February 2010_Draft Matrix Report - April v3_Sep KPI's 5" xfId="8791" xr:uid="{00000000-0005-0000-0000-00005B220000}"/>
    <cellStyle name="_TableSuperHead_Model 03_21_02 Base Case No Weights_GEM Report - February 2010_Draft Matrix Report - April v3_WEST -- CFPA Bluesheets Test 5yr plan" xfId="8792" xr:uid="{00000000-0005-0000-0000-00005C220000}"/>
    <cellStyle name="_TableSuperHead_Model 03_21_02 Base Case No Weights_GEM Report - February 2010_Draft Matrix Report - April v3_YTD EBITDA Walk" xfId="8793" xr:uid="{00000000-0005-0000-0000-00005D220000}"/>
    <cellStyle name="_TableSuperHead_Model 03_21_02 Base Case No Weights_GEM Report - February 2010_Draft Matrix Report - April v3_YTD EBITDA Walk 2" xfId="8794" xr:uid="{00000000-0005-0000-0000-00005E220000}"/>
    <cellStyle name="_TableSuperHead_Model 03_21_02 Base Case No Weights_GEM Report - February 2010_Draft Matrix Report - April v3_YTD EBITDA Walk 3" xfId="8795" xr:uid="{00000000-0005-0000-0000-00005F220000}"/>
    <cellStyle name="_TableSuperHead_Model 03_21_02 Base Case No Weights_GEM Report - February 2010_Draft Matrix Report - April v3_YTD EBITDA Walk 4" xfId="8796" xr:uid="{00000000-0005-0000-0000-000060220000}"/>
    <cellStyle name="_TableSuperHead_Model 03_21_02 Base Case No Weights_GEM Report - February 2010_Draft Matrix Report - April v3_YTD EBITDA Walk 5" xfId="8797" xr:uid="{00000000-0005-0000-0000-000061220000}"/>
    <cellStyle name="_TableSuperHead_Model 03_21_02 Base Case No Weights_GEM Report - February 2010_MTD EBITDA Walk" xfId="8798" xr:uid="{00000000-0005-0000-0000-000062220000}"/>
    <cellStyle name="_TableSuperHead_Model 03_21_02 Base Case No Weights_GEM Report - February 2010_MTD EBITDA Walk 2" xfId="8799" xr:uid="{00000000-0005-0000-0000-000063220000}"/>
    <cellStyle name="_TableSuperHead_Model 03_21_02 Base Case No Weights_GEM Report - February 2010_MTD EBITDA Walk 3" xfId="8800" xr:uid="{00000000-0005-0000-0000-000064220000}"/>
    <cellStyle name="_TableSuperHead_Model 03_21_02 Base Case No Weights_GEM Report - February 2010_MTD EBITDA Walk 4" xfId="8801" xr:uid="{00000000-0005-0000-0000-000065220000}"/>
    <cellStyle name="_TableSuperHead_Model 03_21_02 Base Case No Weights_GEM Report - February 2010_MTD EBITDA Walk 5" xfId="8802" xr:uid="{00000000-0005-0000-0000-000066220000}"/>
    <cellStyle name="_TableSuperHead_Model 03_21_02 Base Case No Weights_GEM Report - February 2010_Oct KPI's" xfId="8803" xr:uid="{00000000-0005-0000-0000-000067220000}"/>
    <cellStyle name="_TableSuperHead_Model 03_21_02 Base Case No Weights_GEM Report - February 2010_Oct KPI's 2" xfId="8804" xr:uid="{00000000-0005-0000-0000-000068220000}"/>
    <cellStyle name="_TableSuperHead_Model 03_21_02 Base Case No Weights_GEM Report - February 2010_Oct KPI's 3" xfId="8805" xr:uid="{00000000-0005-0000-0000-000069220000}"/>
    <cellStyle name="_TableSuperHead_Model 03_21_02 Base Case No Weights_GEM Report - February 2010_Oct KPI's 4" xfId="8806" xr:uid="{00000000-0005-0000-0000-00006A220000}"/>
    <cellStyle name="_TableSuperHead_Model 03_21_02 Base Case No Weights_GEM Report - February 2010_Oct KPI's 5" xfId="8807" xr:uid="{00000000-0005-0000-0000-00006B220000}"/>
    <cellStyle name="_TableSuperHead_Model 03_21_02 Base Case No Weights_GEM Report - February 2010_Q4 Forecast Consolidated Support" xfId="8808" xr:uid="{00000000-0005-0000-0000-00006C220000}"/>
    <cellStyle name="_TableSuperHead_Model 03_21_02 Base Case No Weights_GEM Report - February 2010_Q4 Forecast Consolidated Support 2" xfId="8809" xr:uid="{00000000-0005-0000-0000-00006D220000}"/>
    <cellStyle name="_TableSuperHead_Model 03_21_02 Base Case No Weights_GEM Report - February 2010_Q4 Forecast Consolidated Support 3" xfId="8810" xr:uid="{00000000-0005-0000-0000-00006E220000}"/>
    <cellStyle name="_TableSuperHead_Model 03_21_02 Base Case No Weights_GEM Report - February 2010_Q4 Forecast Consolidated Support 4" xfId="8811" xr:uid="{00000000-0005-0000-0000-00006F220000}"/>
    <cellStyle name="_TableSuperHead_Model 03_21_02 Base Case No Weights_GEM Report - February 2010_Q4 Forecast Consolidated Support 5" xfId="8812" xr:uid="{00000000-0005-0000-0000-000070220000}"/>
    <cellStyle name="_TableSuperHead_Model 03_21_02 Base Case No Weights_GEM Report - February 2010_SC Bridge - Oct" xfId="8813" xr:uid="{00000000-0005-0000-0000-000071220000}"/>
    <cellStyle name="_TableSuperHead_Model 03_21_02 Base Case No Weights_GEM Report - February 2010_SC Bridge - Oct 2" xfId="8814" xr:uid="{00000000-0005-0000-0000-000072220000}"/>
    <cellStyle name="_TableSuperHead_Model 03_21_02 Base Case No Weights_GEM Report - February 2010_SC Bridge - Oct 3" xfId="8815" xr:uid="{00000000-0005-0000-0000-000073220000}"/>
    <cellStyle name="_TableSuperHead_Model 03_21_02 Base Case No Weights_GEM Report - February 2010_SC Bridge - Oct 4" xfId="8816" xr:uid="{00000000-0005-0000-0000-000074220000}"/>
    <cellStyle name="_TableSuperHead_Model 03_21_02 Base Case No Weights_GEM Report - February 2010_SC Bridge - Oct 5" xfId="8817" xr:uid="{00000000-0005-0000-0000-000075220000}"/>
    <cellStyle name="_TableSuperHead_Model 03_21_02 Base Case No Weights_GEM Report - February 2010_Sep KPI's" xfId="8818" xr:uid="{00000000-0005-0000-0000-000076220000}"/>
    <cellStyle name="_TableSuperHead_Model 03_21_02 Base Case No Weights_GEM Report - February 2010_Sep KPI's 2" xfId="8819" xr:uid="{00000000-0005-0000-0000-000077220000}"/>
    <cellStyle name="_TableSuperHead_Model 03_21_02 Base Case No Weights_GEM Report - February 2010_Sep KPI's 3" xfId="8820" xr:uid="{00000000-0005-0000-0000-000078220000}"/>
    <cellStyle name="_TableSuperHead_Model 03_21_02 Base Case No Weights_GEM Report - February 2010_Sep KPI's 4" xfId="8821" xr:uid="{00000000-0005-0000-0000-000079220000}"/>
    <cellStyle name="_TableSuperHead_Model 03_21_02 Base Case No Weights_GEM Report - February 2010_Sep KPI's 5" xfId="8822" xr:uid="{00000000-0005-0000-0000-00007A220000}"/>
    <cellStyle name="_TableSuperHead_Model 03_21_02 Base Case No Weights_GEM Report - February 2010_WEST -- CFPA Bluesheets Test 5yr plan" xfId="8823" xr:uid="{00000000-0005-0000-0000-00007B220000}"/>
    <cellStyle name="_TableSuperHead_Model 03_21_02 Base Case No Weights_GEM Report - February 2010_YTD EBITDA Walk" xfId="8824" xr:uid="{00000000-0005-0000-0000-00007C220000}"/>
    <cellStyle name="_TableSuperHead_Model 03_21_02 Base Case No Weights_GEM Report - February 2010_YTD EBITDA Walk 2" xfId="8825" xr:uid="{00000000-0005-0000-0000-00007D220000}"/>
    <cellStyle name="_TableSuperHead_Model 03_21_02 Base Case No Weights_GEM Report - February 2010_YTD EBITDA Walk 3" xfId="8826" xr:uid="{00000000-0005-0000-0000-00007E220000}"/>
    <cellStyle name="_TableSuperHead_Model 03_21_02 Base Case No Weights_GEM Report - February 2010_YTD EBITDA Walk 4" xfId="8827" xr:uid="{00000000-0005-0000-0000-00007F220000}"/>
    <cellStyle name="_TableSuperHead_Model 03_21_02 Base Case No Weights_GEM Report - February 2010_YTD EBITDA Walk 5" xfId="8828" xr:uid="{00000000-0005-0000-0000-000080220000}"/>
    <cellStyle name="_TableSuperHead_Model 03_21_02 Base Case No Weights_GEM Report - June 2010" xfId="8829" xr:uid="{00000000-0005-0000-0000-000081220000}"/>
    <cellStyle name="_TableSuperHead_Model 03_21_02 Base Case No Weights_GEM Report - June 2010 2" xfId="8830" xr:uid="{00000000-0005-0000-0000-000082220000}"/>
    <cellStyle name="_TableSuperHead_Model 03_21_02 Base Case No Weights_GEM Report - June 2010 2 2" xfId="8831" xr:uid="{00000000-0005-0000-0000-000083220000}"/>
    <cellStyle name="_TableSuperHead_Model 03_21_02 Base Case No Weights_GEM Report - June 2010 3" xfId="8832" xr:uid="{00000000-0005-0000-0000-000084220000}"/>
    <cellStyle name="_TableSuperHead_Model 03_21_02 Base Case No Weights_GEM Report - June 2010 4" xfId="8833" xr:uid="{00000000-0005-0000-0000-000085220000}"/>
    <cellStyle name="_TableSuperHead_Model 03_21_02 Base Case No Weights_GEM Report - June 2010 5" xfId="8834" xr:uid="{00000000-0005-0000-0000-000086220000}"/>
    <cellStyle name="_TableSuperHead_Model 03_21_02 Base Case No Weights_GEM Report - June 2010 6" xfId="8835" xr:uid="{00000000-0005-0000-0000-000087220000}"/>
    <cellStyle name="_TableSuperHead_Model 03_21_02 Base Case No Weights_GEM Report - June 2010 7" xfId="8836" xr:uid="{00000000-0005-0000-0000-000088220000}"/>
    <cellStyle name="_TableSuperHead_Model 03_21_02 Base Case No Weights_GEM Report - June 2010_10-11 - Conslidated Financial Report Support v2" xfId="8837" xr:uid="{00000000-0005-0000-0000-000089220000}"/>
    <cellStyle name="_TableSuperHead_Model 03_21_02 Base Case No Weights_GEM Report - June 2010_10-11 - Conslidated Financial Report Support v2 2" xfId="8838" xr:uid="{00000000-0005-0000-0000-00008A220000}"/>
    <cellStyle name="_TableSuperHead_Model 03_21_02 Base Case No Weights_GEM Report - June 2010_10-11 - Conslidated Financial Report Support v2 3" xfId="8839" xr:uid="{00000000-0005-0000-0000-00008B220000}"/>
    <cellStyle name="_TableSuperHead_Model 03_21_02 Base Case No Weights_GEM Report - June 2010_10-11 - Conslidated Financial Report Support v2 4" xfId="8840" xr:uid="{00000000-0005-0000-0000-00008C220000}"/>
    <cellStyle name="_TableSuperHead_Model 03_21_02 Base Case No Weights_GEM Report - June 2010_10-11 - Conslidated Financial Report Support v2 5" xfId="8841" xr:uid="{00000000-0005-0000-0000-00008D220000}"/>
    <cellStyle name="_TableSuperHead_Model 03_21_02 Base Case No Weights_GEM Report - June 2010_1-12 - Conslidated Financial Report Support_NEW" xfId="8842" xr:uid="{00000000-0005-0000-0000-00008E220000}"/>
    <cellStyle name="_TableSuperHead_Model 03_21_02 Base Case No Weights_GEM Report - June 2010_1-12 - Conslidated Financial Report Support_NEW 2" xfId="8843" xr:uid="{00000000-0005-0000-0000-00008F220000}"/>
    <cellStyle name="_TableSuperHead_Model 03_21_02 Base Case No Weights_GEM Report - June 2010_1-12 - Conslidated Financial Report Support_NEW 3" xfId="8844" xr:uid="{00000000-0005-0000-0000-000090220000}"/>
    <cellStyle name="_TableSuperHead_Model 03_21_02 Base Case No Weights_GEM Report - June 2010_1-12 - Conslidated Financial Report Support_NEW 4" xfId="8845" xr:uid="{00000000-0005-0000-0000-000091220000}"/>
    <cellStyle name="_TableSuperHead_Model 03_21_02 Base Case No Weights_GEM Report - June 2010_1-12 - Conslidated Financial Report Support_NEW 5" xfId="8846" xr:uid="{00000000-0005-0000-0000-000092220000}"/>
    <cellStyle name="_TableSuperHead_Model 03_21_02 Base Case No Weights_GEM Report - June 2010_8-11 - Conslidated Financial Report Support" xfId="8847" xr:uid="{00000000-0005-0000-0000-000093220000}"/>
    <cellStyle name="_TableSuperHead_Model 03_21_02 Base Case No Weights_GEM Report - June 2010_8-11 - Conslidated Financial Report Support 2" xfId="8848" xr:uid="{00000000-0005-0000-0000-000094220000}"/>
    <cellStyle name="_TableSuperHead_Model 03_21_02 Base Case No Weights_GEM Report - June 2010_8-11 - Conslidated Financial Report Support 3" xfId="8849" xr:uid="{00000000-0005-0000-0000-000095220000}"/>
    <cellStyle name="_TableSuperHead_Model 03_21_02 Base Case No Weights_GEM Report - June 2010_8-11 - Conslidated Financial Report Support 4" xfId="8850" xr:uid="{00000000-0005-0000-0000-000096220000}"/>
    <cellStyle name="_TableSuperHead_Model 03_21_02 Base Case No Weights_GEM Report - June 2010_8-11 - Conslidated Financial Report Support 5" xfId="8851" xr:uid="{00000000-0005-0000-0000-000097220000}"/>
    <cellStyle name="_TableSuperHead_Model 03_21_02 Base Case No Weights_GEM Report - June 2010_CFPA Bluesheets Test" xfId="8852" xr:uid="{00000000-0005-0000-0000-000098220000}"/>
    <cellStyle name="_TableSuperHead_Model 03_21_02 Base Case No Weights_GEM Report - June 2010_CFPA Bluesheets Test 5yr plan" xfId="8853" xr:uid="{00000000-0005-0000-0000-000099220000}"/>
    <cellStyle name="_TableSuperHead_Model 03_21_02 Base Case No Weights_GEM Report - June 2010_Draft Matrix Report - April v2" xfId="8854" xr:uid="{00000000-0005-0000-0000-00009A220000}"/>
    <cellStyle name="_TableSuperHead_Model 03_21_02 Base Case No Weights_GEM Report - June 2010_Draft Matrix Report - April v2 2" xfId="8855" xr:uid="{00000000-0005-0000-0000-00009B220000}"/>
    <cellStyle name="_TableSuperHead_Model 03_21_02 Base Case No Weights_GEM Report - June 2010_Draft Matrix Report - April v2 3" xfId="8856" xr:uid="{00000000-0005-0000-0000-00009C220000}"/>
    <cellStyle name="_TableSuperHead_Model 03_21_02 Base Case No Weights_GEM Report - June 2010_Draft Matrix Report - April v2 4" xfId="8857" xr:uid="{00000000-0005-0000-0000-00009D220000}"/>
    <cellStyle name="_TableSuperHead_Model 03_21_02 Base Case No Weights_GEM Report - June 2010_Draft Matrix Report - April v2 5" xfId="8858" xr:uid="{00000000-0005-0000-0000-00009E220000}"/>
    <cellStyle name="_TableSuperHead_Model 03_21_02 Base Case No Weights_GEM Report - June 2010_Draft Matrix Report - April v2 6" xfId="8859" xr:uid="{00000000-0005-0000-0000-00009F220000}"/>
    <cellStyle name="_TableSuperHead_Model 03_21_02 Base Case No Weights_GEM Report - June 2010_Draft Matrix Report - April v2_10-11 - Conslidated Financial Report Support v2" xfId="8860" xr:uid="{00000000-0005-0000-0000-0000A0220000}"/>
    <cellStyle name="_TableSuperHead_Model 03_21_02 Base Case No Weights_GEM Report - June 2010_Draft Matrix Report - April v2_10-11 - Conslidated Financial Report Support v2 2" xfId="8861" xr:uid="{00000000-0005-0000-0000-0000A1220000}"/>
    <cellStyle name="_TableSuperHead_Model 03_21_02 Base Case No Weights_GEM Report - June 2010_Draft Matrix Report - April v2_10-11 - Conslidated Financial Report Support v2 3" xfId="8862" xr:uid="{00000000-0005-0000-0000-0000A2220000}"/>
    <cellStyle name="_TableSuperHead_Model 03_21_02 Base Case No Weights_GEM Report - June 2010_Draft Matrix Report - April v2_10-11 - Conslidated Financial Report Support v2 4" xfId="8863" xr:uid="{00000000-0005-0000-0000-0000A3220000}"/>
    <cellStyle name="_TableSuperHead_Model 03_21_02 Base Case No Weights_GEM Report - June 2010_Draft Matrix Report - April v2_10-11 - Conslidated Financial Report Support v2 5" xfId="8864" xr:uid="{00000000-0005-0000-0000-0000A4220000}"/>
    <cellStyle name="_TableSuperHead_Model 03_21_02 Base Case No Weights_GEM Report - June 2010_Draft Matrix Report - April v2_1-12 - Conslidated Financial Report Support_NEW" xfId="8865" xr:uid="{00000000-0005-0000-0000-0000A5220000}"/>
    <cellStyle name="_TableSuperHead_Model 03_21_02 Base Case No Weights_GEM Report - June 2010_Draft Matrix Report - April v2_1-12 - Conslidated Financial Report Support_NEW 2" xfId="8866" xr:uid="{00000000-0005-0000-0000-0000A6220000}"/>
    <cellStyle name="_TableSuperHead_Model 03_21_02 Base Case No Weights_GEM Report - June 2010_Draft Matrix Report - April v2_1-12 - Conslidated Financial Report Support_NEW 3" xfId="8867" xr:uid="{00000000-0005-0000-0000-0000A7220000}"/>
    <cellStyle name="_TableSuperHead_Model 03_21_02 Base Case No Weights_GEM Report - June 2010_Draft Matrix Report - April v2_1-12 - Conslidated Financial Report Support_NEW 4" xfId="8868" xr:uid="{00000000-0005-0000-0000-0000A8220000}"/>
    <cellStyle name="_TableSuperHead_Model 03_21_02 Base Case No Weights_GEM Report - June 2010_Draft Matrix Report - April v2_1-12 - Conslidated Financial Report Support_NEW 5" xfId="8869" xr:uid="{00000000-0005-0000-0000-0000A9220000}"/>
    <cellStyle name="_TableSuperHead_Model 03_21_02 Base Case No Weights_GEM Report - June 2010_Draft Matrix Report - April v2_8-11 - Conslidated Financial Report Support" xfId="8870" xr:uid="{00000000-0005-0000-0000-0000AA220000}"/>
    <cellStyle name="_TableSuperHead_Model 03_21_02 Base Case No Weights_GEM Report - June 2010_Draft Matrix Report - April v2_8-11 - Conslidated Financial Report Support 2" xfId="8871" xr:uid="{00000000-0005-0000-0000-0000AB220000}"/>
    <cellStyle name="_TableSuperHead_Model 03_21_02 Base Case No Weights_GEM Report - June 2010_Draft Matrix Report - April v2_8-11 - Conslidated Financial Report Support 3" xfId="8872" xr:uid="{00000000-0005-0000-0000-0000AC220000}"/>
    <cellStyle name="_TableSuperHead_Model 03_21_02 Base Case No Weights_GEM Report - June 2010_Draft Matrix Report - April v2_8-11 - Conslidated Financial Report Support 4" xfId="8873" xr:uid="{00000000-0005-0000-0000-0000AD220000}"/>
    <cellStyle name="_TableSuperHead_Model 03_21_02 Base Case No Weights_GEM Report - June 2010_Draft Matrix Report - April v2_8-11 - Conslidated Financial Report Support 5" xfId="8874" xr:uid="{00000000-0005-0000-0000-0000AE220000}"/>
    <cellStyle name="_TableSuperHead_Model 03_21_02 Base Case No Weights_GEM Report - June 2010_Draft Matrix Report - April v2_CFPA Bluesheets Test" xfId="8875" xr:uid="{00000000-0005-0000-0000-0000AF220000}"/>
    <cellStyle name="_TableSuperHead_Model 03_21_02 Base Case No Weights_GEM Report - June 2010_Draft Matrix Report - April v2_CFPA Bluesheets Test 5yr plan" xfId="8876" xr:uid="{00000000-0005-0000-0000-0000B0220000}"/>
    <cellStyle name="_TableSuperHead_Model 03_21_02 Base Case No Weights_GEM Report - June 2010_Draft Matrix Report - April v2_MTD EBITDA Walk" xfId="8877" xr:uid="{00000000-0005-0000-0000-0000B1220000}"/>
    <cellStyle name="_TableSuperHead_Model 03_21_02 Base Case No Weights_GEM Report - June 2010_Draft Matrix Report - April v2_MTD EBITDA Walk 2" xfId="8878" xr:uid="{00000000-0005-0000-0000-0000B2220000}"/>
    <cellStyle name="_TableSuperHead_Model 03_21_02 Base Case No Weights_GEM Report - June 2010_Draft Matrix Report - April v2_MTD EBITDA Walk 3" xfId="8879" xr:uid="{00000000-0005-0000-0000-0000B3220000}"/>
    <cellStyle name="_TableSuperHead_Model 03_21_02 Base Case No Weights_GEM Report - June 2010_Draft Matrix Report - April v2_MTD EBITDA Walk 4" xfId="8880" xr:uid="{00000000-0005-0000-0000-0000B4220000}"/>
    <cellStyle name="_TableSuperHead_Model 03_21_02 Base Case No Weights_GEM Report - June 2010_Draft Matrix Report - April v2_MTD EBITDA Walk 5" xfId="8881" xr:uid="{00000000-0005-0000-0000-0000B5220000}"/>
    <cellStyle name="_TableSuperHead_Model 03_21_02 Base Case No Weights_GEM Report - June 2010_Draft Matrix Report - April v2_Oct KPI's" xfId="8882" xr:uid="{00000000-0005-0000-0000-0000B6220000}"/>
    <cellStyle name="_TableSuperHead_Model 03_21_02 Base Case No Weights_GEM Report - June 2010_Draft Matrix Report - April v2_Oct KPI's 2" xfId="8883" xr:uid="{00000000-0005-0000-0000-0000B7220000}"/>
    <cellStyle name="_TableSuperHead_Model 03_21_02 Base Case No Weights_GEM Report - June 2010_Draft Matrix Report - April v2_Oct KPI's 3" xfId="8884" xr:uid="{00000000-0005-0000-0000-0000B8220000}"/>
    <cellStyle name="_TableSuperHead_Model 03_21_02 Base Case No Weights_GEM Report - June 2010_Draft Matrix Report - April v2_Oct KPI's 4" xfId="8885" xr:uid="{00000000-0005-0000-0000-0000B9220000}"/>
    <cellStyle name="_TableSuperHead_Model 03_21_02 Base Case No Weights_GEM Report - June 2010_Draft Matrix Report - April v2_Oct KPI's 5" xfId="8886" xr:uid="{00000000-0005-0000-0000-0000BA220000}"/>
    <cellStyle name="_TableSuperHead_Model 03_21_02 Base Case No Weights_GEM Report - June 2010_Draft Matrix Report - April v2_Q4 Forecast Consolidated Support" xfId="8887" xr:uid="{00000000-0005-0000-0000-0000BB220000}"/>
    <cellStyle name="_TableSuperHead_Model 03_21_02 Base Case No Weights_GEM Report - June 2010_Draft Matrix Report - April v2_Q4 Forecast Consolidated Support 2" xfId="8888" xr:uid="{00000000-0005-0000-0000-0000BC220000}"/>
    <cellStyle name="_TableSuperHead_Model 03_21_02 Base Case No Weights_GEM Report - June 2010_Draft Matrix Report - April v2_Q4 Forecast Consolidated Support 3" xfId="8889" xr:uid="{00000000-0005-0000-0000-0000BD220000}"/>
    <cellStyle name="_TableSuperHead_Model 03_21_02 Base Case No Weights_GEM Report - June 2010_Draft Matrix Report - April v2_Q4 Forecast Consolidated Support 4" xfId="8890" xr:uid="{00000000-0005-0000-0000-0000BE220000}"/>
    <cellStyle name="_TableSuperHead_Model 03_21_02 Base Case No Weights_GEM Report - June 2010_Draft Matrix Report - April v2_Q4 Forecast Consolidated Support 5" xfId="8891" xr:uid="{00000000-0005-0000-0000-0000BF220000}"/>
    <cellStyle name="_TableSuperHead_Model 03_21_02 Base Case No Weights_GEM Report - June 2010_Draft Matrix Report - April v2_SC Bridge - Oct" xfId="8892" xr:uid="{00000000-0005-0000-0000-0000C0220000}"/>
    <cellStyle name="_TableSuperHead_Model 03_21_02 Base Case No Weights_GEM Report - June 2010_Draft Matrix Report - April v2_SC Bridge - Oct 2" xfId="8893" xr:uid="{00000000-0005-0000-0000-0000C1220000}"/>
    <cellStyle name="_TableSuperHead_Model 03_21_02 Base Case No Weights_GEM Report - June 2010_Draft Matrix Report - April v2_SC Bridge - Oct 3" xfId="8894" xr:uid="{00000000-0005-0000-0000-0000C2220000}"/>
    <cellStyle name="_TableSuperHead_Model 03_21_02 Base Case No Weights_GEM Report - June 2010_Draft Matrix Report - April v2_SC Bridge - Oct 4" xfId="8895" xr:uid="{00000000-0005-0000-0000-0000C3220000}"/>
    <cellStyle name="_TableSuperHead_Model 03_21_02 Base Case No Weights_GEM Report - June 2010_Draft Matrix Report - April v2_SC Bridge - Oct 5" xfId="8896" xr:uid="{00000000-0005-0000-0000-0000C4220000}"/>
    <cellStyle name="_TableSuperHead_Model 03_21_02 Base Case No Weights_GEM Report - June 2010_Draft Matrix Report - April v2_Sep KPI's" xfId="8897" xr:uid="{00000000-0005-0000-0000-0000C5220000}"/>
    <cellStyle name="_TableSuperHead_Model 03_21_02 Base Case No Weights_GEM Report - June 2010_Draft Matrix Report - April v2_Sep KPI's 2" xfId="8898" xr:uid="{00000000-0005-0000-0000-0000C6220000}"/>
    <cellStyle name="_TableSuperHead_Model 03_21_02 Base Case No Weights_GEM Report - June 2010_Draft Matrix Report - April v2_Sep KPI's 3" xfId="8899" xr:uid="{00000000-0005-0000-0000-0000C7220000}"/>
    <cellStyle name="_TableSuperHead_Model 03_21_02 Base Case No Weights_GEM Report - June 2010_Draft Matrix Report - April v2_Sep KPI's 4" xfId="8900" xr:uid="{00000000-0005-0000-0000-0000C8220000}"/>
    <cellStyle name="_TableSuperHead_Model 03_21_02 Base Case No Weights_GEM Report - June 2010_Draft Matrix Report - April v2_Sep KPI's 5" xfId="8901" xr:uid="{00000000-0005-0000-0000-0000C9220000}"/>
    <cellStyle name="_TableSuperHead_Model 03_21_02 Base Case No Weights_GEM Report - June 2010_Draft Matrix Report - April v2_WEST -- CFPA Bluesheets Test 5yr plan" xfId="8902" xr:uid="{00000000-0005-0000-0000-0000CA220000}"/>
    <cellStyle name="_TableSuperHead_Model 03_21_02 Base Case No Weights_GEM Report - June 2010_Draft Matrix Report - April v2_YTD EBITDA Walk" xfId="8903" xr:uid="{00000000-0005-0000-0000-0000CB220000}"/>
    <cellStyle name="_TableSuperHead_Model 03_21_02 Base Case No Weights_GEM Report - June 2010_Draft Matrix Report - April v2_YTD EBITDA Walk 2" xfId="8904" xr:uid="{00000000-0005-0000-0000-0000CC220000}"/>
    <cellStyle name="_TableSuperHead_Model 03_21_02 Base Case No Weights_GEM Report - June 2010_Draft Matrix Report - April v2_YTD EBITDA Walk 3" xfId="8905" xr:uid="{00000000-0005-0000-0000-0000CD220000}"/>
    <cellStyle name="_TableSuperHead_Model 03_21_02 Base Case No Weights_GEM Report - June 2010_Draft Matrix Report - April v2_YTD EBITDA Walk 4" xfId="8906" xr:uid="{00000000-0005-0000-0000-0000CE220000}"/>
    <cellStyle name="_TableSuperHead_Model 03_21_02 Base Case No Weights_GEM Report - June 2010_Draft Matrix Report - April v2_YTD EBITDA Walk 5" xfId="8907" xr:uid="{00000000-0005-0000-0000-0000CF220000}"/>
    <cellStyle name="_TableSuperHead_Model 03_21_02 Base Case No Weights_GEM Report - June 2010_Draft Matrix Report - April v3" xfId="8908" xr:uid="{00000000-0005-0000-0000-0000D0220000}"/>
    <cellStyle name="_TableSuperHead_Model 03_21_02 Base Case No Weights_GEM Report - June 2010_Draft Matrix Report - April v3 2" xfId="8909" xr:uid="{00000000-0005-0000-0000-0000D1220000}"/>
    <cellStyle name="_TableSuperHead_Model 03_21_02 Base Case No Weights_GEM Report - June 2010_Draft Matrix Report - April v3 3" xfId="8910" xr:uid="{00000000-0005-0000-0000-0000D2220000}"/>
    <cellStyle name="_TableSuperHead_Model 03_21_02 Base Case No Weights_GEM Report - June 2010_Draft Matrix Report - April v3 4" xfId="8911" xr:uid="{00000000-0005-0000-0000-0000D3220000}"/>
    <cellStyle name="_TableSuperHead_Model 03_21_02 Base Case No Weights_GEM Report - June 2010_Draft Matrix Report - April v3 5" xfId="8912" xr:uid="{00000000-0005-0000-0000-0000D4220000}"/>
    <cellStyle name="_TableSuperHead_Model 03_21_02 Base Case No Weights_GEM Report - June 2010_Draft Matrix Report - April v3 6" xfId="8913" xr:uid="{00000000-0005-0000-0000-0000D5220000}"/>
    <cellStyle name="_TableSuperHead_Model 03_21_02 Base Case No Weights_GEM Report - June 2010_Draft Matrix Report - April v3_10-11 - Conslidated Financial Report Support v2" xfId="8914" xr:uid="{00000000-0005-0000-0000-0000D6220000}"/>
    <cellStyle name="_TableSuperHead_Model 03_21_02 Base Case No Weights_GEM Report - June 2010_Draft Matrix Report - April v3_10-11 - Conslidated Financial Report Support v2 2" xfId="8915" xr:uid="{00000000-0005-0000-0000-0000D7220000}"/>
    <cellStyle name="_TableSuperHead_Model 03_21_02 Base Case No Weights_GEM Report - June 2010_Draft Matrix Report - April v3_10-11 - Conslidated Financial Report Support v2 3" xfId="8916" xr:uid="{00000000-0005-0000-0000-0000D8220000}"/>
    <cellStyle name="_TableSuperHead_Model 03_21_02 Base Case No Weights_GEM Report - June 2010_Draft Matrix Report - April v3_10-11 - Conslidated Financial Report Support v2 4" xfId="8917" xr:uid="{00000000-0005-0000-0000-0000D9220000}"/>
    <cellStyle name="_TableSuperHead_Model 03_21_02 Base Case No Weights_GEM Report - June 2010_Draft Matrix Report - April v3_10-11 - Conslidated Financial Report Support v2 5" xfId="8918" xr:uid="{00000000-0005-0000-0000-0000DA220000}"/>
    <cellStyle name="_TableSuperHead_Model 03_21_02 Base Case No Weights_GEM Report - June 2010_Draft Matrix Report - April v3_1-12 - Conslidated Financial Report Support_NEW" xfId="8919" xr:uid="{00000000-0005-0000-0000-0000DB220000}"/>
    <cellStyle name="_TableSuperHead_Model 03_21_02 Base Case No Weights_GEM Report - June 2010_Draft Matrix Report - April v3_1-12 - Conslidated Financial Report Support_NEW 2" xfId="8920" xr:uid="{00000000-0005-0000-0000-0000DC220000}"/>
    <cellStyle name="_TableSuperHead_Model 03_21_02 Base Case No Weights_GEM Report - June 2010_Draft Matrix Report - April v3_1-12 - Conslidated Financial Report Support_NEW 3" xfId="8921" xr:uid="{00000000-0005-0000-0000-0000DD220000}"/>
    <cellStyle name="_TableSuperHead_Model 03_21_02 Base Case No Weights_GEM Report - June 2010_Draft Matrix Report - April v3_1-12 - Conslidated Financial Report Support_NEW 4" xfId="8922" xr:uid="{00000000-0005-0000-0000-0000DE220000}"/>
    <cellStyle name="_TableSuperHead_Model 03_21_02 Base Case No Weights_GEM Report - June 2010_Draft Matrix Report - April v3_1-12 - Conslidated Financial Report Support_NEW 5" xfId="8923" xr:uid="{00000000-0005-0000-0000-0000DF220000}"/>
    <cellStyle name="_TableSuperHead_Model 03_21_02 Base Case No Weights_GEM Report - June 2010_Draft Matrix Report - April v3_8-11 - Conslidated Financial Report Support" xfId="8924" xr:uid="{00000000-0005-0000-0000-0000E0220000}"/>
    <cellStyle name="_TableSuperHead_Model 03_21_02 Base Case No Weights_GEM Report - June 2010_Draft Matrix Report - April v3_8-11 - Conslidated Financial Report Support 2" xfId="8925" xr:uid="{00000000-0005-0000-0000-0000E1220000}"/>
    <cellStyle name="_TableSuperHead_Model 03_21_02 Base Case No Weights_GEM Report - June 2010_Draft Matrix Report - April v3_8-11 - Conslidated Financial Report Support 3" xfId="8926" xr:uid="{00000000-0005-0000-0000-0000E2220000}"/>
    <cellStyle name="_TableSuperHead_Model 03_21_02 Base Case No Weights_GEM Report - June 2010_Draft Matrix Report - April v3_8-11 - Conslidated Financial Report Support 4" xfId="8927" xr:uid="{00000000-0005-0000-0000-0000E3220000}"/>
    <cellStyle name="_TableSuperHead_Model 03_21_02 Base Case No Weights_GEM Report - June 2010_Draft Matrix Report - April v3_8-11 - Conslidated Financial Report Support 5" xfId="8928" xr:uid="{00000000-0005-0000-0000-0000E4220000}"/>
    <cellStyle name="_TableSuperHead_Model 03_21_02 Base Case No Weights_GEM Report - June 2010_Draft Matrix Report - April v3_CFPA Bluesheets Test" xfId="8929" xr:uid="{00000000-0005-0000-0000-0000E5220000}"/>
    <cellStyle name="_TableSuperHead_Model 03_21_02 Base Case No Weights_GEM Report - June 2010_Draft Matrix Report - April v3_CFPA Bluesheets Test 5yr plan" xfId="8930" xr:uid="{00000000-0005-0000-0000-0000E6220000}"/>
    <cellStyle name="_TableSuperHead_Model 03_21_02 Base Case No Weights_GEM Report - June 2010_Draft Matrix Report - April v3_MTD EBITDA Walk" xfId="8931" xr:uid="{00000000-0005-0000-0000-0000E7220000}"/>
    <cellStyle name="_TableSuperHead_Model 03_21_02 Base Case No Weights_GEM Report - June 2010_Draft Matrix Report - April v3_MTD EBITDA Walk 2" xfId="8932" xr:uid="{00000000-0005-0000-0000-0000E8220000}"/>
    <cellStyle name="_TableSuperHead_Model 03_21_02 Base Case No Weights_GEM Report - June 2010_Draft Matrix Report - April v3_MTD EBITDA Walk 3" xfId="8933" xr:uid="{00000000-0005-0000-0000-0000E9220000}"/>
    <cellStyle name="_TableSuperHead_Model 03_21_02 Base Case No Weights_GEM Report - June 2010_Draft Matrix Report - April v3_MTD EBITDA Walk 4" xfId="8934" xr:uid="{00000000-0005-0000-0000-0000EA220000}"/>
    <cellStyle name="_TableSuperHead_Model 03_21_02 Base Case No Weights_GEM Report - June 2010_Draft Matrix Report - April v3_MTD EBITDA Walk 5" xfId="8935" xr:uid="{00000000-0005-0000-0000-0000EB220000}"/>
    <cellStyle name="_TableSuperHead_Model 03_21_02 Base Case No Weights_GEM Report - June 2010_Draft Matrix Report - April v3_Oct KPI's" xfId="8936" xr:uid="{00000000-0005-0000-0000-0000EC220000}"/>
    <cellStyle name="_TableSuperHead_Model 03_21_02 Base Case No Weights_GEM Report - June 2010_Draft Matrix Report - April v3_Oct KPI's 2" xfId="8937" xr:uid="{00000000-0005-0000-0000-0000ED220000}"/>
    <cellStyle name="_TableSuperHead_Model 03_21_02 Base Case No Weights_GEM Report - June 2010_Draft Matrix Report - April v3_Oct KPI's 3" xfId="8938" xr:uid="{00000000-0005-0000-0000-0000EE220000}"/>
    <cellStyle name="_TableSuperHead_Model 03_21_02 Base Case No Weights_GEM Report - June 2010_Draft Matrix Report - April v3_Oct KPI's 4" xfId="8939" xr:uid="{00000000-0005-0000-0000-0000EF220000}"/>
    <cellStyle name="_TableSuperHead_Model 03_21_02 Base Case No Weights_GEM Report - June 2010_Draft Matrix Report - April v3_Oct KPI's 5" xfId="8940" xr:uid="{00000000-0005-0000-0000-0000F0220000}"/>
    <cellStyle name="_TableSuperHead_Model 03_21_02 Base Case No Weights_GEM Report - June 2010_Draft Matrix Report - April v3_Q4 Forecast Consolidated Support" xfId="8941" xr:uid="{00000000-0005-0000-0000-0000F1220000}"/>
    <cellStyle name="_TableSuperHead_Model 03_21_02 Base Case No Weights_GEM Report - June 2010_Draft Matrix Report - April v3_Q4 Forecast Consolidated Support 2" xfId="8942" xr:uid="{00000000-0005-0000-0000-0000F2220000}"/>
    <cellStyle name="_TableSuperHead_Model 03_21_02 Base Case No Weights_GEM Report - June 2010_Draft Matrix Report - April v3_Q4 Forecast Consolidated Support 3" xfId="8943" xr:uid="{00000000-0005-0000-0000-0000F3220000}"/>
    <cellStyle name="_TableSuperHead_Model 03_21_02 Base Case No Weights_GEM Report - June 2010_Draft Matrix Report - April v3_Q4 Forecast Consolidated Support 4" xfId="8944" xr:uid="{00000000-0005-0000-0000-0000F4220000}"/>
    <cellStyle name="_TableSuperHead_Model 03_21_02 Base Case No Weights_GEM Report - June 2010_Draft Matrix Report - April v3_Q4 Forecast Consolidated Support 5" xfId="8945" xr:uid="{00000000-0005-0000-0000-0000F5220000}"/>
    <cellStyle name="_TableSuperHead_Model 03_21_02 Base Case No Weights_GEM Report - June 2010_Draft Matrix Report - April v3_SC Bridge - Oct" xfId="8946" xr:uid="{00000000-0005-0000-0000-0000F6220000}"/>
    <cellStyle name="_TableSuperHead_Model 03_21_02 Base Case No Weights_GEM Report - June 2010_Draft Matrix Report - April v3_SC Bridge - Oct 2" xfId="8947" xr:uid="{00000000-0005-0000-0000-0000F7220000}"/>
    <cellStyle name="_TableSuperHead_Model 03_21_02 Base Case No Weights_GEM Report - June 2010_Draft Matrix Report - April v3_SC Bridge - Oct 3" xfId="8948" xr:uid="{00000000-0005-0000-0000-0000F8220000}"/>
    <cellStyle name="_TableSuperHead_Model 03_21_02 Base Case No Weights_GEM Report - June 2010_Draft Matrix Report - April v3_SC Bridge - Oct 4" xfId="8949" xr:uid="{00000000-0005-0000-0000-0000F9220000}"/>
    <cellStyle name="_TableSuperHead_Model 03_21_02 Base Case No Weights_GEM Report - June 2010_Draft Matrix Report - April v3_SC Bridge - Oct 5" xfId="8950" xr:uid="{00000000-0005-0000-0000-0000FA220000}"/>
    <cellStyle name="_TableSuperHead_Model 03_21_02 Base Case No Weights_GEM Report - June 2010_Draft Matrix Report - April v3_Sep KPI's" xfId="8951" xr:uid="{00000000-0005-0000-0000-0000FB220000}"/>
    <cellStyle name="_TableSuperHead_Model 03_21_02 Base Case No Weights_GEM Report - June 2010_Draft Matrix Report - April v3_Sep KPI's 2" xfId="8952" xr:uid="{00000000-0005-0000-0000-0000FC220000}"/>
    <cellStyle name="_TableSuperHead_Model 03_21_02 Base Case No Weights_GEM Report - June 2010_Draft Matrix Report - April v3_Sep KPI's 3" xfId="8953" xr:uid="{00000000-0005-0000-0000-0000FD220000}"/>
    <cellStyle name="_TableSuperHead_Model 03_21_02 Base Case No Weights_GEM Report - June 2010_Draft Matrix Report - April v3_Sep KPI's 4" xfId="8954" xr:uid="{00000000-0005-0000-0000-0000FE220000}"/>
    <cellStyle name="_TableSuperHead_Model 03_21_02 Base Case No Weights_GEM Report - June 2010_Draft Matrix Report - April v3_Sep KPI's 5" xfId="8955" xr:uid="{00000000-0005-0000-0000-0000FF220000}"/>
    <cellStyle name="_TableSuperHead_Model 03_21_02 Base Case No Weights_GEM Report - June 2010_Draft Matrix Report - April v3_WEST -- CFPA Bluesheets Test 5yr plan" xfId="8956" xr:uid="{00000000-0005-0000-0000-000000230000}"/>
    <cellStyle name="_TableSuperHead_Model 03_21_02 Base Case No Weights_GEM Report - June 2010_Draft Matrix Report - April v3_YTD EBITDA Walk" xfId="8957" xr:uid="{00000000-0005-0000-0000-000001230000}"/>
    <cellStyle name="_TableSuperHead_Model 03_21_02 Base Case No Weights_GEM Report - June 2010_Draft Matrix Report - April v3_YTD EBITDA Walk 2" xfId="8958" xr:uid="{00000000-0005-0000-0000-000002230000}"/>
    <cellStyle name="_TableSuperHead_Model 03_21_02 Base Case No Weights_GEM Report - June 2010_Draft Matrix Report - April v3_YTD EBITDA Walk 3" xfId="8959" xr:uid="{00000000-0005-0000-0000-000003230000}"/>
    <cellStyle name="_TableSuperHead_Model 03_21_02 Base Case No Weights_GEM Report - June 2010_Draft Matrix Report - April v3_YTD EBITDA Walk 4" xfId="8960" xr:uid="{00000000-0005-0000-0000-000004230000}"/>
    <cellStyle name="_TableSuperHead_Model 03_21_02 Base Case No Weights_GEM Report - June 2010_Draft Matrix Report - April v3_YTD EBITDA Walk 5" xfId="8961" xr:uid="{00000000-0005-0000-0000-000005230000}"/>
    <cellStyle name="_TableSuperHead_Model 03_21_02 Base Case No Weights_GEM Report - June 2010_MTD EBITDA Walk" xfId="8962" xr:uid="{00000000-0005-0000-0000-000006230000}"/>
    <cellStyle name="_TableSuperHead_Model 03_21_02 Base Case No Weights_GEM Report - June 2010_MTD EBITDA Walk 2" xfId="8963" xr:uid="{00000000-0005-0000-0000-000007230000}"/>
    <cellStyle name="_TableSuperHead_Model 03_21_02 Base Case No Weights_GEM Report - June 2010_MTD EBITDA Walk 3" xfId="8964" xr:uid="{00000000-0005-0000-0000-000008230000}"/>
    <cellStyle name="_TableSuperHead_Model 03_21_02 Base Case No Weights_GEM Report - June 2010_MTD EBITDA Walk 4" xfId="8965" xr:uid="{00000000-0005-0000-0000-000009230000}"/>
    <cellStyle name="_TableSuperHead_Model 03_21_02 Base Case No Weights_GEM Report - June 2010_MTD EBITDA Walk 5" xfId="8966" xr:uid="{00000000-0005-0000-0000-00000A230000}"/>
    <cellStyle name="_TableSuperHead_Model 03_21_02 Base Case No Weights_GEM Report - June 2010_Oct KPI's" xfId="8967" xr:uid="{00000000-0005-0000-0000-00000B230000}"/>
    <cellStyle name="_TableSuperHead_Model 03_21_02 Base Case No Weights_GEM Report - June 2010_Oct KPI's 2" xfId="8968" xr:uid="{00000000-0005-0000-0000-00000C230000}"/>
    <cellStyle name="_TableSuperHead_Model 03_21_02 Base Case No Weights_GEM Report - June 2010_Oct KPI's 3" xfId="8969" xr:uid="{00000000-0005-0000-0000-00000D230000}"/>
    <cellStyle name="_TableSuperHead_Model 03_21_02 Base Case No Weights_GEM Report - June 2010_Oct KPI's 4" xfId="8970" xr:uid="{00000000-0005-0000-0000-00000E230000}"/>
    <cellStyle name="_TableSuperHead_Model 03_21_02 Base Case No Weights_GEM Report - June 2010_Oct KPI's 5" xfId="8971" xr:uid="{00000000-0005-0000-0000-00000F230000}"/>
    <cellStyle name="_TableSuperHead_Model 03_21_02 Base Case No Weights_GEM Report - June 2010_Q4 Forecast Consolidated Support" xfId="8972" xr:uid="{00000000-0005-0000-0000-000010230000}"/>
    <cellStyle name="_TableSuperHead_Model 03_21_02 Base Case No Weights_GEM Report - June 2010_Q4 Forecast Consolidated Support 2" xfId="8973" xr:uid="{00000000-0005-0000-0000-000011230000}"/>
    <cellStyle name="_TableSuperHead_Model 03_21_02 Base Case No Weights_GEM Report - June 2010_Q4 Forecast Consolidated Support 3" xfId="8974" xr:uid="{00000000-0005-0000-0000-000012230000}"/>
    <cellStyle name="_TableSuperHead_Model 03_21_02 Base Case No Weights_GEM Report - June 2010_Q4 Forecast Consolidated Support 4" xfId="8975" xr:uid="{00000000-0005-0000-0000-000013230000}"/>
    <cellStyle name="_TableSuperHead_Model 03_21_02 Base Case No Weights_GEM Report - June 2010_Q4 Forecast Consolidated Support 5" xfId="8976" xr:uid="{00000000-0005-0000-0000-000014230000}"/>
    <cellStyle name="_TableSuperHead_Model 03_21_02 Base Case No Weights_GEM Report - June 2010_SC Bridge - Oct" xfId="8977" xr:uid="{00000000-0005-0000-0000-000015230000}"/>
    <cellStyle name="_TableSuperHead_Model 03_21_02 Base Case No Weights_GEM Report - June 2010_SC Bridge - Oct 2" xfId="8978" xr:uid="{00000000-0005-0000-0000-000016230000}"/>
    <cellStyle name="_TableSuperHead_Model 03_21_02 Base Case No Weights_GEM Report - June 2010_SC Bridge - Oct 3" xfId="8979" xr:uid="{00000000-0005-0000-0000-000017230000}"/>
    <cellStyle name="_TableSuperHead_Model 03_21_02 Base Case No Weights_GEM Report - June 2010_SC Bridge - Oct 4" xfId="8980" xr:uid="{00000000-0005-0000-0000-000018230000}"/>
    <cellStyle name="_TableSuperHead_Model 03_21_02 Base Case No Weights_GEM Report - June 2010_SC Bridge - Oct 5" xfId="8981" xr:uid="{00000000-0005-0000-0000-000019230000}"/>
    <cellStyle name="_TableSuperHead_Model 03_21_02 Base Case No Weights_GEM Report - June 2010_Sep KPI's" xfId="8982" xr:uid="{00000000-0005-0000-0000-00001A230000}"/>
    <cellStyle name="_TableSuperHead_Model 03_21_02 Base Case No Weights_GEM Report - June 2010_Sep KPI's 2" xfId="8983" xr:uid="{00000000-0005-0000-0000-00001B230000}"/>
    <cellStyle name="_TableSuperHead_Model 03_21_02 Base Case No Weights_GEM Report - June 2010_Sep KPI's 3" xfId="8984" xr:uid="{00000000-0005-0000-0000-00001C230000}"/>
    <cellStyle name="_TableSuperHead_Model 03_21_02 Base Case No Weights_GEM Report - June 2010_Sep KPI's 4" xfId="8985" xr:uid="{00000000-0005-0000-0000-00001D230000}"/>
    <cellStyle name="_TableSuperHead_Model 03_21_02 Base Case No Weights_GEM Report - June 2010_Sep KPI's 5" xfId="8986" xr:uid="{00000000-0005-0000-0000-00001E230000}"/>
    <cellStyle name="_TableSuperHead_Model 03_21_02 Base Case No Weights_GEM Report - June 2010_WEST -- CFPA Bluesheets Test 5yr plan" xfId="8987" xr:uid="{00000000-0005-0000-0000-00001F230000}"/>
    <cellStyle name="_TableSuperHead_Model 03_21_02 Base Case No Weights_GEM Report - June 2010_YTD EBITDA Walk" xfId="8988" xr:uid="{00000000-0005-0000-0000-000020230000}"/>
    <cellStyle name="_TableSuperHead_Model 03_21_02 Base Case No Weights_GEM Report - June 2010_YTD EBITDA Walk 2" xfId="8989" xr:uid="{00000000-0005-0000-0000-000021230000}"/>
    <cellStyle name="_TableSuperHead_Model 03_21_02 Base Case No Weights_GEM Report - June 2010_YTD EBITDA Walk 3" xfId="8990" xr:uid="{00000000-0005-0000-0000-000022230000}"/>
    <cellStyle name="_TableSuperHead_Model 03_21_02 Base Case No Weights_GEM Report - June 2010_YTD EBITDA Walk 4" xfId="8991" xr:uid="{00000000-0005-0000-0000-000023230000}"/>
    <cellStyle name="_TableSuperHead_Model 03_21_02 Base Case No Weights_GEM Report - June 2010_YTD EBITDA Walk 5" xfId="8992" xr:uid="{00000000-0005-0000-0000-000024230000}"/>
    <cellStyle name="_TableSuperHead_Model 03_21_02 Base Case No Weights_Incremental Book" xfId="8993" xr:uid="{00000000-0005-0000-0000-000025230000}"/>
    <cellStyle name="_TableSuperHead_Model 03_21_02 Base Case No Weights_Incremental Book 2" xfId="8994" xr:uid="{00000000-0005-0000-0000-000026230000}"/>
    <cellStyle name="_TableSuperHead_Model 03_21_02 Base Case No Weights_INPUT 2010 ForecastQ3" xfId="8995" xr:uid="{00000000-0005-0000-0000-000027230000}"/>
    <cellStyle name="_TableSuperHead_Model 03_21_02 Base Case No Weights_INPUT 2010 ForecastQ3 2" xfId="8996" xr:uid="{00000000-0005-0000-0000-000028230000}"/>
    <cellStyle name="_TableSuperHead_Model 03_21_02 Base Case No Weights_Input 2010 Generation" xfId="8997" xr:uid="{00000000-0005-0000-0000-000029230000}"/>
    <cellStyle name="_TableSuperHead_Model 03_21_02 Base Case No Weights_Input 2010 Generation 2" xfId="8998" xr:uid="{00000000-0005-0000-0000-00002A230000}"/>
    <cellStyle name="_TableSuperHead_Model 03_21_02 Base Case No Weights_Input 2010 Generation 2 2" xfId="8999" xr:uid="{00000000-0005-0000-0000-00002B230000}"/>
    <cellStyle name="_TableSuperHead_Model 03_21_02 Base Case No Weights_Input 2010 Generation 3" xfId="9000" xr:uid="{00000000-0005-0000-0000-00002C230000}"/>
    <cellStyle name="_TableSuperHead_Model 03_21_02 Base Case No Weights_Input 2010 Generation 4" xfId="9001" xr:uid="{00000000-0005-0000-0000-00002D230000}"/>
    <cellStyle name="_TableSuperHead_Model 03_21_02 Base Case No Weights_Input 2010 Generation 5" xfId="9002" xr:uid="{00000000-0005-0000-0000-00002E230000}"/>
    <cellStyle name="_TableSuperHead_Model 03_21_02 Base Case No Weights_Input 2010 Generation 6" xfId="9003" xr:uid="{00000000-0005-0000-0000-00002F230000}"/>
    <cellStyle name="_TableSuperHead_Model 03_21_02 Base Case No Weights_Input 2010 Generation 7" xfId="9004" xr:uid="{00000000-0005-0000-0000-000030230000}"/>
    <cellStyle name="_TableSuperHead_Model 03_21_02 Base Case No Weights_Input 2010 Generation_10-11 - Conslidated Financial Report Support v2" xfId="9005" xr:uid="{00000000-0005-0000-0000-000031230000}"/>
    <cellStyle name="_TableSuperHead_Model 03_21_02 Base Case No Weights_Input 2010 Generation_10-11 - Conslidated Financial Report Support v2 2" xfId="9006" xr:uid="{00000000-0005-0000-0000-000032230000}"/>
    <cellStyle name="_TableSuperHead_Model 03_21_02 Base Case No Weights_Input 2010 Generation_10-11 - Conslidated Financial Report Support v2 3" xfId="9007" xr:uid="{00000000-0005-0000-0000-000033230000}"/>
    <cellStyle name="_TableSuperHead_Model 03_21_02 Base Case No Weights_Input 2010 Generation_10-11 - Conslidated Financial Report Support v2 4" xfId="9008" xr:uid="{00000000-0005-0000-0000-000034230000}"/>
    <cellStyle name="_TableSuperHead_Model 03_21_02 Base Case No Weights_Input 2010 Generation_10-11 - Conslidated Financial Report Support v2 5" xfId="9009" xr:uid="{00000000-0005-0000-0000-000035230000}"/>
    <cellStyle name="_TableSuperHead_Model 03_21_02 Base Case No Weights_Input 2010 Generation_1-12 - Conslidated Financial Report Support_NEW" xfId="9010" xr:uid="{00000000-0005-0000-0000-000036230000}"/>
    <cellStyle name="_TableSuperHead_Model 03_21_02 Base Case No Weights_Input 2010 Generation_1-12 - Conslidated Financial Report Support_NEW 2" xfId="9011" xr:uid="{00000000-0005-0000-0000-000037230000}"/>
    <cellStyle name="_TableSuperHead_Model 03_21_02 Base Case No Weights_Input 2010 Generation_1-12 - Conslidated Financial Report Support_NEW 3" xfId="9012" xr:uid="{00000000-0005-0000-0000-000038230000}"/>
    <cellStyle name="_TableSuperHead_Model 03_21_02 Base Case No Weights_Input 2010 Generation_1-12 - Conslidated Financial Report Support_NEW 4" xfId="9013" xr:uid="{00000000-0005-0000-0000-000039230000}"/>
    <cellStyle name="_TableSuperHead_Model 03_21_02 Base Case No Weights_Input 2010 Generation_1-12 - Conslidated Financial Report Support_NEW 5" xfId="9014" xr:uid="{00000000-0005-0000-0000-00003A230000}"/>
    <cellStyle name="_TableSuperHead_Model 03_21_02 Base Case No Weights_Input 2010 Generation_8-11 - Conslidated Financial Report Support" xfId="9015" xr:uid="{00000000-0005-0000-0000-00003B230000}"/>
    <cellStyle name="_TableSuperHead_Model 03_21_02 Base Case No Weights_Input 2010 Generation_8-11 - Conslidated Financial Report Support 2" xfId="9016" xr:uid="{00000000-0005-0000-0000-00003C230000}"/>
    <cellStyle name="_TableSuperHead_Model 03_21_02 Base Case No Weights_Input 2010 Generation_8-11 - Conslidated Financial Report Support 3" xfId="9017" xr:uid="{00000000-0005-0000-0000-00003D230000}"/>
    <cellStyle name="_TableSuperHead_Model 03_21_02 Base Case No Weights_Input 2010 Generation_8-11 - Conslidated Financial Report Support 4" xfId="9018" xr:uid="{00000000-0005-0000-0000-00003E230000}"/>
    <cellStyle name="_TableSuperHead_Model 03_21_02 Base Case No Weights_Input 2010 Generation_8-11 - Conslidated Financial Report Support 5" xfId="9019" xr:uid="{00000000-0005-0000-0000-00003F230000}"/>
    <cellStyle name="_TableSuperHead_Model 03_21_02 Base Case No Weights_Input 2010 Generation_CFPA Bluesheets Test" xfId="9020" xr:uid="{00000000-0005-0000-0000-000040230000}"/>
    <cellStyle name="_TableSuperHead_Model 03_21_02 Base Case No Weights_Input 2010 Generation_CFPA Bluesheets Test 5yr plan" xfId="9021" xr:uid="{00000000-0005-0000-0000-000041230000}"/>
    <cellStyle name="_TableSuperHead_Model 03_21_02 Base Case No Weights_Input 2010 Generation_Draft Matrix Report - April v2" xfId="9022" xr:uid="{00000000-0005-0000-0000-000042230000}"/>
    <cellStyle name="_TableSuperHead_Model 03_21_02 Base Case No Weights_Input 2010 Generation_Draft Matrix Report - April v2 2" xfId="9023" xr:uid="{00000000-0005-0000-0000-000043230000}"/>
    <cellStyle name="_TableSuperHead_Model 03_21_02 Base Case No Weights_Input 2010 Generation_Draft Matrix Report - April v2 3" xfId="9024" xr:uid="{00000000-0005-0000-0000-000044230000}"/>
    <cellStyle name="_TableSuperHead_Model 03_21_02 Base Case No Weights_Input 2010 Generation_Draft Matrix Report - April v2 4" xfId="9025" xr:uid="{00000000-0005-0000-0000-000045230000}"/>
    <cellStyle name="_TableSuperHead_Model 03_21_02 Base Case No Weights_Input 2010 Generation_Draft Matrix Report - April v2 5" xfId="9026" xr:uid="{00000000-0005-0000-0000-000046230000}"/>
    <cellStyle name="_TableSuperHead_Model 03_21_02 Base Case No Weights_Input 2010 Generation_Draft Matrix Report - April v2 6" xfId="9027" xr:uid="{00000000-0005-0000-0000-000047230000}"/>
    <cellStyle name="_TableSuperHead_Model 03_21_02 Base Case No Weights_Input 2010 Generation_Draft Matrix Report - April v2_10-11 - Conslidated Financial Report Support v2" xfId="9028" xr:uid="{00000000-0005-0000-0000-000048230000}"/>
    <cellStyle name="_TableSuperHead_Model 03_21_02 Base Case No Weights_Input 2010 Generation_Draft Matrix Report - April v2_10-11 - Conslidated Financial Report Support v2 2" xfId="9029" xr:uid="{00000000-0005-0000-0000-000049230000}"/>
    <cellStyle name="_TableSuperHead_Model 03_21_02 Base Case No Weights_Input 2010 Generation_Draft Matrix Report - April v2_10-11 - Conslidated Financial Report Support v2 3" xfId="9030" xr:uid="{00000000-0005-0000-0000-00004A230000}"/>
    <cellStyle name="_TableSuperHead_Model 03_21_02 Base Case No Weights_Input 2010 Generation_Draft Matrix Report - April v2_10-11 - Conslidated Financial Report Support v2 4" xfId="9031" xr:uid="{00000000-0005-0000-0000-00004B230000}"/>
    <cellStyle name="_TableSuperHead_Model 03_21_02 Base Case No Weights_Input 2010 Generation_Draft Matrix Report - April v2_10-11 - Conslidated Financial Report Support v2 5" xfId="9032" xr:uid="{00000000-0005-0000-0000-00004C230000}"/>
    <cellStyle name="_TableSuperHead_Model 03_21_02 Base Case No Weights_Input 2010 Generation_Draft Matrix Report - April v2_1-12 - Conslidated Financial Report Support_NEW" xfId="9033" xr:uid="{00000000-0005-0000-0000-00004D230000}"/>
    <cellStyle name="_TableSuperHead_Model 03_21_02 Base Case No Weights_Input 2010 Generation_Draft Matrix Report - April v2_1-12 - Conslidated Financial Report Support_NEW 2" xfId="9034" xr:uid="{00000000-0005-0000-0000-00004E230000}"/>
    <cellStyle name="_TableSuperHead_Model 03_21_02 Base Case No Weights_Input 2010 Generation_Draft Matrix Report - April v2_1-12 - Conslidated Financial Report Support_NEW 3" xfId="9035" xr:uid="{00000000-0005-0000-0000-00004F230000}"/>
    <cellStyle name="_TableSuperHead_Model 03_21_02 Base Case No Weights_Input 2010 Generation_Draft Matrix Report - April v2_1-12 - Conslidated Financial Report Support_NEW 4" xfId="9036" xr:uid="{00000000-0005-0000-0000-000050230000}"/>
    <cellStyle name="_TableSuperHead_Model 03_21_02 Base Case No Weights_Input 2010 Generation_Draft Matrix Report - April v2_1-12 - Conslidated Financial Report Support_NEW 5" xfId="9037" xr:uid="{00000000-0005-0000-0000-000051230000}"/>
    <cellStyle name="_TableSuperHead_Model 03_21_02 Base Case No Weights_Input 2010 Generation_Draft Matrix Report - April v2_8-11 - Conslidated Financial Report Support" xfId="9038" xr:uid="{00000000-0005-0000-0000-000052230000}"/>
    <cellStyle name="_TableSuperHead_Model 03_21_02 Base Case No Weights_Input 2010 Generation_Draft Matrix Report - April v2_8-11 - Conslidated Financial Report Support 2" xfId="9039" xr:uid="{00000000-0005-0000-0000-000053230000}"/>
    <cellStyle name="_TableSuperHead_Model 03_21_02 Base Case No Weights_Input 2010 Generation_Draft Matrix Report - April v2_8-11 - Conslidated Financial Report Support 3" xfId="9040" xr:uid="{00000000-0005-0000-0000-000054230000}"/>
    <cellStyle name="_TableSuperHead_Model 03_21_02 Base Case No Weights_Input 2010 Generation_Draft Matrix Report - April v2_8-11 - Conslidated Financial Report Support 4" xfId="9041" xr:uid="{00000000-0005-0000-0000-000055230000}"/>
    <cellStyle name="_TableSuperHead_Model 03_21_02 Base Case No Weights_Input 2010 Generation_Draft Matrix Report - April v2_8-11 - Conslidated Financial Report Support 5" xfId="9042" xr:uid="{00000000-0005-0000-0000-000056230000}"/>
    <cellStyle name="_TableSuperHead_Model 03_21_02 Base Case No Weights_Input 2010 Generation_Draft Matrix Report - April v2_CFPA Bluesheets Test" xfId="9043" xr:uid="{00000000-0005-0000-0000-000057230000}"/>
    <cellStyle name="_TableSuperHead_Model 03_21_02 Base Case No Weights_Input 2010 Generation_Draft Matrix Report - April v2_CFPA Bluesheets Test 5yr plan" xfId="9044" xr:uid="{00000000-0005-0000-0000-000058230000}"/>
    <cellStyle name="_TableSuperHead_Model 03_21_02 Base Case No Weights_Input 2010 Generation_Draft Matrix Report - April v2_MTD EBITDA Walk" xfId="9045" xr:uid="{00000000-0005-0000-0000-000059230000}"/>
    <cellStyle name="_TableSuperHead_Model 03_21_02 Base Case No Weights_Input 2010 Generation_Draft Matrix Report - April v2_MTD EBITDA Walk 2" xfId="9046" xr:uid="{00000000-0005-0000-0000-00005A230000}"/>
    <cellStyle name="_TableSuperHead_Model 03_21_02 Base Case No Weights_Input 2010 Generation_Draft Matrix Report - April v2_MTD EBITDA Walk 3" xfId="9047" xr:uid="{00000000-0005-0000-0000-00005B230000}"/>
    <cellStyle name="_TableSuperHead_Model 03_21_02 Base Case No Weights_Input 2010 Generation_Draft Matrix Report - April v2_MTD EBITDA Walk 4" xfId="9048" xr:uid="{00000000-0005-0000-0000-00005C230000}"/>
    <cellStyle name="_TableSuperHead_Model 03_21_02 Base Case No Weights_Input 2010 Generation_Draft Matrix Report - April v2_MTD EBITDA Walk 5" xfId="9049" xr:uid="{00000000-0005-0000-0000-00005D230000}"/>
    <cellStyle name="_TableSuperHead_Model 03_21_02 Base Case No Weights_Input 2010 Generation_Draft Matrix Report - April v2_Oct KPI's" xfId="9050" xr:uid="{00000000-0005-0000-0000-00005E230000}"/>
    <cellStyle name="_TableSuperHead_Model 03_21_02 Base Case No Weights_Input 2010 Generation_Draft Matrix Report - April v2_Oct KPI's 2" xfId="9051" xr:uid="{00000000-0005-0000-0000-00005F230000}"/>
    <cellStyle name="_TableSuperHead_Model 03_21_02 Base Case No Weights_Input 2010 Generation_Draft Matrix Report - April v2_Oct KPI's 3" xfId="9052" xr:uid="{00000000-0005-0000-0000-000060230000}"/>
    <cellStyle name="_TableSuperHead_Model 03_21_02 Base Case No Weights_Input 2010 Generation_Draft Matrix Report - April v2_Oct KPI's 4" xfId="9053" xr:uid="{00000000-0005-0000-0000-000061230000}"/>
    <cellStyle name="_TableSuperHead_Model 03_21_02 Base Case No Weights_Input 2010 Generation_Draft Matrix Report - April v2_Oct KPI's 5" xfId="9054" xr:uid="{00000000-0005-0000-0000-000062230000}"/>
    <cellStyle name="_TableSuperHead_Model 03_21_02 Base Case No Weights_Input 2010 Generation_Draft Matrix Report - April v2_Q4 Forecast Consolidated Support" xfId="9055" xr:uid="{00000000-0005-0000-0000-000063230000}"/>
    <cellStyle name="_TableSuperHead_Model 03_21_02 Base Case No Weights_Input 2010 Generation_Draft Matrix Report - April v2_Q4 Forecast Consolidated Support 2" xfId="9056" xr:uid="{00000000-0005-0000-0000-000064230000}"/>
    <cellStyle name="_TableSuperHead_Model 03_21_02 Base Case No Weights_Input 2010 Generation_Draft Matrix Report - April v2_Q4 Forecast Consolidated Support 3" xfId="9057" xr:uid="{00000000-0005-0000-0000-000065230000}"/>
    <cellStyle name="_TableSuperHead_Model 03_21_02 Base Case No Weights_Input 2010 Generation_Draft Matrix Report - April v2_Q4 Forecast Consolidated Support 4" xfId="9058" xr:uid="{00000000-0005-0000-0000-000066230000}"/>
    <cellStyle name="_TableSuperHead_Model 03_21_02 Base Case No Weights_Input 2010 Generation_Draft Matrix Report - April v2_Q4 Forecast Consolidated Support 5" xfId="9059" xr:uid="{00000000-0005-0000-0000-000067230000}"/>
    <cellStyle name="_TableSuperHead_Model 03_21_02 Base Case No Weights_Input 2010 Generation_Draft Matrix Report - April v2_SC Bridge - Oct" xfId="9060" xr:uid="{00000000-0005-0000-0000-000068230000}"/>
    <cellStyle name="_TableSuperHead_Model 03_21_02 Base Case No Weights_Input 2010 Generation_Draft Matrix Report - April v2_SC Bridge - Oct 2" xfId="9061" xr:uid="{00000000-0005-0000-0000-000069230000}"/>
    <cellStyle name="_TableSuperHead_Model 03_21_02 Base Case No Weights_Input 2010 Generation_Draft Matrix Report - April v2_SC Bridge - Oct 3" xfId="9062" xr:uid="{00000000-0005-0000-0000-00006A230000}"/>
    <cellStyle name="_TableSuperHead_Model 03_21_02 Base Case No Weights_Input 2010 Generation_Draft Matrix Report - April v2_SC Bridge - Oct 4" xfId="9063" xr:uid="{00000000-0005-0000-0000-00006B230000}"/>
    <cellStyle name="_TableSuperHead_Model 03_21_02 Base Case No Weights_Input 2010 Generation_Draft Matrix Report - April v2_SC Bridge - Oct 5" xfId="9064" xr:uid="{00000000-0005-0000-0000-00006C230000}"/>
    <cellStyle name="_TableSuperHead_Model 03_21_02 Base Case No Weights_Input 2010 Generation_Draft Matrix Report - April v2_Sep KPI's" xfId="9065" xr:uid="{00000000-0005-0000-0000-00006D230000}"/>
    <cellStyle name="_TableSuperHead_Model 03_21_02 Base Case No Weights_Input 2010 Generation_Draft Matrix Report - April v2_Sep KPI's 2" xfId="9066" xr:uid="{00000000-0005-0000-0000-00006E230000}"/>
    <cellStyle name="_TableSuperHead_Model 03_21_02 Base Case No Weights_Input 2010 Generation_Draft Matrix Report - April v2_Sep KPI's 3" xfId="9067" xr:uid="{00000000-0005-0000-0000-00006F230000}"/>
    <cellStyle name="_TableSuperHead_Model 03_21_02 Base Case No Weights_Input 2010 Generation_Draft Matrix Report - April v2_Sep KPI's 4" xfId="9068" xr:uid="{00000000-0005-0000-0000-000070230000}"/>
    <cellStyle name="_TableSuperHead_Model 03_21_02 Base Case No Weights_Input 2010 Generation_Draft Matrix Report - April v2_Sep KPI's 5" xfId="9069" xr:uid="{00000000-0005-0000-0000-000071230000}"/>
    <cellStyle name="_TableSuperHead_Model 03_21_02 Base Case No Weights_Input 2010 Generation_Draft Matrix Report - April v2_WEST -- CFPA Bluesheets Test 5yr plan" xfId="9070" xr:uid="{00000000-0005-0000-0000-000072230000}"/>
    <cellStyle name="_TableSuperHead_Model 03_21_02 Base Case No Weights_Input 2010 Generation_Draft Matrix Report - April v2_YTD EBITDA Walk" xfId="9071" xr:uid="{00000000-0005-0000-0000-000073230000}"/>
    <cellStyle name="_TableSuperHead_Model 03_21_02 Base Case No Weights_Input 2010 Generation_Draft Matrix Report - April v2_YTD EBITDA Walk 2" xfId="9072" xr:uid="{00000000-0005-0000-0000-000074230000}"/>
    <cellStyle name="_TableSuperHead_Model 03_21_02 Base Case No Weights_Input 2010 Generation_Draft Matrix Report - April v2_YTD EBITDA Walk 3" xfId="9073" xr:uid="{00000000-0005-0000-0000-000075230000}"/>
    <cellStyle name="_TableSuperHead_Model 03_21_02 Base Case No Weights_Input 2010 Generation_Draft Matrix Report - April v2_YTD EBITDA Walk 4" xfId="9074" xr:uid="{00000000-0005-0000-0000-000076230000}"/>
    <cellStyle name="_TableSuperHead_Model 03_21_02 Base Case No Weights_Input 2010 Generation_Draft Matrix Report - April v2_YTD EBITDA Walk 5" xfId="9075" xr:uid="{00000000-0005-0000-0000-000077230000}"/>
    <cellStyle name="_TableSuperHead_Model 03_21_02 Base Case No Weights_Input 2010 Generation_Draft Matrix Report - April v3" xfId="9076" xr:uid="{00000000-0005-0000-0000-000078230000}"/>
    <cellStyle name="_TableSuperHead_Model 03_21_02 Base Case No Weights_Input 2010 Generation_Draft Matrix Report - April v3 2" xfId="9077" xr:uid="{00000000-0005-0000-0000-000079230000}"/>
    <cellStyle name="_TableSuperHead_Model 03_21_02 Base Case No Weights_Input 2010 Generation_Draft Matrix Report - April v3 3" xfId="9078" xr:uid="{00000000-0005-0000-0000-00007A230000}"/>
    <cellStyle name="_TableSuperHead_Model 03_21_02 Base Case No Weights_Input 2010 Generation_Draft Matrix Report - April v3 4" xfId="9079" xr:uid="{00000000-0005-0000-0000-00007B230000}"/>
    <cellStyle name="_TableSuperHead_Model 03_21_02 Base Case No Weights_Input 2010 Generation_Draft Matrix Report - April v3 5" xfId="9080" xr:uid="{00000000-0005-0000-0000-00007C230000}"/>
    <cellStyle name="_TableSuperHead_Model 03_21_02 Base Case No Weights_Input 2010 Generation_Draft Matrix Report - April v3 6" xfId="9081" xr:uid="{00000000-0005-0000-0000-00007D230000}"/>
    <cellStyle name="_TableSuperHead_Model 03_21_02 Base Case No Weights_Input 2010 Generation_Draft Matrix Report - April v3_10-11 - Conslidated Financial Report Support v2" xfId="9082" xr:uid="{00000000-0005-0000-0000-00007E230000}"/>
    <cellStyle name="_TableSuperHead_Model 03_21_02 Base Case No Weights_Input 2010 Generation_Draft Matrix Report - April v3_10-11 - Conslidated Financial Report Support v2 2" xfId="9083" xr:uid="{00000000-0005-0000-0000-00007F230000}"/>
    <cellStyle name="_TableSuperHead_Model 03_21_02 Base Case No Weights_Input 2010 Generation_Draft Matrix Report - April v3_10-11 - Conslidated Financial Report Support v2 3" xfId="9084" xr:uid="{00000000-0005-0000-0000-000080230000}"/>
    <cellStyle name="_TableSuperHead_Model 03_21_02 Base Case No Weights_Input 2010 Generation_Draft Matrix Report - April v3_10-11 - Conslidated Financial Report Support v2 4" xfId="9085" xr:uid="{00000000-0005-0000-0000-000081230000}"/>
    <cellStyle name="_TableSuperHead_Model 03_21_02 Base Case No Weights_Input 2010 Generation_Draft Matrix Report - April v3_10-11 - Conslidated Financial Report Support v2 5" xfId="9086" xr:uid="{00000000-0005-0000-0000-000082230000}"/>
    <cellStyle name="_TableSuperHead_Model 03_21_02 Base Case No Weights_Input 2010 Generation_Draft Matrix Report - April v3_1-12 - Conslidated Financial Report Support_NEW" xfId="9087" xr:uid="{00000000-0005-0000-0000-000083230000}"/>
    <cellStyle name="_TableSuperHead_Model 03_21_02 Base Case No Weights_Input 2010 Generation_Draft Matrix Report - April v3_1-12 - Conslidated Financial Report Support_NEW 2" xfId="9088" xr:uid="{00000000-0005-0000-0000-000084230000}"/>
    <cellStyle name="_TableSuperHead_Model 03_21_02 Base Case No Weights_Input 2010 Generation_Draft Matrix Report - April v3_1-12 - Conslidated Financial Report Support_NEW 3" xfId="9089" xr:uid="{00000000-0005-0000-0000-000085230000}"/>
    <cellStyle name="_TableSuperHead_Model 03_21_02 Base Case No Weights_Input 2010 Generation_Draft Matrix Report - April v3_1-12 - Conslidated Financial Report Support_NEW 4" xfId="9090" xr:uid="{00000000-0005-0000-0000-000086230000}"/>
    <cellStyle name="_TableSuperHead_Model 03_21_02 Base Case No Weights_Input 2010 Generation_Draft Matrix Report - April v3_1-12 - Conslidated Financial Report Support_NEW 5" xfId="9091" xr:uid="{00000000-0005-0000-0000-000087230000}"/>
    <cellStyle name="_TableSuperHead_Model 03_21_02 Base Case No Weights_Input 2010 Generation_Draft Matrix Report - April v3_8-11 - Conslidated Financial Report Support" xfId="9092" xr:uid="{00000000-0005-0000-0000-000088230000}"/>
    <cellStyle name="_TableSuperHead_Model 03_21_02 Base Case No Weights_Input 2010 Generation_Draft Matrix Report - April v3_8-11 - Conslidated Financial Report Support 2" xfId="9093" xr:uid="{00000000-0005-0000-0000-000089230000}"/>
    <cellStyle name="_TableSuperHead_Model 03_21_02 Base Case No Weights_Input 2010 Generation_Draft Matrix Report - April v3_8-11 - Conslidated Financial Report Support 3" xfId="9094" xr:uid="{00000000-0005-0000-0000-00008A230000}"/>
    <cellStyle name="_TableSuperHead_Model 03_21_02 Base Case No Weights_Input 2010 Generation_Draft Matrix Report - April v3_8-11 - Conslidated Financial Report Support 4" xfId="9095" xr:uid="{00000000-0005-0000-0000-00008B230000}"/>
    <cellStyle name="_TableSuperHead_Model 03_21_02 Base Case No Weights_Input 2010 Generation_Draft Matrix Report - April v3_8-11 - Conslidated Financial Report Support 5" xfId="9096" xr:uid="{00000000-0005-0000-0000-00008C230000}"/>
    <cellStyle name="_TableSuperHead_Model 03_21_02 Base Case No Weights_Input 2010 Generation_Draft Matrix Report - April v3_CFPA Bluesheets Test" xfId="9097" xr:uid="{00000000-0005-0000-0000-00008D230000}"/>
    <cellStyle name="_TableSuperHead_Model 03_21_02 Base Case No Weights_Input 2010 Generation_Draft Matrix Report - April v3_CFPA Bluesheets Test 5yr plan" xfId="9098" xr:uid="{00000000-0005-0000-0000-00008E230000}"/>
    <cellStyle name="_TableSuperHead_Model 03_21_02 Base Case No Weights_Input 2010 Generation_Draft Matrix Report - April v3_MTD EBITDA Walk" xfId="9099" xr:uid="{00000000-0005-0000-0000-00008F230000}"/>
    <cellStyle name="_TableSuperHead_Model 03_21_02 Base Case No Weights_Input 2010 Generation_Draft Matrix Report - April v3_MTD EBITDA Walk 2" xfId="9100" xr:uid="{00000000-0005-0000-0000-000090230000}"/>
    <cellStyle name="_TableSuperHead_Model 03_21_02 Base Case No Weights_Input 2010 Generation_Draft Matrix Report - April v3_MTD EBITDA Walk 3" xfId="9101" xr:uid="{00000000-0005-0000-0000-000091230000}"/>
    <cellStyle name="_TableSuperHead_Model 03_21_02 Base Case No Weights_Input 2010 Generation_Draft Matrix Report - April v3_MTD EBITDA Walk 4" xfId="9102" xr:uid="{00000000-0005-0000-0000-000092230000}"/>
    <cellStyle name="_TableSuperHead_Model 03_21_02 Base Case No Weights_Input 2010 Generation_Draft Matrix Report - April v3_MTD EBITDA Walk 5" xfId="9103" xr:uid="{00000000-0005-0000-0000-000093230000}"/>
    <cellStyle name="_TableSuperHead_Model 03_21_02 Base Case No Weights_Input 2010 Generation_Draft Matrix Report - April v3_Oct KPI's" xfId="9104" xr:uid="{00000000-0005-0000-0000-000094230000}"/>
    <cellStyle name="_TableSuperHead_Model 03_21_02 Base Case No Weights_Input 2010 Generation_Draft Matrix Report - April v3_Oct KPI's 2" xfId="9105" xr:uid="{00000000-0005-0000-0000-000095230000}"/>
    <cellStyle name="_TableSuperHead_Model 03_21_02 Base Case No Weights_Input 2010 Generation_Draft Matrix Report - April v3_Oct KPI's 3" xfId="9106" xr:uid="{00000000-0005-0000-0000-000096230000}"/>
    <cellStyle name="_TableSuperHead_Model 03_21_02 Base Case No Weights_Input 2010 Generation_Draft Matrix Report - April v3_Oct KPI's 4" xfId="9107" xr:uid="{00000000-0005-0000-0000-000097230000}"/>
    <cellStyle name="_TableSuperHead_Model 03_21_02 Base Case No Weights_Input 2010 Generation_Draft Matrix Report - April v3_Oct KPI's 5" xfId="9108" xr:uid="{00000000-0005-0000-0000-000098230000}"/>
    <cellStyle name="_TableSuperHead_Model 03_21_02 Base Case No Weights_Input 2010 Generation_Draft Matrix Report - April v3_Q4 Forecast Consolidated Support" xfId="9109" xr:uid="{00000000-0005-0000-0000-000099230000}"/>
    <cellStyle name="_TableSuperHead_Model 03_21_02 Base Case No Weights_Input 2010 Generation_Draft Matrix Report - April v3_Q4 Forecast Consolidated Support 2" xfId="9110" xr:uid="{00000000-0005-0000-0000-00009A230000}"/>
    <cellStyle name="_TableSuperHead_Model 03_21_02 Base Case No Weights_Input 2010 Generation_Draft Matrix Report - April v3_Q4 Forecast Consolidated Support 3" xfId="9111" xr:uid="{00000000-0005-0000-0000-00009B230000}"/>
    <cellStyle name="_TableSuperHead_Model 03_21_02 Base Case No Weights_Input 2010 Generation_Draft Matrix Report - April v3_Q4 Forecast Consolidated Support 4" xfId="9112" xr:uid="{00000000-0005-0000-0000-00009C230000}"/>
    <cellStyle name="_TableSuperHead_Model 03_21_02 Base Case No Weights_Input 2010 Generation_Draft Matrix Report - April v3_Q4 Forecast Consolidated Support 5" xfId="9113" xr:uid="{00000000-0005-0000-0000-00009D230000}"/>
    <cellStyle name="_TableSuperHead_Model 03_21_02 Base Case No Weights_Input 2010 Generation_Draft Matrix Report - April v3_SC Bridge - Oct" xfId="9114" xr:uid="{00000000-0005-0000-0000-00009E230000}"/>
    <cellStyle name="_TableSuperHead_Model 03_21_02 Base Case No Weights_Input 2010 Generation_Draft Matrix Report - April v3_SC Bridge - Oct 2" xfId="9115" xr:uid="{00000000-0005-0000-0000-00009F230000}"/>
    <cellStyle name="_TableSuperHead_Model 03_21_02 Base Case No Weights_Input 2010 Generation_Draft Matrix Report - April v3_SC Bridge - Oct 3" xfId="9116" xr:uid="{00000000-0005-0000-0000-0000A0230000}"/>
    <cellStyle name="_TableSuperHead_Model 03_21_02 Base Case No Weights_Input 2010 Generation_Draft Matrix Report - April v3_SC Bridge - Oct 4" xfId="9117" xr:uid="{00000000-0005-0000-0000-0000A1230000}"/>
    <cellStyle name="_TableSuperHead_Model 03_21_02 Base Case No Weights_Input 2010 Generation_Draft Matrix Report - April v3_SC Bridge - Oct 5" xfId="9118" xr:uid="{00000000-0005-0000-0000-0000A2230000}"/>
    <cellStyle name="_TableSuperHead_Model 03_21_02 Base Case No Weights_Input 2010 Generation_Draft Matrix Report - April v3_Sep KPI's" xfId="9119" xr:uid="{00000000-0005-0000-0000-0000A3230000}"/>
    <cellStyle name="_TableSuperHead_Model 03_21_02 Base Case No Weights_Input 2010 Generation_Draft Matrix Report - April v3_Sep KPI's 2" xfId="9120" xr:uid="{00000000-0005-0000-0000-0000A4230000}"/>
    <cellStyle name="_TableSuperHead_Model 03_21_02 Base Case No Weights_Input 2010 Generation_Draft Matrix Report - April v3_Sep KPI's 3" xfId="9121" xr:uid="{00000000-0005-0000-0000-0000A5230000}"/>
    <cellStyle name="_TableSuperHead_Model 03_21_02 Base Case No Weights_Input 2010 Generation_Draft Matrix Report - April v3_Sep KPI's 4" xfId="9122" xr:uid="{00000000-0005-0000-0000-0000A6230000}"/>
    <cellStyle name="_TableSuperHead_Model 03_21_02 Base Case No Weights_Input 2010 Generation_Draft Matrix Report - April v3_Sep KPI's 5" xfId="9123" xr:uid="{00000000-0005-0000-0000-0000A7230000}"/>
    <cellStyle name="_TableSuperHead_Model 03_21_02 Base Case No Weights_Input 2010 Generation_Draft Matrix Report - April v3_WEST -- CFPA Bluesheets Test 5yr plan" xfId="9124" xr:uid="{00000000-0005-0000-0000-0000A8230000}"/>
    <cellStyle name="_TableSuperHead_Model 03_21_02 Base Case No Weights_Input 2010 Generation_Draft Matrix Report - April v3_YTD EBITDA Walk" xfId="9125" xr:uid="{00000000-0005-0000-0000-0000A9230000}"/>
    <cellStyle name="_TableSuperHead_Model 03_21_02 Base Case No Weights_Input 2010 Generation_Draft Matrix Report - April v3_YTD EBITDA Walk 2" xfId="9126" xr:uid="{00000000-0005-0000-0000-0000AA230000}"/>
    <cellStyle name="_TableSuperHead_Model 03_21_02 Base Case No Weights_Input 2010 Generation_Draft Matrix Report - April v3_YTD EBITDA Walk 3" xfId="9127" xr:uid="{00000000-0005-0000-0000-0000AB230000}"/>
    <cellStyle name="_TableSuperHead_Model 03_21_02 Base Case No Weights_Input 2010 Generation_Draft Matrix Report - April v3_YTD EBITDA Walk 4" xfId="9128" xr:uid="{00000000-0005-0000-0000-0000AC230000}"/>
    <cellStyle name="_TableSuperHead_Model 03_21_02 Base Case No Weights_Input 2010 Generation_Draft Matrix Report - April v3_YTD EBITDA Walk 5" xfId="9129" xr:uid="{00000000-0005-0000-0000-0000AD230000}"/>
    <cellStyle name="_TableSuperHead_Model 03_21_02 Base Case No Weights_Input 2010 Generation_MTD EBITDA Walk" xfId="9130" xr:uid="{00000000-0005-0000-0000-0000AE230000}"/>
    <cellStyle name="_TableSuperHead_Model 03_21_02 Base Case No Weights_Input 2010 Generation_MTD EBITDA Walk 2" xfId="9131" xr:uid="{00000000-0005-0000-0000-0000AF230000}"/>
    <cellStyle name="_TableSuperHead_Model 03_21_02 Base Case No Weights_Input 2010 Generation_MTD EBITDA Walk 3" xfId="9132" xr:uid="{00000000-0005-0000-0000-0000B0230000}"/>
    <cellStyle name="_TableSuperHead_Model 03_21_02 Base Case No Weights_Input 2010 Generation_MTD EBITDA Walk 4" xfId="9133" xr:uid="{00000000-0005-0000-0000-0000B1230000}"/>
    <cellStyle name="_TableSuperHead_Model 03_21_02 Base Case No Weights_Input 2010 Generation_MTD EBITDA Walk 5" xfId="9134" xr:uid="{00000000-0005-0000-0000-0000B2230000}"/>
    <cellStyle name="_TableSuperHead_Model 03_21_02 Base Case No Weights_Input 2010 Generation_Oct KPI's" xfId="9135" xr:uid="{00000000-0005-0000-0000-0000B3230000}"/>
    <cellStyle name="_TableSuperHead_Model 03_21_02 Base Case No Weights_Input 2010 Generation_Oct KPI's 2" xfId="9136" xr:uid="{00000000-0005-0000-0000-0000B4230000}"/>
    <cellStyle name="_TableSuperHead_Model 03_21_02 Base Case No Weights_Input 2010 Generation_Oct KPI's 3" xfId="9137" xr:uid="{00000000-0005-0000-0000-0000B5230000}"/>
    <cellStyle name="_TableSuperHead_Model 03_21_02 Base Case No Weights_Input 2010 Generation_Oct KPI's 4" xfId="9138" xr:uid="{00000000-0005-0000-0000-0000B6230000}"/>
    <cellStyle name="_TableSuperHead_Model 03_21_02 Base Case No Weights_Input 2010 Generation_Oct KPI's 5" xfId="9139" xr:uid="{00000000-0005-0000-0000-0000B7230000}"/>
    <cellStyle name="_TableSuperHead_Model 03_21_02 Base Case No Weights_Input 2010 Generation_Q4 Forecast Consolidated Support" xfId="9140" xr:uid="{00000000-0005-0000-0000-0000B8230000}"/>
    <cellStyle name="_TableSuperHead_Model 03_21_02 Base Case No Weights_Input 2010 Generation_Q4 Forecast Consolidated Support 2" xfId="9141" xr:uid="{00000000-0005-0000-0000-0000B9230000}"/>
    <cellStyle name="_TableSuperHead_Model 03_21_02 Base Case No Weights_Input 2010 Generation_Q4 Forecast Consolidated Support 3" xfId="9142" xr:uid="{00000000-0005-0000-0000-0000BA230000}"/>
    <cellStyle name="_TableSuperHead_Model 03_21_02 Base Case No Weights_Input 2010 Generation_Q4 Forecast Consolidated Support 4" xfId="9143" xr:uid="{00000000-0005-0000-0000-0000BB230000}"/>
    <cellStyle name="_TableSuperHead_Model 03_21_02 Base Case No Weights_Input 2010 Generation_Q4 Forecast Consolidated Support 5" xfId="9144" xr:uid="{00000000-0005-0000-0000-0000BC230000}"/>
    <cellStyle name="_TableSuperHead_Model 03_21_02 Base Case No Weights_Input 2010 Generation_SC Bridge - Oct" xfId="9145" xr:uid="{00000000-0005-0000-0000-0000BD230000}"/>
    <cellStyle name="_TableSuperHead_Model 03_21_02 Base Case No Weights_Input 2010 Generation_SC Bridge - Oct 2" xfId="9146" xr:uid="{00000000-0005-0000-0000-0000BE230000}"/>
    <cellStyle name="_TableSuperHead_Model 03_21_02 Base Case No Weights_Input 2010 Generation_SC Bridge - Oct 3" xfId="9147" xr:uid="{00000000-0005-0000-0000-0000BF230000}"/>
    <cellStyle name="_TableSuperHead_Model 03_21_02 Base Case No Weights_Input 2010 Generation_SC Bridge - Oct 4" xfId="9148" xr:uid="{00000000-0005-0000-0000-0000C0230000}"/>
    <cellStyle name="_TableSuperHead_Model 03_21_02 Base Case No Weights_Input 2010 Generation_SC Bridge - Oct 5" xfId="9149" xr:uid="{00000000-0005-0000-0000-0000C1230000}"/>
    <cellStyle name="_TableSuperHead_Model 03_21_02 Base Case No Weights_Input 2010 Generation_Sep KPI's" xfId="9150" xr:uid="{00000000-0005-0000-0000-0000C2230000}"/>
    <cellStyle name="_TableSuperHead_Model 03_21_02 Base Case No Weights_Input 2010 Generation_Sep KPI's 2" xfId="9151" xr:uid="{00000000-0005-0000-0000-0000C3230000}"/>
    <cellStyle name="_TableSuperHead_Model 03_21_02 Base Case No Weights_Input 2010 Generation_Sep KPI's 3" xfId="9152" xr:uid="{00000000-0005-0000-0000-0000C4230000}"/>
    <cellStyle name="_TableSuperHead_Model 03_21_02 Base Case No Weights_Input 2010 Generation_Sep KPI's 4" xfId="9153" xr:uid="{00000000-0005-0000-0000-0000C5230000}"/>
    <cellStyle name="_TableSuperHead_Model 03_21_02 Base Case No Weights_Input 2010 Generation_Sep KPI's 5" xfId="9154" xr:uid="{00000000-0005-0000-0000-0000C6230000}"/>
    <cellStyle name="_TableSuperHead_Model 03_21_02 Base Case No Weights_Input 2010 Generation_WEST -- CFPA Bluesheets Test 5yr plan" xfId="9155" xr:uid="{00000000-0005-0000-0000-0000C7230000}"/>
    <cellStyle name="_TableSuperHead_Model 03_21_02 Base Case No Weights_Input 2010 Generation_YTD EBITDA Walk" xfId="9156" xr:uid="{00000000-0005-0000-0000-0000C8230000}"/>
    <cellStyle name="_TableSuperHead_Model 03_21_02 Base Case No Weights_Input 2010 Generation_YTD EBITDA Walk 2" xfId="9157" xr:uid="{00000000-0005-0000-0000-0000C9230000}"/>
    <cellStyle name="_TableSuperHead_Model 03_21_02 Base Case No Weights_Input 2010 Generation_YTD EBITDA Walk 3" xfId="9158" xr:uid="{00000000-0005-0000-0000-0000CA230000}"/>
    <cellStyle name="_TableSuperHead_Model 03_21_02 Base Case No Weights_Input 2010 Generation_YTD EBITDA Walk 4" xfId="9159" xr:uid="{00000000-0005-0000-0000-0000CB230000}"/>
    <cellStyle name="_TableSuperHead_Model 03_21_02 Base Case No Weights_Input 2010 Generation_YTD EBITDA Walk 5" xfId="9160" xr:uid="{00000000-0005-0000-0000-0000CC230000}"/>
    <cellStyle name="_TableSuperHead_Model 03_21_02 Base Case No Weights_input 2010 IS detail" xfId="9161" xr:uid="{00000000-0005-0000-0000-0000CD230000}"/>
    <cellStyle name="_TableSuperHead_Model 03_21_02 Base Case No Weights_input 2010 IS detail 2" xfId="9162" xr:uid="{00000000-0005-0000-0000-0000CE230000}"/>
    <cellStyle name="_TableSuperHead_Model 03_21_02 Base Case No Weights_input 2010 IS detail 2 2" xfId="9163" xr:uid="{00000000-0005-0000-0000-0000CF230000}"/>
    <cellStyle name="_TableSuperHead_Model 03_21_02 Base Case No Weights_input 2010 IS detail 3" xfId="9164" xr:uid="{00000000-0005-0000-0000-0000D0230000}"/>
    <cellStyle name="_TableSuperHead_Model 03_21_02 Base Case No Weights_input 2010 IS detail 4" xfId="9165" xr:uid="{00000000-0005-0000-0000-0000D1230000}"/>
    <cellStyle name="_TableSuperHead_Model 03_21_02 Base Case No Weights_input 2010 IS detail 5" xfId="9166" xr:uid="{00000000-0005-0000-0000-0000D2230000}"/>
    <cellStyle name="_TableSuperHead_Model 03_21_02 Base Case No Weights_input 2010 IS detail 6" xfId="9167" xr:uid="{00000000-0005-0000-0000-0000D3230000}"/>
    <cellStyle name="_TableSuperHead_Model 03_21_02 Base Case No Weights_input 2010 IS detail 7" xfId="9168" xr:uid="{00000000-0005-0000-0000-0000D4230000}"/>
    <cellStyle name="_TableSuperHead_Model 03_21_02 Base Case No Weights_input 2010 IS detail_10-11 - Conslidated Financial Report Support v2" xfId="9169" xr:uid="{00000000-0005-0000-0000-0000D5230000}"/>
    <cellStyle name="_TableSuperHead_Model 03_21_02 Base Case No Weights_input 2010 IS detail_10-11 - Conslidated Financial Report Support v2 2" xfId="9170" xr:uid="{00000000-0005-0000-0000-0000D6230000}"/>
    <cellStyle name="_TableSuperHead_Model 03_21_02 Base Case No Weights_input 2010 IS detail_10-11 - Conslidated Financial Report Support v2 3" xfId="9171" xr:uid="{00000000-0005-0000-0000-0000D7230000}"/>
    <cellStyle name="_TableSuperHead_Model 03_21_02 Base Case No Weights_input 2010 IS detail_10-11 - Conslidated Financial Report Support v2 4" xfId="9172" xr:uid="{00000000-0005-0000-0000-0000D8230000}"/>
    <cellStyle name="_TableSuperHead_Model 03_21_02 Base Case No Weights_input 2010 IS detail_10-11 - Conslidated Financial Report Support v2 5" xfId="9173" xr:uid="{00000000-0005-0000-0000-0000D9230000}"/>
    <cellStyle name="_TableSuperHead_Model 03_21_02 Base Case No Weights_input 2010 IS detail_1-12 - Conslidated Financial Report Support_NEW" xfId="9174" xr:uid="{00000000-0005-0000-0000-0000DA230000}"/>
    <cellStyle name="_TableSuperHead_Model 03_21_02 Base Case No Weights_input 2010 IS detail_1-12 - Conslidated Financial Report Support_NEW 2" xfId="9175" xr:uid="{00000000-0005-0000-0000-0000DB230000}"/>
    <cellStyle name="_TableSuperHead_Model 03_21_02 Base Case No Weights_input 2010 IS detail_1-12 - Conslidated Financial Report Support_NEW 3" xfId="9176" xr:uid="{00000000-0005-0000-0000-0000DC230000}"/>
    <cellStyle name="_TableSuperHead_Model 03_21_02 Base Case No Weights_input 2010 IS detail_1-12 - Conslidated Financial Report Support_NEW 4" xfId="9177" xr:uid="{00000000-0005-0000-0000-0000DD230000}"/>
    <cellStyle name="_TableSuperHead_Model 03_21_02 Base Case No Weights_input 2010 IS detail_1-12 - Conslidated Financial Report Support_NEW 5" xfId="9178" xr:uid="{00000000-0005-0000-0000-0000DE230000}"/>
    <cellStyle name="_TableSuperHead_Model 03_21_02 Base Case No Weights_input 2010 IS detail_8-11 - Conslidated Financial Report Support" xfId="9179" xr:uid="{00000000-0005-0000-0000-0000DF230000}"/>
    <cellStyle name="_TableSuperHead_Model 03_21_02 Base Case No Weights_input 2010 IS detail_8-11 - Conslidated Financial Report Support 2" xfId="9180" xr:uid="{00000000-0005-0000-0000-0000E0230000}"/>
    <cellStyle name="_TableSuperHead_Model 03_21_02 Base Case No Weights_input 2010 IS detail_8-11 - Conslidated Financial Report Support 3" xfId="9181" xr:uid="{00000000-0005-0000-0000-0000E1230000}"/>
    <cellStyle name="_TableSuperHead_Model 03_21_02 Base Case No Weights_input 2010 IS detail_8-11 - Conslidated Financial Report Support 4" xfId="9182" xr:uid="{00000000-0005-0000-0000-0000E2230000}"/>
    <cellStyle name="_TableSuperHead_Model 03_21_02 Base Case No Weights_input 2010 IS detail_8-11 - Conslidated Financial Report Support 5" xfId="9183" xr:uid="{00000000-0005-0000-0000-0000E3230000}"/>
    <cellStyle name="_TableSuperHead_Model 03_21_02 Base Case No Weights_input 2010 IS detail_CFPA Bluesheets Test" xfId="9184" xr:uid="{00000000-0005-0000-0000-0000E4230000}"/>
    <cellStyle name="_TableSuperHead_Model 03_21_02 Base Case No Weights_input 2010 IS detail_CFPA Bluesheets Test 5yr plan" xfId="9185" xr:uid="{00000000-0005-0000-0000-0000E5230000}"/>
    <cellStyle name="_TableSuperHead_Model 03_21_02 Base Case No Weights_input 2010 IS detail_Draft Matrix Report - April v2" xfId="9186" xr:uid="{00000000-0005-0000-0000-0000E6230000}"/>
    <cellStyle name="_TableSuperHead_Model 03_21_02 Base Case No Weights_input 2010 IS detail_Draft Matrix Report - April v2 2" xfId="9187" xr:uid="{00000000-0005-0000-0000-0000E7230000}"/>
    <cellStyle name="_TableSuperHead_Model 03_21_02 Base Case No Weights_input 2010 IS detail_Draft Matrix Report - April v2 3" xfId="9188" xr:uid="{00000000-0005-0000-0000-0000E8230000}"/>
    <cellStyle name="_TableSuperHead_Model 03_21_02 Base Case No Weights_input 2010 IS detail_Draft Matrix Report - April v2 4" xfId="9189" xr:uid="{00000000-0005-0000-0000-0000E9230000}"/>
    <cellStyle name="_TableSuperHead_Model 03_21_02 Base Case No Weights_input 2010 IS detail_Draft Matrix Report - April v2 5" xfId="9190" xr:uid="{00000000-0005-0000-0000-0000EA230000}"/>
    <cellStyle name="_TableSuperHead_Model 03_21_02 Base Case No Weights_input 2010 IS detail_Draft Matrix Report - April v2 6" xfId="9191" xr:uid="{00000000-0005-0000-0000-0000EB230000}"/>
    <cellStyle name="_TableSuperHead_Model 03_21_02 Base Case No Weights_input 2010 IS detail_Draft Matrix Report - April v2_10-11 - Conslidated Financial Report Support v2" xfId="9192" xr:uid="{00000000-0005-0000-0000-0000EC230000}"/>
    <cellStyle name="_TableSuperHead_Model 03_21_02 Base Case No Weights_input 2010 IS detail_Draft Matrix Report - April v2_10-11 - Conslidated Financial Report Support v2 2" xfId="9193" xr:uid="{00000000-0005-0000-0000-0000ED230000}"/>
    <cellStyle name="_TableSuperHead_Model 03_21_02 Base Case No Weights_input 2010 IS detail_Draft Matrix Report - April v2_10-11 - Conslidated Financial Report Support v2 3" xfId="9194" xr:uid="{00000000-0005-0000-0000-0000EE230000}"/>
    <cellStyle name="_TableSuperHead_Model 03_21_02 Base Case No Weights_input 2010 IS detail_Draft Matrix Report - April v2_10-11 - Conslidated Financial Report Support v2 4" xfId="9195" xr:uid="{00000000-0005-0000-0000-0000EF230000}"/>
    <cellStyle name="_TableSuperHead_Model 03_21_02 Base Case No Weights_input 2010 IS detail_Draft Matrix Report - April v2_10-11 - Conslidated Financial Report Support v2 5" xfId="9196" xr:uid="{00000000-0005-0000-0000-0000F0230000}"/>
    <cellStyle name="_TableSuperHead_Model 03_21_02 Base Case No Weights_input 2010 IS detail_Draft Matrix Report - April v2_1-12 - Conslidated Financial Report Support_NEW" xfId="9197" xr:uid="{00000000-0005-0000-0000-0000F1230000}"/>
    <cellStyle name="_TableSuperHead_Model 03_21_02 Base Case No Weights_input 2010 IS detail_Draft Matrix Report - April v2_1-12 - Conslidated Financial Report Support_NEW 2" xfId="9198" xr:uid="{00000000-0005-0000-0000-0000F2230000}"/>
    <cellStyle name="_TableSuperHead_Model 03_21_02 Base Case No Weights_input 2010 IS detail_Draft Matrix Report - April v2_1-12 - Conslidated Financial Report Support_NEW 3" xfId="9199" xr:uid="{00000000-0005-0000-0000-0000F3230000}"/>
    <cellStyle name="_TableSuperHead_Model 03_21_02 Base Case No Weights_input 2010 IS detail_Draft Matrix Report - April v2_1-12 - Conslidated Financial Report Support_NEW 4" xfId="9200" xr:uid="{00000000-0005-0000-0000-0000F4230000}"/>
    <cellStyle name="_TableSuperHead_Model 03_21_02 Base Case No Weights_input 2010 IS detail_Draft Matrix Report - April v2_1-12 - Conslidated Financial Report Support_NEW 5" xfId="9201" xr:uid="{00000000-0005-0000-0000-0000F5230000}"/>
    <cellStyle name="_TableSuperHead_Model 03_21_02 Base Case No Weights_input 2010 IS detail_Draft Matrix Report - April v2_8-11 - Conslidated Financial Report Support" xfId="9202" xr:uid="{00000000-0005-0000-0000-0000F6230000}"/>
    <cellStyle name="_TableSuperHead_Model 03_21_02 Base Case No Weights_input 2010 IS detail_Draft Matrix Report - April v2_8-11 - Conslidated Financial Report Support 2" xfId="9203" xr:uid="{00000000-0005-0000-0000-0000F7230000}"/>
    <cellStyle name="_TableSuperHead_Model 03_21_02 Base Case No Weights_input 2010 IS detail_Draft Matrix Report - April v2_8-11 - Conslidated Financial Report Support 3" xfId="9204" xr:uid="{00000000-0005-0000-0000-0000F8230000}"/>
    <cellStyle name="_TableSuperHead_Model 03_21_02 Base Case No Weights_input 2010 IS detail_Draft Matrix Report - April v2_8-11 - Conslidated Financial Report Support 4" xfId="9205" xr:uid="{00000000-0005-0000-0000-0000F9230000}"/>
    <cellStyle name="_TableSuperHead_Model 03_21_02 Base Case No Weights_input 2010 IS detail_Draft Matrix Report - April v2_8-11 - Conslidated Financial Report Support 5" xfId="9206" xr:uid="{00000000-0005-0000-0000-0000FA230000}"/>
    <cellStyle name="_TableSuperHead_Model 03_21_02 Base Case No Weights_input 2010 IS detail_Draft Matrix Report - April v2_CFPA Bluesheets Test" xfId="9207" xr:uid="{00000000-0005-0000-0000-0000FB230000}"/>
    <cellStyle name="_TableSuperHead_Model 03_21_02 Base Case No Weights_input 2010 IS detail_Draft Matrix Report - April v2_CFPA Bluesheets Test 5yr plan" xfId="9208" xr:uid="{00000000-0005-0000-0000-0000FC230000}"/>
    <cellStyle name="_TableSuperHead_Model 03_21_02 Base Case No Weights_input 2010 IS detail_Draft Matrix Report - April v2_MTD EBITDA Walk" xfId="9209" xr:uid="{00000000-0005-0000-0000-0000FD230000}"/>
    <cellStyle name="_TableSuperHead_Model 03_21_02 Base Case No Weights_input 2010 IS detail_Draft Matrix Report - April v2_MTD EBITDA Walk 2" xfId="9210" xr:uid="{00000000-0005-0000-0000-0000FE230000}"/>
    <cellStyle name="_TableSuperHead_Model 03_21_02 Base Case No Weights_input 2010 IS detail_Draft Matrix Report - April v2_MTD EBITDA Walk 3" xfId="9211" xr:uid="{00000000-0005-0000-0000-0000FF230000}"/>
    <cellStyle name="_TableSuperHead_Model 03_21_02 Base Case No Weights_input 2010 IS detail_Draft Matrix Report - April v2_MTD EBITDA Walk 4" xfId="9212" xr:uid="{00000000-0005-0000-0000-000000240000}"/>
    <cellStyle name="_TableSuperHead_Model 03_21_02 Base Case No Weights_input 2010 IS detail_Draft Matrix Report - April v2_MTD EBITDA Walk 5" xfId="9213" xr:uid="{00000000-0005-0000-0000-000001240000}"/>
    <cellStyle name="_TableSuperHead_Model 03_21_02 Base Case No Weights_input 2010 IS detail_Draft Matrix Report - April v2_Oct KPI's" xfId="9214" xr:uid="{00000000-0005-0000-0000-000002240000}"/>
    <cellStyle name="_TableSuperHead_Model 03_21_02 Base Case No Weights_input 2010 IS detail_Draft Matrix Report - April v2_Oct KPI's 2" xfId="9215" xr:uid="{00000000-0005-0000-0000-000003240000}"/>
    <cellStyle name="_TableSuperHead_Model 03_21_02 Base Case No Weights_input 2010 IS detail_Draft Matrix Report - April v2_Oct KPI's 3" xfId="9216" xr:uid="{00000000-0005-0000-0000-000004240000}"/>
    <cellStyle name="_TableSuperHead_Model 03_21_02 Base Case No Weights_input 2010 IS detail_Draft Matrix Report - April v2_Oct KPI's 4" xfId="9217" xr:uid="{00000000-0005-0000-0000-000005240000}"/>
    <cellStyle name="_TableSuperHead_Model 03_21_02 Base Case No Weights_input 2010 IS detail_Draft Matrix Report - April v2_Oct KPI's 5" xfId="9218" xr:uid="{00000000-0005-0000-0000-000006240000}"/>
    <cellStyle name="_TableSuperHead_Model 03_21_02 Base Case No Weights_input 2010 IS detail_Draft Matrix Report - April v2_Q4 Forecast Consolidated Support" xfId="9219" xr:uid="{00000000-0005-0000-0000-000007240000}"/>
    <cellStyle name="_TableSuperHead_Model 03_21_02 Base Case No Weights_input 2010 IS detail_Draft Matrix Report - April v2_Q4 Forecast Consolidated Support 2" xfId="9220" xr:uid="{00000000-0005-0000-0000-000008240000}"/>
    <cellStyle name="_TableSuperHead_Model 03_21_02 Base Case No Weights_input 2010 IS detail_Draft Matrix Report - April v2_Q4 Forecast Consolidated Support 3" xfId="9221" xr:uid="{00000000-0005-0000-0000-000009240000}"/>
    <cellStyle name="_TableSuperHead_Model 03_21_02 Base Case No Weights_input 2010 IS detail_Draft Matrix Report - April v2_Q4 Forecast Consolidated Support 4" xfId="9222" xr:uid="{00000000-0005-0000-0000-00000A240000}"/>
    <cellStyle name="_TableSuperHead_Model 03_21_02 Base Case No Weights_input 2010 IS detail_Draft Matrix Report - April v2_Q4 Forecast Consolidated Support 5" xfId="9223" xr:uid="{00000000-0005-0000-0000-00000B240000}"/>
    <cellStyle name="_TableSuperHead_Model 03_21_02 Base Case No Weights_input 2010 IS detail_Draft Matrix Report - April v2_SC Bridge - Oct" xfId="9224" xr:uid="{00000000-0005-0000-0000-00000C240000}"/>
    <cellStyle name="_TableSuperHead_Model 03_21_02 Base Case No Weights_input 2010 IS detail_Draft Matrix Report - April v2_SC Bridge - Oct 2" xfId="9225" xr:uid="{00000000-0005-0000-0000-00000D240000}"/>
    <cellStyle name="_TableSuperHead_Model 03_21_02 Base Case No Weights_input 2010 IS detail_Draft Matrix Report - April v2_SC Bridge - Oct 3" xfId="9226" xr:uid="{00000000-0005-0000-0000-00000E240000}"/>
    <cellStyle name="_TableSuperHead_Model 03_21_02 Base Case No Weights_input 2010 IS detail_Draft Matrix Report - April v2_SC Bridge - Oct 4" xfId="9227" xr:uid="{00000000-0005-0000-0000-00000F240000}"/>
    <cellStyle name="_TableSuperHead_Model 03_21_02 Base Case No Weights_input 2010 IS detail_Draft Matrix Report - April v2_SC Bridge - Oct 5" xfId="9228" xr:uid="{00000000-0005-0000-0000-000010240000}"/>
    <cellStyle name="_TableSuperHead_Model 03_21_02 Base Case No Weights_input 2010 IS detail_Draft Matrix Report - April v2_Sep KPI's" xfId="9229" xr:uid="{00000000-0005-0000-0000-000011240000}"/>
    <cellStyle name="_TableSuperHead_Model 03_21_02 Base Case No Weights_input 2010 IS detail_Draft Matrix Report - April v2_Sep KPI's 2" xfId="9230" xr:uid="{00000000-0005-0000-0000-000012240000}"/>
    <cellStyle name="_TableSuperHead_Model 03_21_02 Base Case No Weights_input 2010 IS detail_Draft Matrix Report - April v2_Sep KPI's 3" xfId="9231" xr:uid="{00000000-0005-0000-0000-000013240000}"/>
    <cellStyle name="_TableSuperHead_Model 03_21_02 Base Case No Weights_input 2010 IS detail_Draft Matrix Report - April v2_Sep KPI's 4" xfId="9232" xr:uid="{00000000-0005-0000-0000-000014240000}"/>
    <cellStyle name="_TableSuperHead_Model 03_21_02 Base Case No Weights_input 2010 IS detail_Draft Matrix Report - April v2_Sep KPI's 5" xfId="9233" xr:uid="{00000000-0005-0000-0000-000015240000}"/>
    <cellStyle name="_TableSuperHead_Model 03_21_02 Base Case No Weights_input 2010 IS detail_Draft Matrix Report - April v2_WEST -- CFPA Bluesheets Test 5yr plan" xfId="9234" xr:uid="{00000000-0005-0000-0000-000016240000}"/>
    <cellStyle name="_TableSuperHead_Model 03_21_02 Base Case No Weights_input 2010 IS detail_Draft Matrix Report - April v2_YTD EBITDA Walk" xfId="9235" xr:uid="{00000000-0005-0000-0000-000017240000}"/>
    <cellStyle name="_TableSuperHead_Model 03_21_02 Base Case No Weights_input 2010 IS detail_Draft Matrix Report - April v2_YTD EBITDA Walk 2" xfId="9236" xr:uid="{00000000-0005-0000-0000-000018240000}"/>
    <cellStyle name="_TableSuperHead_Model 03_21_02 Base Case No Weights_input 2010 IS detail_Draft Matrix Report - April v2_YTD EBITDA Walk 3" xfId="9237" xr:uid="{00000000-0005-0000-0000-000019240000}"/>
    <cellStyle name="_TableSuperHead_Model 03_21_02 Base Case No Weights_input 2010 IS detail_Draft Matrix Report - April v2_YTD EBITDA Walk 4" xfId="9238" xr:uid="{00000000-0005-0000-0000-00001A240000}"/>
    <cellStyle name="_TableSuperHead_Model 03_21_02 Base Case No Weights_input 2010 IS detail_Draft Matrix Report - April v2_YTD EBITDA Walk 5" xfId="9239" xr:uid="{00000000-0005-0000-0000-00001B240000}"/>
    <cellStyle name="_TableSuperHead_Model 03_21_02 Base Case No Weights_input 2010 IS detail_Draft Matrix Report - April v3" xfId="9240" xr:uid="{00000000-0005-0000-0000-00001C240000}"/>
    <cellStyle name="_TableSuperHead_Model 03_21_02 Base Case No Weights_input 2010 IS detail_Draft Matrix Report - April v3 2" xfId="9241" xr:uid="{00000000-0005-0000-0000-00001D240000}"/>
    <cellStyle name="_TableSuperHead_Model 03_21_02 Base Case No Weights_input 2010 IS detail_Draft Matrix Report - April v3 3" xfId="9242" xr:uid="{00000000-0005-0000-0000-00001E240000}"/>
    <cellStyle name="_TableSuperHead_Model 03_21_02 Base Case No Weights_input 2010 IS detail_Draft Matrix Report - April v3 4" xfId="9243" xr:uid="{00000000-0005-0000-0000-00001F240000}"/>
    <cellStyle name="_TableSuperHead_Model 03_21_02 Base Case No Weights_input 2010 IS detail_Draft Matrix Report - April v3 5" xfId="9244" xr:uid="{00000000-0005-0000-0000-000020240000}"/>
    <cellStyle name="_TableSuperHead_Model 03_21_02 Base Case No Weights_input 2010 IS detail_Draft Matrix Report - April v3 6" xfId="9245" xr:uid="{00000000-0005-0000-0000-000021240000}"/>
    <cellStyle name="_TableSuperHead_Model 03_21_02 Base Case No Weights_input 2010 IS detail_Draft Matrix Report - April v3_10-11 - Conslidated Financial Report Support v2" xfId="9246" xr:uid="{00000000-0005-0000-0000-000022240000}"/>
    <cellStyle name="_TableSuperHead_Model 03_21_02 Base Case No Weights_input 2010 IS detail_Draft Matrix Report - April v3_10-11 - Conslidated Financial Report Support v2 2" xfId="9247" xr:uid="{00000000-0005-0000-0000-000023240000}"/>
    <cellStyle name="_TableSuperHead_Model 03_21_02 Base Case No Weights_input 2010 IS detail_Draft Matrix Report - April v3_10-11 - Conslidated Financial Report Support v2 3" xfId="9248" xr:uid="{00000000-0005-0000-0000-000024240000}"/>
    <cellStyle name="_TableSuperHead_Model 03_21_02 Base Case No Weights_input 2010 IS detail_Draft Matrix Report - April v3_10-11 - Conslidated Financial Report Support v2 4" xfId="9249" xr:uid="{00000000-0005-0000-0000-000025240000}"/>
    <cellStyle name="_TableSuperHead_Model 03_21_02 Base Case No Weights_input 2010 IS detail_Draft Matrix Report - April v3_10-11 - Conslidated Financial Report Support v2 5" xfId="9250" xr:uid="{00000000-0005-0000-0000-000026240000}"/>
    <cellStyle name="_TableSuperHead_Model 03_21_02 Base Case No Weights_input 2010 IS detail_Draft Matrix Report - April v3_1-12 - Conslidated Financial Report Support_NEW" xfId="9251" xr:uid="{00000000-0005-0000-0000-000027240000}"/>
    <cellStyle name="_TableSuperHead_Model 03_21_02 Base Case No Weights_input 2010 IS detail_Draft Matrix Report - April v3_1-12 - Conslidated Financial Report Support_NEW 2" xfId="9252" xr:uid="{00000000-0005-0000-0000-000028240000}"/>
    <cellStyle name="_TableSuperHead_Model 03_21_02 Base Case No Weights_input 2010 IS detail_Draft Matrix Report - April v3_1-12 - Conslidated Financial Report Support_NEW 3" xfId="9253" xr:uid="{00000000-0005-0000-0000-000029240000}"/>
    <cellStyle name="_TableSuperHead_Model 03_21_02 Base Case No Weights_input 2010 IS detail_Draft Matrix Report - April v3_1-12 - Conslidated Financial Report Support_NEW 4" xfId="9254" xr:uid="{00000000-0005-0000-0000-00002A240000}"/>
    <cellStyle name="_TableSuperHead_Model 03_21_02 Base Case No Weights_input 2010 IS detail_Draft Matrix Report - April v3_1-12 - Conslidated Financial Report Support_NEW 5" xfId="9255" xr:uid="{00000000-0005-0000-0000-00002B240000}"/>
    <cellStyle name="_TableSuperHead_Model 03_21_02 Base Case No Weights_input 2010 IS detail_Draft Matrix Report - April v3_8-11 - Conslidated Financial Report Support" xfId="9256" xr:uid="{00000000-0005-0000-0000-00002C240000}"/>
    <cellStyle name="_TableSuperHead_Model 03_21_02 Base Case No Weights_input 2010 IS detail_Draft Matrix Report - April v3_8-11 - Conslidated Financial Report Support 2" xfId="9257" xr:uid="{00000000-0005-0000-0000-00002D240000}"/>
    <cellStyle name="_TableSuperHead_Model 03_21_02 Base Case No Weights_input 2010 IS detail_Draft Matrix Report - April v3_8-11 - Conslidated Financial Report Support 3" xfId="9258" xr:uid="{00000000-0005-0000-0000-00002E240000}"/>
    <cellStyle name="_TableSuperHead_Model 03_21_02 Base Case No Weights_input 2010 IS detail_Draft Matrix Report - April v3_8-11 - Conslidated Financial Report Support 4" xfId="9259" xr:uid="{00000000-0005-0000-0000-00002F240000}"/>
    <cellStyle name="_TableSuperHead_Model 03_21_02 Base Case No Weights_input 2010 IS detail_Draft Matrix Report - April v3_8-11 - Conslidated Financial Report Support 5" xfId="9260" xr:uid="{00000000-0005-0000-0000-000030240000}"/>
    <cellStyle name="_TableSuperHead_Model 03_21_02 Base Case No Weights_input 2010 IS detail_Draft Matrix Report - April v3_CFPA Bluesheets Test" xfId="9261" xr:uid="{00000000-0005-0000-0000-000031240000}"/>
    <cellStyle name="_TableSuperHead_Model 03_21_02 Base Case No Weights_input 2010 IS detail_Draft Matrix Report - April v3_CFPA Bluesheets Test 5yr plan" xfId="9262" xr:uid="{00000000-0005-0000-0000-000032240000}"/>
    <cellStyle name="_TableSuperHead_Model 03_21_02 Base Case No Weights_input 2010 IS detail_Draft Matrix Report - April v3_MTD EBITDA Walk" xfId="9263" xr:uid="{00000000-0005-0000-0000-000033240000}"/>
    <cellStyle name="_TableSuperHead_Model 03_21_02 Base Case No Weights_input 2010 IS detail_Draft Matrix Report - April v3_MTD EBITDA Walk 2" xfId="9264" xr:uid="{00000000-0005-0000-0000-000034240000}"/>
    <cellStyle name="_TableSuperHead_Model 03_21_02 Base Case No Weights_input 2010 IS detail_Draft Matrix Report - April v3_MTD EBITDA Walk 3" xfId="9265" xr:uid="{00000000-0005-0000-0000-000035240000}"/>
    <cellStyle name="_TableSuperHead_Model 03_21_02 Base Case No Weights_input 2010 IS detail_Draft Matrix Report - April v3_MTD EBITDA Walk 4" xfId="9266" xr:uid="{00000000-0005-0000-0000-000036240000}"/>
    <cellStyle name="_TableSuperHead_Model 03_21_02 Base Case No Weights_input 2010 IS detail_Draft Matrix Report - April v3_MTD EBITDA Walk 5" xfId="9267" xr:uid="{00000000-0005-0000-0000-000037240000}"/>
    <cellStyle name="_TableSuperHead_Model 03_21_02 Base Case No Weights_input 2010 IS detail_Draft Matrix Report - April v3_Oct KPI's" xfId="9268" xr:uid="{00000000-0005-0000-0000-000038240000}"/>
    <cellStyle name="_TableSuperHead_Model 03_21_02 Base Case No Weights_input 2010 IS detail_Draft Matrix Report - April v3_Oct KPI's 2" xfId="9269" xr:uid="{00000000-0005-0000-0000-000039240000}"/>
    <cellStyle name="_TableSuperHead_Model 03_21_02 Base Case No Weights_input 2010 IS detail_Draft Matrix Report - April v3_Oct KPI's 3" xfId="9270" xr:uid="{00000000-0005-0000-0000-00003A240000}"/>
    <cellStyle name="_TableSuperHead_Model 03_21_02 Base Case No Weights_input 2010 IS detail_Draft Matrix Report - April v3_Oct KPI's 4" xfId="9271" xr:uid="{00000000-0005-0000-0000-00003B240000}"/>
    <cellStyle name="_TableSuperHead_Model 03_21_02 Base Case No Weights_input 2010 IS detail_Draft Matrix Report - April v3_Oct KPI's 5" xfId="9272" xr:uid="{00000000-0005-0000-0000-00003C240000}"/>
    <cellStyle name="_TableSuperHead_Model 03_21_02 Base Case No Weights_input 2010 IS detail_Draft Matrix Report - April v3_Q4 Forecast Consolidated Support" xfId="9273" xr:uid="{00000000-0005-0000-0000-00003D240000}"/>
    <cellStyle name="_TableSuperHead_Model 03_21_02 Base Case No Weights_input 2010 IS detail_Draft Matrix Report - April v3_Q4 Forecast Consolidated Support 2" xfId="9274" xr:uid="{00000000-0005-0000-0000-00003E240000}"/>
    <cellStyle name="_TableSuperHead_Model 03_21_02 Base Case No Weights_input 2010 IS detail_Draft Matrix Report - April v3_Q4 Forecast Consolidated Support 3" xfId="9275" xr:uid="{00000000-0005-0000-0000-00003F240000}"/>
    <cellStyle name="_TableSuperHead_Model 03_21_02 Base Case No Weights_input 2010 IS detail_Draft Matrix Report - April v3_Q4 Forecast Consolidated Support 4" xfId="9276" xr:uid="{00000000-0005-0000-0000-000040240000}"/>
    <cellStyle name="_TableSuperHead_Model 03_21_02 Base Case No Weights_input 2010 IS detail_Draft Matrix Report - April v3_Q4 Forecast Consolidated Support 5" xfId="9277" xr:uid="{00000000-0005-0000-0000-000041240000}"/>
    <cellStyle name="_TableSuperHead_Model 03_21_02 Base Case No Weights_input 2010 IS detail_Draft Matrix Report - April v3_SC Bridge - Oct" xfId="9278" xr:uid="{00000000-0005-0000-0000-000042240000}"/>
    <cellStyle name="_TableSuperHead_Model 03_21_02 Base Case No Weights_input 2010 IS detail_Draft Matrix Report - April v3_SC Bridge - Oct 2" xfId="9279" xr:uid="{00000000-0005-0000-0000-000043240000}"/>
    <cellStyle name="_TableSuperHead_Model 03_21_02 Base Case No Weights_input 2010 IS detail_Draft Matrix Report - April v3_SC Bridge - Oct 3" xfId="9280" xr:uid="{00000000-0005-0000-0000-000044240000}"/>
    <cellStyle name="_TableSuperHead_Model 03_21_02 Base Case No Weights_input 2010 IS detail_Draft Matrix Report - April v3_SC Bridge - Oct 4" xfId="9281" xr:uid="{00000000-0005-0000-0000-000045240000}"/>
    <cellStyle name="_TableSuperHead_Model 03_21_02 Base Case No Weights_input 2010 IS detail_Draft Matrix Report - April v3_SC Bridge - Oct 5" xfId="9282" xr:uid="{00000000-0005-0000-0000-000046240000}"/>
    <cellStyle name="_TableSuperHead_Model 03_21_02 Base Case No Weights_input 2010 IS detail_Draft Matrix Report - April v3_Sep KPI's" xfId="9283" xr:uid="{00000000-0005-0000-0000-000047240000}"/>
    <cellStyle name="_TableSuperHead_Model 03_21_02 Base Case No Weights_input 2010 IS detail_Draft Matrix Report - April v3_Sep KPI's 2" xfId="9284" xr:uid="{00000000-0005-0000-0000-000048240000}"/>
    <cellStyle name="_TableSuperHead_Model 03_21_02 Base Case No Weights_input 2010 IS detail_Draft Matrix Report - April v3_Sep KPI's 3" xfId="9285" xr:uid="{00000000-0005-0000-0000-000049240000}"/>
    <cellStyle name="_TableSuperHead_Model 03_21_02 Base Case No Weights_input 2010 IS detail_Draft Matrix Report - April v3_Sep KPI's 4" xfId="9286" xr:uid="{00000000-0005-0000-0000-00004A240000}"/>
    <cellStyle name="_TableSuperHead_Model 03_21_02 Base Case No Weights_input 2010 IS detail_Draft Matrix Report - April v3_Sep KPI's 5" xfId="9287" xr:uid="{00000000-0005-0000-0000-00004B240000}"/>
    <cellStyle name="_TableSuperHead_Model 03_21_02 Base Case No Weights_input 2010 IS detail_Draft Matrix Report - April v3_WEST -- CFPA Bluesheets Test 5yr plan" xfId="9288" xr:uid="{00000000-0005-0000-0000-00004C240000}"/>
    <cellStyle name="_TableSuperHead_Model 03_21_02 Base Case No Weights_input 2010 IS detail_Draft Matrix Report - April v3_YTD EBITDA Walk" xfId="9289" xr:uid="{00000000-0005-0000-0000-00004D240000}"/>
    <cellStyle name="_TableSuperHead_Model 03_21_02 Base Case No Weights_input 2010 IS detail_Draft Matrix Report - April v3_YTD EBITDA Walk 2" xfId="9290" xr:uid="{00000000-0005-0000-0000-00004E240000}"/>
    <cellStyle name="_TableSuperHead_Model 03_21_02 Base Case No Weights_input 2010 IS detail_Draft Matrix Report - April v3_YTD EBITDA Walk 3" xfId="9291" xr:uid="{00000000-0005-0000-0000-00004F240000}"/>
    <cellStyle name="_TableSuperHead_Model 03_21_02 Base Case No Weights_input 2010 IS detail_Draft Matrix Report - April v3_YTD EBITDA Walk 4" xfId="9292" xr:uid="{00000000-0005-0000-0000-000050240000}"/>
    <cellStyle name="_TableSuperHead_Model 03_21_02 Base Case No Weights_input 2010 IS detail_Draft Matrix Report - April v3_YTD EBITDA Walk 5" xfId="9293" xr:uid="{00000000-0005-0000-0000-000051240000}"/>
    <cellStyle name="_TableSuperHead_Model 03_21_02 Base Case No Weights_input 2010 IS detail_MTD EBITDA Walk" xfId="9294" xr:uid="{00000000-0005-0000-0000-000052240000}"/>
    <cellStyle name="_TableSuperHead_Model 03_21_02 Base Case No Weights_input 2010 IS detail_MTD EBITDA Walk 2" xfId="9295" xr:uid="{00000000-0005-0000-0000-000053240000}"/>
    <cellStyle name="_TableSuperHead_Model 03_21_02 Base Case No Weights_input 2010 IS detail_MTD EBITDA Walk 3" xfId="9296" xr:uid="{00000000-0005-0000-0000-000054240000}"/>
    <cellStyle name="_TableSuperHead_Model 03_21_02 Base Case No Weights_input 2010 IS detail_MTD EBITDA Walk 4" xfId="9297" xr:uid="{00000000-0005-0000-0000-000055240000}"/>
    <cellStyle name="_TableSuperHead_Model 03_21_02 Base Case No Weights_input 2010 IS detail_MTD EBITDA Walk 5" xfId="9298" xr:uid="{00000000-0005-0000-0000-000056240000}"/>
    <cellStyle name="_TableSuperHead_Model 03_21_02 Base Case No Weights_input 2010 IS detail_Oct KPI's" xfId="9299" xr:uid="{00000000-0005-0000-0000-000057240000}"/>
    <cellStyle name="_TableSuperHead_Model 03_21_02 Base Case No Weights_input 2010 IS detail_Oct KPI's 2" xfId="9300" xr:uid="{00000000-0005-0000-0000-000058240000}"/>
    <cellStyle name="_TableSuperHead_Model 03_21_02 Base Case No Weights_input 2010 IS detail_Oct KPI's 3" xfId="9301" xr:uid="{00000000-0005-0000-0000-000059240000}"/>
    <cellStyle name="_TableSuperHead_Model 03_21_02 Base Case No Weights_input 2010 IS detail_Oct KPI's 4" xfId="9302" xr:uid="{00000000-0005-0000-0000-00005A240000}"/>
    <cellStyle name="_TableSuperHead_Model 03_21_02 Base Case No Weights_input 2010 IS detail_Oct KPI's 5" xfId="9303" xr:uid="{00000000-0005-0000-0000-00005B240000}"/>
    <cellStyle name="_TableSuperHead_Model 03_21_02 Base Case No Weights_input 2010 IS detail_Q4 Forecast Consolidated Support" xfId="9304" xr:uid="{00000000-0005-0000-0000-00005C240000}"/>
    <cellStyle name="_TableSuperHead_Model 03_21_02 Base Case No Weights_input 2010 IS detail_Q4 Forecast Consolidated Support 2" xfId="9305" xr:uid="{00000000-0005-0000-0000-00005D240000}"/>
    <cellStyle name="_TableSuperHead_Model 03_21_02 Base Case No Weights_input 2010 IS detail_Q4 Forecast Consolidated Support 3" xfId="9306" xr:uid="{00000000-0005-0000-0000-00005E240000}"/>
    <cellStyle name="_TableSuperHead_Model 03_21_02 Base Case No Weights_input 2010 IS detail_Q4 Forecast Consolidated Support 4" xfId="9307" xr:uid="{00000000-0005-0000-0000-00005F240000}"/>
    <cellStyle name="_TableSuperHead_Model 03_21_02 Base Case No Weights_input 2010 IS detail_Q4 Forecast Consolidated Support 5" xfId="9308" xr:uid="{00000000-0005-0000-0000-000060240000}"/>
    <cellStyle name="_TableSuperHead_Model 03_21_02 Base Case No Weights_input 2010 IS detail_SC Bridge - Oct" xfId="9309" xr:uid="{00000000-0005-0000-0000-000061240000}"/>
    <cellStyle name="_TableSuperHead_Model 03_21_02 Base Case No Weights_input 2010 IS detail_SC Bridge - Oct 2" xfId="9310" xr:uid="{00000000-0005-0000-0000-000062240000}"/>
    <cellStyle name="_TableSuperHead_Model 03_21_02 Base Case No Weights_input 2010 IS detail_SC Bridge - Oct 3" xfId="9311" xr:uid="{00000000-0005-0000-0000-000063240000}"/>
    <cellStyle name="_TableSuperHead_Model 03_21_02 Base Case No Weights_input 2010 IS detail_SC Bridge - Oct 4" xfId="9312" xr:uid="{00000000-0005-0000-0000-000064240000}"/>
    <cellStyle name="_TableSuperHead_Model 03_21_02 Base Case No Weights_input 2010 IS detail_SC Bridge - Oct 5" xfId="9313" xr:uid="{00000000-0005-0000-0000-000065240000}"/>
    <cellStyle name="_TableSuperHead_Model 03_21_02 Base Case No Weights_input 2010 IS detail_Sep KPI's" xfId="9314" xr:uid="{00000000-0005-0000-0000-000066240000}"/>
    <cellStyle name="_TableSuperHead_Model 03_21_02 Base Case No Weights_input 2010 IS detail_Sep KPI's 2" xfId="9315" xr:uid="{00000000-0005-0000-0000-000067240000}"/>
    <cellStyle name="_TableSuperHead_Model 03_21_02 Base Case No Weights_input 2010 IS detail_Sep KPI's 3" xfId="9316" xr:uid="{00000000-0005-0000-0000-000068240000}"/>
    <cellStyle name="_TableSuperHead_Model 03_21_02 Base Case No Weights_input 2010 IS detail_Sep KPI's 4" xfId="9317" xr:uid="{00000000-0005-0000-0000-000069240000}"/>
    <cellStyle name="_TableSuperHead_Model 03_21_02 Base Case No Weights_input 2010 IS detail_Sep KPI's 5" xfId="9318" xr:uid="{00000000-0005-0000-0000-00006A240000}"/>
    <cellStyle name="_TableSuperHead_Model 03_21_02 Base Case No Weights_input 2010 IS detail_WEST -- CFPA Bluesheets Test 5yr plan" xfId="9319" xr:uid="{00000000-0005-0000-0000-00006B240000}"/>
    <cellStyle name="_TableSuperHead_Model 03_21_02 Base Case No Weights_input 2010 IS detail_YTD EBITDA Walk" xfId="9320" xr:uid="{00000000-0005-0000-0000-00006C240000}"/>
    <cellStyle name="_TableSuperHead_Model 03_21_02 Base Case No Weights_input 2010 IS detail_YTD EBITDA Walk 2" xfId="9321" xr:uid="{00000000-0005-0000-0000-00006D240000}"/>
    <cellStyle name="_TableSuperHead_Model 03_21_02 Base Case No Weights_input 2010 IS detail_YTD EBITDA Walk 3" xfId="9322" xr:uid="{00000000-0005-0000-0000-00006E240000}"/>
    <cellStyle name="_TableSuperHead_Model 03_21_02 Base Case No Weights_input 2010 IS detail_YTD EBITDA Walk 4" xfId="9323" xr:uid="{00000000-0005-0000-0000-00006F240000}"/>
    <cellStyle name="_TableSuperHead_Model 03_21_02 Base Case No Weights_input 2010 IS detail_YTD EBITDA Walk 5" xfId="9324" xr:uid="{00000000-0005-0000-0000-000070240000}"/>
    <cellStyle name="_TableSuperHead_Model 03_21_02 Base Case No Weights_Input 2010 volumes" xfId="9325" xr:uid="{00000000-0005-0000-0000-000071240000}"/>
    <cellStyle name="_TableSuperHead_Model 03_21_02 Base Case No Weights_Input 2010 volumes 2" xfId="9326" xr:uid="{00000000-0005-0000-0000-000072240000}"/>
    <cellStyle name="_TableSuperHead_Model 03_21_02 Base Case No Weights_Input 2010 volumes 2 2" xfId="9327" xr:uid="{00000000-0005-0000-0000-000073240000}"/>
    <cellStyle name="_TableSuperHead_Model 03_21_02 Base Case No Weights_Input 2010 volumes 3" xfId="9328" xr:uid="{00000000-0005-0000-0000-000074240000}"/>
    <cellStyle name="_TableSuperHead_Model 03_21_02 Base Case No Weights_Input 2010 volumes 4" xfId="9329" xr:uid="{00000000-0005-0000-0000-000075240000}"/>
    <cellStyle name="_TableSuperHead_Model 03_21_02 Base Case No Weights_Input 2010 volumes 5" xfId="9330" xr:uid="{00000000-0005-0000-0000-000076240000}"/>
    <cellStyle name="_TableSuperHead_Model 03_21_02 Base Case No Weights_Input 2010 volumes 6" xfId="9331" xr:uid="{00000000-0005-0000-0000-000077240000}"/>
    <cellStyle name="_TableSuperHead_Model 03_21_02 Base Case No Weights_Input 2010 volumes 7" xfId="9332" xr:uid="{00000000-0005-0000-0000-000078240000}"/>
    <cellStyle name="_TableSuperHead_Model 03_21_02 Base Case No Weights_Input 2010 volumes_10-11 - Conslidated Financial Report Support v2" xfId="9333" xr:uid="{00000000-0005-0000-0000-000079240000}"/>
    <cellStyle name="_TableSuperHead_Model 03_21_02 Base Case No Weights_Input 2010 volumes_10-11 - Conslidated Financial Report Support v2 2" xfId="9334" xr:uid="{00000000-0005-0000-0000-00007A240000}"/>
    <cellStyle name="_TableSuperHead_Model 03_21_02 Base Case No Weights_Input 2010 volumes_10-11 - Conslidated Financial Report Support v2 3" xfId="9335" xr:uid="{00000000-0005-0000-0000-00007B240000}"/>
    <cellStyle name="_TableSuperHead_Model 03_21_02 Base Case No Weights_Input 2010 volumes_10-11 - Conslidated Financial Report Support v2 4" xfId="9336" xr:uid="{00000000-0005-0000-0000-00007C240000}"/>
    <cellStyle name="_TableSuperHead_Model 03_21_02 Base Case No Weights_Input 2010 volumes_10-11 - Conslidated Financial Report Support v2 5" xfId="9337" xr:uid="{00000000-0005-0000-0000-00007D240000}"/>
    <cellStyle name="_TableSuperHead_Model 03_21_02 Base Case No Weights_Input 2010 volumes_1-12 - Conslidated Financial Report Support_NEW" xfId="9338" xr:uid="{00000000-0005-0000-0000-00007E240000}"/>
    <cellStyle name="_TableSuperHead_Model 03_21_02 Base Case No Weights_Input 2010 volumes_1-12 - Conslidated Financial Report Support_NEW 2" xfId="9339" xr:uid="{00000000-0005-0000-0000-00007F240000}"/>
    <cellStyle name="_TableSuperHead_Model 03_21_02 Base Case No Weights_Input 2010 volumes_1-12 - Conslidated Financial Report Support_NEW 3" xfId="9340" xr:uid="{00000000-0005-0000-0000-000080240000}"/>
    <cellStyle name="_TableSuperHead_Model 03_21_02 Base Case No Weights_Input 2010 volumes_1-12 - Conslidated Financial Report Support_NEW 4" xfId="9341" xr:uid="{00000000-0005-0000-0000-000081240000}"/>
    <cellStyle name="_TableSuperHead_Model 03_21_02 Base Case No Weights_Input 2010 volumes_1-12 - Conslidated Financial Report Support_NEW 5" xfId="9342" xr:uid="{00000000-0005-0000-0000-000082240000}"/>
    <cellStyle name="_TableSuperHead_Model 03_21_02 Base Case No Weights_Input 2010 volumes_8-11 - Conslidated Financial Report Support" xfId="9343" xr:uid="{00000000-0005-0000-0000-000083240000}"/>
    <cellStyle name="_TableSuperHead_Model 03_21_02 Base Case No Weights_Input 2010 volumes_8-11 - Conslidated Financial Report Support 2" xfId="9344" xr:uid="{00000000-0005-0000-0000-000084240000}"/>
    <cellStyle name="_TableSuperHead_Model 03_21_02 Base Case No Weights_Input 2010 volumes_8-11 - Conslidated Financial Report Support 3" xfId="9345" xr:uid="{00000000-0005-0000-0000-000085240000}"/>
    <cellStyle name="_TableSuperHead_Model 03_21_02 Base Case No Weights_Input 2010 volumes_8-11 - Conslidated Financial Report Support 4" xfId="9346" xr:uid="{00000000-0005-0000-0000-000086240000}"/>
    <cellStyle name="_TableSuperHead_Model 03_21_02 Base Case No Weights_Input 2010 volumes_8-11 - Conslidated Financial Report Support 5" xfId="9347" xr:uid="{00000000-0005-0000-0000-000087240000}"/>
    <cellStyle name="_TableSuperHead_Model 03_21_02 Base Case No Weights_Input 2010 volumes_CFPA Bluesheets Test" xfId="9348" xr:uid="{00000000-0005-0000-0000-000088240000}"/>
    <cellStyle name="_TableSuperHead_Model 03_21_02 Base Case No Weights_Input 2010 volumes_CFPA Bluesheets Test 5yr plan" xfId="9349" xr:uid="{00000000-0005-0000-0000-000089240000}"/>
    <cellStyle name="_TableSuperHead_Model 03_21_02 Base Case No Weights_Input 2010 volumes_Draft Matrix Report - April v2" xfId="9350" xr:uid="{00000000-0005-0000-0000-00008A240000}"/>
    <cellStyle name="_TableSuperHead_Model 03_21_02 Base Case No Weights_Input 2010 volumes_Draft Matrix Report - April v2 2" xfId="9351" xr:uid="{00000000-0005-0000-0000-00008B240000}"/>
    <cellStyle name="_TableSuperHead_Model 03_21_02 Base Case No Weights_Input 2010 volumes_Draft Matrix Report - April v2 3" xfId="9352" xr:uid="{00000000-0005-0000-0000-00008C240000}"/>
    <cellStyle name="_TableSuperHead_Model 03_21_02 Base Case No Weights_Input 2010 volumes_Draft Matrix Report - April v2 4" xfId="9353" xr:uid="{00000000-0005-0000-0000-00008D240000}"/>
    <cellStyle name="_TableSuperHead_Model 03_21_02 Base Case No Weights_Input 2010 volumes_Draft Matrix Report - April v2 5" xfId="9354" xr:uid="{00000000-0005-0000-0000-00008E240000}"/>
    <cellStyle name="_TableSuperHead_Model 03_21_02 Base Case No Weights_Input 2010 volumes_Draft Matrix Report - April v2 6" xfId="9355" xr:uid="{00000000-0005-0000-0000-00008F240000}"/>
    <cellStyle name="_TableSuperHead_Model 03_21_02 Base Case No Weights_Input 2010 volumes_Draft Matrix Report - April v2_10-11 - Conslidated Financial Report Support v2" xfId="9356" xr:uid="{00000000-0005-0000-0000-000090240000}"/>
    <cellStyle name="_TableSuperHead_Model 03_21_02 Base Case No Weights_Input 2010 volumes_Draft Matrix Report - April v2_10-11 - Conslidated Financial Report Support v2 2" xfId="9357" xr:uid="{00000000-0005-0000-0000-000091240000}"/>
    <cellStyle name="_TableSuperHead_Model 03_21_02 Base Case No Weights_Input 2010 volumes_Draft Matrix Report - April v2_10-11 - Conslidated Financial Report Support v2 3" xfId="9358" xr:uid="{00000000-0005-0000-0000-000092240000}"/>
    <cellStyle name="_TableSuperHead_Model 03_21_02 Base Case No Weights_Input 2010 volumes_Draft Matrix Report - April v2_10-11 - Conslidated Financial Report Support v2 4" xfId="9359" xr:uid="{00000000-0005-0000-0000-000093240000}"/>
    <cellStyle name="_TableSuperHead_Model 03_21_02 Base Case No Weights_Input 2010 volumes_Draft Matrix Report - April v2_10-11 - Conslidated Financial Report Support v2 5" xfId="9360" xr:uid="{00000000-0005-0000-0000-000094240000}"/>
    <cellStyle name="_TableSuperHead_Model 03_21_02 Base Case No Weights_Input 2010 volumes_Draft Matrix Report - April v2_1-12 - Conslidated Financial Report Support_NEW" xfId="9361" xr:uid="{00000000-0005-0000-0000-000095240000}"/>
    <cellStyle name="_TableSuperHead_Model 03_21_02 Base Case No Weights_Input 2010 volumes_Draft Matrix Report - April v2_1-12 - Conslidated Financial Report Support_NEW 2" xfId="9362" xr:uid="{00000000-0005-0000-0000-000096240000}"/>
    <cellStyle name="_TableSuperHead_Model 03_21_02 Base Case No Weights_Input 2010 volumes_Draft Matrix Report - April v2_1-12 - Conslidated Financial Report Support_NEW 3" xfId="9363" xr:uid="{00000000-0005-0000-0000-000097240000}"/>
    <cellStyle name="_TableSuperHead_Model 03_21_02 Base Case No Weights_Input 2010 volumes_Draft Matrix Report - April v2_1-12 - Conslidated Financial Report Support_NEW 4" xfId="9364" xr:uid="{00000000-0005-0000-0000-000098240000}"/>
    <cellStyle name="_TableSuperHead_Model 03_21_02 Base Case No Weights_Input 2010 volumes_Draft Matrix Report - April v2_1-12 - Conslidated Financial Report Support_NEW 5" xfId="9365" xr:uid="{00000000-0005-0000-0000-000099240000}"/>
    <cellStyle name="_TableSuperHead_Model 03_21_02 Base Case No Weights_Input 2010 volumes_Draft Matrix Report - April v2_8-11 - Conslidated Financial Report Support" xfId="9366" xr:uid="{00000000-0005-0000-0000-00009A240000}"/>
    <cellStyle name="_TableSuperHead_Model 03_21_02 Base Case No Weights_Input 2010 volumes_Draft Matrix Report - April v2_8-11 - Conslidated Financial Report Support 2" xfId="9367" xr:uid="{00000000-0005-0000-0000-00009B240000}"/>
    <cellStyle name="_TableSuperHead_Model 03_21_02 Base Case No Weights_Input 2010 volumes_Draft Matrix Report - April v2_8-11 - Conslidated Financial Report Support 3" xfId="9368" xr:uid="{00000000-0005-0000-0000-00009C240000}"/>
    <cellStyle name="_TableSuperHead_Model 03_21_02 Base Case No Weights_Input 2010 volumes_Draft Matrix Report - April v2_8-11 - Conslidated Financial Report Support 4" xfId="9369" xr:uid="{00000000-0005-0000-0000-00009D240000}"/>
    <cellStyle name="_TableSuperHead_Model 03_21_02 Base Case No Weights_Input 2010 volumes_Draft Matrix Report - April v2_8-11 - Conslidated Financial Report Support 5" xfId="9370" xr:uid="{00000000-0005-0000-0000-00009E240000}"/>
    <cellStyle name="_TableSuperHead_Model 03_21_02 Base Case No Weights_Input 2010 volumes_Draft Matrix Report - April v2_CFPA Bluesheets Test" xfId="9371" xr:uid="{00000000-0005-0000-0000-00009F240000}"/>
    <cellStyle name="_TableSuperHead_Model 03_21_02 Base Case No Weights_Input 2010 volumes_Draft Matrix Report - April v2_CFPA Bluesheets Test 5yr plan" xfId="9372" xr:uid="{00000000-0005-0000-0000-0000A0240000}"/>
    <cellStyle name="_TableSuperHead_Model 03_21_02 Base Case No Weights_Input 2010 volumes_Draft Matrix Report - April v2_MTD EBITDA Walk" xfId="9373" xr:uid="{00000000-0005-0000-0000-0000A1240000}"/>
    <cellStyle name="_TableSuperHead_Model 03_21_02 Base Case No Weights_Input 2010 volumes_Draft Matrix Report - April v2_MTD EBITDA Walk 2" xfId="9374" xr:uid="{00000000-0005-0000-0000-0000A2240000}"/>
    <cellStyle name="_TableSuperHead_Model 03_21_02 Base Case No Weights_Input 2010 volumes_Draft Matrix Report - April v2_MTD EBITDA Walk 3" xfId="9375" xr:uid="{00000000-0005-0000-0000-0000A3240000}"/>
    <cellStyle name="_TableSuperHead_Model 03_21_02 Base Case No Weights_Input 2010 volumes_Draft Matrix Report - April v2_MTD EBITDA Walk 4" xfId="9376" xr:uid="{00000000-0005-0000-0000-0000A4240000}"/>
    <cellStyle name="_TableSuperHead_Model 03_21_02 Base Case No Weights_Input 2010 volumes_Draft Matrix Report - April v2_MTD EBITDA Walk 5" xfId="9377" xr:uid="{00000000-0005-0000-0000-0000A5240000}"/>
    <cellStyle name="_TableSuperHead_Model 03_21_02 Base Case No Weights_Input 2010 volumes_Draft Matrix Report - April v2_Oct KPI's" xfId="9378" xr:uid="{00000000-0005-0000-0000-0000A6240000}"/>
    <cellStyle name="_TableSuperHead_Model 03_21_02 Base Case No Weights_Input 2010 volumes_Draft Matrix Report - April v2_Oct KPI's 2" xfId="9379" xr:uid="{00000000-0005-0000-0000-0000A7240000}"/>
    <cellStyle name="_TableSuperHead_Model 03_21_02 Base Case No Weights_Input 2010 volumes_Draft Matrix Report - April v2_Oct KPI's 3" xfId="9380" xr:uid="{00000000-0005-0000-0000-0000A8240000}"/>
    <cellStyle name="_TableSuperHead_Model 03_21_02 Base Case No Weights_Input 2010 volumes_Draft Matrix Report - April v2_Oct KPI's 4" xfId="9381" xr:uid="{00000000-0005-0000-0000-0000A9240000}"/>
    <cellStyle name="_TableSuperHead_Model 03_21_02 Base Case No Weights_Input 2010 volumes_Draft Matrix Report - April v2_Oct KPI's 5" xfId="9382" xr:uid="{00000000-0005-0000-0000-0000AA240000}"/>
    <cellStyle name="_TableSuperHead_Model 03_21_02 Base Case No Weights_Input 2010 volumes_Draft Matrix Report - April v2_Q4 Forecast Consolidated Support" xfId="9383" xr:uid="{00000000-0005-0000-0000-0000AB240000}"/>
    <cellStyle name="_TableSuperHead_Model 03_21_02 Base Case No Weights_Input 2010 volumes_Draft Matrix Report - April v2_Q4 Forecast Consolidated Support 2" xfId="9384" xr:uid="{00000000-0005-0000-0000-0000AC240000}"/>
    <cellStyle name="_TableSuperHead_Model 03_21_02 Base Case No Weights_Input 2010 volumes_Draft Matrix Report - April v2_Q4 Forecast Consolidated Support 3" xfId="9385" xr:uid="{00000000-0005-0000-0000-0000AD240000}"/>
    <cellStyle name="_TableSuperHead_Model 03_21_02 Base Case No Weights_Input 2010 volumes_Draft Matrix Report - April v2_Q4 Forecast Consolidated Support 4" xfId="9386" xr:uid="{00000000-0005-0000-0000-0000AE240000}"/>
    <cellStyle name="_TableSuperHead_Model 03_21_02 Base Case No Weights_Input 2010 volumes_Draft Matrix Report - April v2_Q4 Forecast Consolidated Support 5" xfId="9387" xr:uid="{00000000-0005-0000-0000-0000AF240000}"/>
    <cellStyle name="_TableSuperHead_Model 03_21_02 Base Case No Weights_Input 2010 volumes_Draft Matrix Report - April v2_SC Bridge - Oct" xfId="9388" xr:uid="{00000000-0005-0000-0000-0000B0240000}"/>
    <cellStyle name="_TableSuperHead_Model 03_21_02 Base Case No Weights_Input 2010 volumes_Draft Matrix Report - April v2_SC Bridge - Oct 2" xfId="9389" xr:uid="{00000000-0005-0000-0000-0000B1240000}"/>
    <cellStyle name="_TableSuperHead_Model 03_21_02 Base Case No Weights_Input 2010 volumes_Draft Matrix Report - April v2_SC Bridge - Oct 3" xfId="9390" xr:uid="{00000000-0005-0000-0000-0000B2240000}"/>
    <cellStyle name="_TableSuperHead_Model 03_21_02 Base Case No Weights_Input 2010 volumes_Draft Matrix Report - April v2_SC Bridge - Oct 4" xfId="9391" xr:uid="{00000000-0005-0000-0000-0000B3240000}"/>
    <cellStyle name="_TableSuperHead_Model 03_21_02 Base Case No Weights_Input 2010 volumes_Draft Matrix Report - April v2_SC Bridge - Oct 5" xfId="9392" xr:uid="{00000000-0005-0000-0000-0000B4240000}"/>
    <cellStyle name="_TableSuperHead_Model 03_21_02 Base Case No Weights_Input 2010 volumes_Draft Matrix Report - April v2_Sep KPI's" xfId="9393" xr:uid="{00000000-0005-0000-0000-0000B5240000}"/>
    <cellStyle name="_TableSuperHead_Model 03_21_02 Base Case No Weights_Input 2010 volumes_Draft Matrix Report - April v2_Sep KPI's 2" xfId="9394" xr:uid="{00000000-0005-0000-0000-0000B6240000}"/>
    <cellStyle name="_TableSuperHead_Model 03_21_02 Base Case No Weights_Input 2010 volumes_Draft Matrix Report - April v2_Sep KPI's 3" xfId="9395" xr:uid="{00000000-0005-0000-0000-0000B7240000}"/>
    <cellStyle name="_TableSuperHead_Model 03_21_02 Base Case No Weights_Input 2010 volumes_Draft Matrix Report - April v2_Sep KPI's 4" xfId="9396" xr:uid="{00000000-0005-0000-0000-0000B8240000}"/>
    <cellStyle name="_TableSuperHead_Model 03_21_02 Base Case No Weights_Input 2010 volumes_Draft Matrix Report - April v2_Sep KPI's 5" xfId="9397" xr:uid="{00000000-0005-0000-0000-0000B9240000}"/>
    <cellStyle name="_TableSuperHead_Model 03_21_02 Base Case No Weights_Input 2010 volumes_Draft Matrix Report - April v2_WEST -- CFPA Bluesheets Test 5yr plan" xfId="9398" xr:uid="{00000000-0005-0000-0000-0000BA240000}"/>
    <cellStyle name="_TableSuperHead_Model 03_21_02 Base Case No Weights_Input 2010 volumes_Draft Matrix Report - April v2_YTD EBITDA Walk" xfId="9399" xr:uid="{00000000-0005-0000-0000-0000BB240000}"/>
    <cellStyle name="_TableSuperHead_Model 03_21_02 Base Case No Weights_Input 2010 volumes_Draft Matrix Report - April v2_YTD EBITDA Walk 2" xfId="9400" xr:uid="{00000000-0005-0000-0000-0000BC240000}"/>
    <cellStyle name="_TableSuperHead_Model 03_21_02 Base Case No Weights_Input 2010 volumes_Draft Matrix Report - April v2_YTD EBITDA Walk 3" xfId="9401" xr:uid="{00000000-0005-0000-0000-0000BD240000}"/>
    <cellStyle name="_TableSuperHead_Model 03_21_02 Base Case No Weights_Input 2010 volumes_Draft Matrix Report - April v2_YTD EBITDA Walk 4" xfId="9402" xr:uid="{00000000-0005-0000-0000-0000BE240000}"/>
    <cellStyle name="_TableSuperHead_Model 03_21_02 Base Case No Weights_Input 2010 volumes_Draft Matrix Report - April v2_YTD EBITDA Walk 5" xfId="9403" xr:uid="{00000000-0005-0000-0000-0000BF240000}"/>
    <cellStyle name="_TableSuperHead_Model 03_21_02 Base Case No Weights_Input 2010 volumes_Draft Matrix Report - April v3" xfId="9404" xr:uid="{00000000-0005-0000-0000-0000C0240000}"/>
    <cellStyle name="_TableSuperHead_Model 03_21_02 Base Case No Weights_Input 2010 volumes_Draft Matrix Report - April v3 2" xfId="9405" xr:uid="{00000000-0005-0000-0000-0000C1240000}"/>
    <cellStyle name="_TableSuperHead_Model 03_21_02 Base Case No Weights_Input 2010 volumes_Draft Matrix Report - April v3 3" xfId="9406" xr:uid="{00000000-0005-0000-0000-0000C2240000}"/>
    <cellStyle name="_TableSuperHead_Model 03_21_02 Base Case No Weights_Input 2010 volumes_Draft Matrix Report - April v3 4" xfId="9407" xr:uid="{00000000-0005-0000-0000-0000C3240000}"/>
    <cellStyle name="_TableSuperHead_Model 03_21_02 Base Case No Weights_Input 2010 volumes_Draft Matrix Report - April v3 5" xfId="9408" xr:uid="{00000000-0005-0000-0000-0000C4240000}"/>
    <cellStyle name="_TableSuperHead_Model 03_21_02 Base Case No Weights_Input 2010 volumes_Draft Matrix Report - April v3 6" xfId="9409" xr:uid="{00000000-0005-0000-0000-0000C5240000}"/>
    <cellStyle name="_TableSuperHead_Model 03_21_02 Base Case No Weights_Input 2010 volumes_Draft Matrix Report - April v3_10-11 - Conslidated Financial Report Support v2" xfId="9410" xr:uid="{00000000-0005-0000-0000-0000C6240000}"/>
    <cellStyle name="_TableSuperHead_Model 03_21_02 Base Case No Weights_Input 2010 volumes_Draft Matrix Report - April v3_10-11 - Conslidated Financial Report Support v2 2" xfId="9411" xr:uid="{00000000-0005-0000-0000-0000C7240000}"/>
    <cellStyle name="_TableSuperHead_Model 03_21_02 Base Case No Weights_Input 2010 volumes_Draft Matrix Report - April v3_10-11 - Conslidated Financial Report Support v2 3" xfId="9412" xr:uid="{00000000-0005-0000-0000-0000C8240000}"/>
    <cellStyle name="_TableSuperHead_Model 03_21_02 Base Case No Weights_Input 2010 volumes_Draft Matrix Report - April v3_10-11 - Conslidated Financial Report Support v2 4" xfId="9413" xr:uid="{00000000-0005-0000-0000-0000C9240000}"/>
    <cellStyle name="_TableSuperHead_Model 03_21_02 Base Case No Weights_Input 2010 volumes_Draft Matrix Report - April v3_10-11 - Conslidated Financial Report Support v2 5" xfId="9414" xr:uid="{00000000-0005-0000-0000-0000CA240000}"/>
    <cellStyle name="_TableSuperHead_Model 03_21_02 Base Case No Weights_Input 2010 volumes_Draft Matrix Report - April v3_1-12 - Conslidated Financial Report Support_NEW" xfId="9415" xr:uid="{00000000-0005-0000-0000-0000CB240000}"/>
    <cellStyle name="_TableSuperHead_Model 03_21_02 Base Case No Weights_Input 2010 volumes_Draft Matrix Report - April v3_1-12 - Conslidated Financial Report Support_NEW 2" xfId="9416" xr:uid="{00000000-0005-0000-0000-0000CC240000}"/>
    <cellStyle name="_TableSuperHead_Model 03_21_02 Base Case No Weights_Input 2010 volumes_Draft Matrix Report - April v3_1-12 - Conslidated Financial Report Support_NEW 3" xfId="9417" xr:uid="{00000000-0005-0000-0000-0000CD240000}"/>
    <cellStyle name="_TableSuperHead_Model 03_21_02 Base Case No Weights_Input 2010 volumes_Draft Matrix Report - April v3_1-12 - Conslidated Financial Report Support_NEW 4" xfId="9418" xr:uid="{00000000-0005-0000-0000-0000CE240000}"/>
    <cellStyle name="_TableSuperHead_Model 03_21_02 Base Case No Weights_Input 2010 volumes_Draft Matrix Report - April v3_1-12 - Conslidated Financial Report Support_NEW 5" xfId="9419" xr:uid="{00000000-0005-0000-0000-0000CF240000}"/>
    <cellStyle name="_TableSuperHead_Model 03_21_02 Base Case No Weights_Input 2010 volumes_Draft Matrix Report - April v3_8-11 - Conslidated Financial Report Support" xfId="9420" xr:uid="{00000000-0005-0000-0000-0000D0240000}"/>
    <cellStyle name="_TableSuperHead_Model 03_21_02 Base Case No Weights_Input 2010 volumes_Draft Matrix Report - April v3_8-11 - Conslidated Financial Report Support 2" xfId="9421" xr:uid="{00000000-0005-0000-0000-0000D1240000}"/>
    <cellStyle name="_TableSuperHead_Model 03_21_02 Base Case No Weights_Input 2010 volumes_Draft Matrix Report - April v3_8-11 - Conslidated Financial Report Support 3" xfId="9422" xr:uid="{00000000-0005-0000-0000-0000D2240000}"/>
    <cellStyle name="_TableSuperHead_Model 03_21_02 Base Case No Weights_Input 2010 volumes_Draft Matrix Report - April v3_8-11 - Conslidated Financial Report Support 4" xfId="9423" xr:uid="{00000000-0005-0000-0000-0000D3240000}"/>
    <cellStyle name="_TableSuperHead_Model 03_21_02 Base Case No Weights_Input 2010 volumes_Draft Matrix Report - April v3_8-11 - Conslidated Financial Report Support 5" xfId="9424" xr:uid="{00000000-0005-0000-0000-0000D4240000}"/>
    <cellStyle name="_TableSuperHead_Model 03_21_02 Base Case No Weights_Input 2010 volumes_Draft Matrix Report - April v3_CFPA Bluesheets Test" xfId="9425" xr:uid="{00000000-0005-0000-0000-0000D5240000}"/>
    <cellStyle name="_TableSuperHead_Model 03_21_02 Base Case No Weights_Input 2010 volumes_Draft Matrix Report - April v3_CFPA Bluesheets Test 5yr plan" xfId="9426" xr:uid="{00000000-0005-0000-0000-0000D6240000}"/>
    <cellStyle name="_TableSuperHead_Model 03_21_02 Base Case No Weights_Input 2010 volumes_Draft Matrix Report - April v3_MTD EBITDA Walk" xfId="9427" xr:uid="{00000000-0005-0000-0000-0000D7240000}"/>
    <cellStyle name="_TableSuperHead_Model 03_21_02 Base Case No Weights_Input 2010 volumes_Draft Matrix Report - April v3_MTD EBITDA Walk 2" xfId="9428" xr:uid="{00000000-0005-0000-0000-0000D8240000}"/>
    <cellStyle name="_TableSuperHead_Model 03_21_02 Base Case No Weights_Input 2010 volumes_Draft Matrix Report - April v3_MTD EBITDA Walk 3" xfId="9429" xr:uid="{00000000-0005-0000-0000-0000D9240000}"/>
    <cellStyle name="_TableSuperHead_Model 03_21_02 Base Case No Weights_Input 2010 volumes_Draft Matrix Report - April v3_MTD EBITDA Walk 4" xfId="9430" xr:uid="{00000000-0005-0000-0000-0000DA240000}"/>
    <cellStyle name="_TableSuperHead_Model 03_21_02 Base Case No Weights_Input 2010 volumes_Draft Matrix Report - April v3_MTD EBITDA Walk 5" xfId="9431" xr:uid="{00000000-0005-0000-0000-0000DB240000}"/>
    <cellStyle name="_TableSuperHead_Model 03_21_02 Base Case No Weights_Input 2010 volumes_Draft Matrix Report - April v3_Oct KPI's" xfId="9432" xr:uid="{00000000-0005-0000-0000-0000DC240000}"/>
    <cellStyle name="_TableSuperHead_Model 03_21_02 Base Case No Weights_Input 2010 volumes_Draft Matrix Report - April v3_Oct KPI's 2" xfId="9433" xr:uid="{00000000-0005-0000-0000-0000DD240000}"/>
    <cellStyle name="_TableSuperHead_Model 03_21_02 Base Case No Weights_Input 2010 volumes_Draft Matrix Report - April v3_Oct KPI's 3" xfId="9434" xr:uid="{00000000-0005-0000-0000-0000DE240000}"/>
    <cellStyle name="_TableSuperHead_Model 03_21_02 Base Case No Weights_Input 2010 volumes_Draft Matrix Report - April v3_Oct KPI's 4" xfId="9435" xr:uid="{00000000-0005-0000-0000-0000DF240000}"/>
    <cellStyle name="_TableSuperHead_Model 03_21_02 Base Case No Weights_Input 2010 volumes_Draft Matrix Report - April v3_Oct KPI's 5" xfId="9436" xr:uid="{00000000-0005-0000-0000-0000E0240000}"/>
    <cellStyle name="_TableSuperHead_Model 03_21_02 Base Case No Weights_Input 2010 volumes_Draft Matrix Report - April v3_Q4 Forecast Consolidated Support" xfId="9437" xr:uid="{00000000-0005-0000-0000-0000E1240000}"/>
    <cellStyle name="_TableSuperHead_Model 03_21_02 Base Case No Weights_Input 2010 volumes_Draft Matrix Report - April v3_Q4 Forecast Consolidated Support 2" xfId="9438" xr:uid="{00000000-0005-0000-0000-0000E2240000}"/>
    <cellStyle name="_TableSuperHead_Model 03_21_02 Base Case No Weights_Input 2010 volumes_Draft Matrix Report - April v3_Q4 Forecast Consolidated Support 3" xfId="9439" xr:uid="{00000000-0005-0000-0000-0000E3240000}"/>
    <cellStyle name="_TableSuperHead_Model 03_21_02 Base Case No Weights_Input 2010 volumes_Draft Matrix Report - April v3_Q4 Forecast Consolidated Support 4" xfId="9440" xr:uid="{00000000-0005-0000-0000-0000E4240000}"/>
    <cellStyle name="_TableSuperHead_Model 03_21_02 Base Case No Weights_Input 2010 volumes_Draft Matrix Report - April v3_Q4 Forecast Consolidated Support 5" xfId="9441" xr:uid="{00000000-0005-0000-0000-0000E5240000}"/>
    <cellStyle name="_TableSuperHead_Model 03_21_02 Base Case No Weights_Input 2010 volumes_Draft Matrix Report - April v3_SC Bridge - Oct" xfId="9442" xr:uid="{00000000-0005-0000-0000-0000E6240000}"/>
    <cellStyle name="_TableSuperHead_Model 03_21_02 Base Case No Weights_Input 2010 volumes_Draft Matrix Report - April v3_SC Bridge - Oct 2" xfId="9443" xr:uid="{00000000-0005-0000-0000-0000E7240000}"/>
    <cellStyle name="_TableSuperHead_Model 03_21_02 Base Case No Weights_Input 2010 volumes_Draft Matrix Report - April v3_SC Bridge - Oct 3" xfId="9444" xr:uid="{00000000-0005-0000-0000-0000E8240000}"/>
    <cellStyle name="_TableSuperHead_Model 03_21_02 Base Case No Weights_Input 2010 volumes_Draft Matrix Report - April v3_SC Bridge - Oct 4" xfId="9445" xr:uid="{00000000-0005-0000-0000-0000E9240000}"/>
    <cellStyle name="_TableSuperHead_Model 03_21_02 Base Case No Weights_Input 2010 volumes_Draft Matrix Report - April v3_SC Bridge - Oct 5" xfId="9446" xr:uid="{00000000-0005-0000-0000-0000EA240000}"/>
    <cellStyle name="_TableSuperHead_Model 03_21_02 Base Case No Weights_Input 2010 volumes_Draft Matrix Report - April v3_Sep KPI's" xfId="9447" xr:uid="{00000000-0005-0000-0000-0000EB240000}"/>
    <cellStyle name="_TableSuperHead_Model 03_21_02 Base Case No Weights_Input 2010 volumes_Draft Matrix Report - April v3_Sep KPI's 2" xfId="9448" xr:uid="{00000000-0005-0000-0000-0000EC240000}"/>
    <cellStyle name="_TableSuperHead_Model 03_21_02 Base Case No Weights_Input 2010 volumes_Draft Matrix Report - April v3_Sep KPI's 3" xfId="9449" xr:uid="{00000000-0005-0000-0000-0000ED240000}"/>
    <cellStyle name="_TableSuperHead_Model 03_21_02 Base Case No Weights_Input 2010 volumes_Draft Matrix Report - April v3_Sep KPI's 4" xfId="9450" xr:uid="{00000000-0005-0000-0000-0000EE240000}"/>
    <cellStyle name="_TableSuperHead_Model 03_21_02 Base Case No Weights_Input 2010 volumes_Draft Matrix Report - April v3_Sep KPI's 5" xfId="9451" xr:uid="{00000000-0005-0000-0000-0000EF240000}"/>
    <cellStyle name="_TableSuperHead_Model 03_21_02 Base Case No Weights_Input 2010 volumes_Draft Matrix Report - April v3_WEST -- CFPA Bluesheets Test 5yr plan" xfId="9452" xr:uid="{00000000-0005-0000-0000-0000F0240000}"/>
    <cellStyle name="_TableSuperHead_Model 03_21_02 Base Case No Weights_Input 2010 volumes_Draft Matrix Report - April v3_YTD EBITDA Walk" xfId="9453" xr:uid="{00000000-0005-0000-0000-0000F1240000}"/>
    <cellStyle name="_TableSuperHead_Model 03_21_02 Base Case No Weights_Input 2010 volumes_Draft Matrix Report - April v3_YTD EBITDA Walk 2" xfId="9454" xr:uid="{00000000-0005-0000-0000-0000F2240000}"/>
    <cellStyle name="_TableSuperHead_Model 03_21_02 Base Case No Weights_Input 2010 volumes_Draft Matrix Report - April v3_YTD EBITDA Walk 3" xfId="9455" xr:uid="{00000000-0005-0000-0000-0000F3240000}"/>
    <cellStyle name="_TableSuperHead_Model 03_21_02 Base Case No Weights_Input 2010 volumes_Draft Matrix Report - April v3_YTD EBITDA Walk 4" xfId="9456" xr:uid="{00000000-0005-0000-0000-0000F4240000}"/>
    <cellStyle name="_TableSuperHead_Model 03_21_02 Base Case No Weights_Input 2010 volumes_Draft Matrix Report - April v3_YTD EBITDA Walk 5" xfId="9457" xr:uid="{00000000-0005-0000-0000-0000F5240000}"/>
    <cellStyle name="_TableSuperHead_Model 03_21_02 Base Case No Weights_Input 2010 volumes_MTD EBITDA Walk" xfId="9458" xr:uid="{00000000-0005-0000-0000-0000F6240000}"/>
    <cellStyle name="_TableSuperHead_Model 03_21_02 Base Case No Weights_Input 2010 volumes_MTD EBITDA Walk 2" xfId="9459" xr:uid="{00000000-0005-0000-0000-0000F7240000}"/>
    <cellStyle name="_TableSuperHead_Model 03_21_02 Base Case No Weights_Input 2010 volumes_MTD EBITDA Walk 3" xfId="9460" xr:uid="{00000000-0005-0000-0000-0000F8240000}"/>
    <cellStyle name="_TableSuperHead_Model 03_21_02 Base Case No Weights_Input 2010 volumes_MTD EBITDA Walk 4" xfId="9461" xr:uid="{00000000-0005-0000-0000-0000F9240000}"/>
    <cellStyle name="_TableSuperHead_Model 03_21_02 Base Case No Weights_Input 2010 volumes_MTD EBITDA Walk 5" xfId="9462" xr:uid="{00000000-0005-0000-0000-0000FA240000}"/>
    <cellStyle name="_TableSuperHead_Model 03_21_02 Base Case No Weights_Input 2010 volumes_Oct KPI's" xfId="9463" xr:uid="{00000000-0005-0000-0000-0000FB240000}"/>
    <cellStyle name="_TableSuperHead_Model 03_21_02 Base Case No Weights_Input 2010 volumes_Oct KPI's 2" xfId="9464" xr:uid="{00000000-0005-0000-0000-0000FC240000}"/>
    <cellStyle name="_TableSuperHead_Model 03_21_02 Base Case No Weights_Input 2010 volumes_Oct KPI's 3" xfId="9465" xr:uid="{00000000-0005-0000-0000-0000FD240000}"/>
    <cellStyle name="_TableSuperHead_Model 03_21_02 Base Case No Weights_Input 2010 volumes_Oct KPI's 4" xfId="9466" xr:uid="{00000000-0005-0000-0000-0000FE240000}"/>
    <cellStyle name="_TableSuperHead_Model 03_21_02 Base Case No Weights_Input 2010 volumes_Oct KPI's 5" xfId="9467" xr:uid="{00000000-0005-0000-0000-0000FF240000}"/>
    <cellStyle name="_TableSuperHead_Model 03_21_02 Base Case No Weights_Input 2010 volumes_Q4 Forecast Consolidated Support" xfId="9468" xr:uid="{00000000-0005-0000-0000-000000250000}"/>
    <cellStyle name="_TableSuperHead_Model 03_21_02 Base Case No Weights_Input 2010 volumes_Q4 Forecast Consolidated Support 2" xfId="9469" xr:uid="{00000000-0005-0000-0000-000001250000}"/>
    <cellStyle name="_TableSuperHead_Model 03_21_02 Base Case No Weights_Input 2010 volumes_Q4 Forecast Consolidated Support 3" xfId="9470" xr:uid="{00000000-0005-0000-0000-000002250000}"/>
    <cellStyle name="_TableSuperHead_Model 03_21_02 Base Case No Weights_Input 2010 volumes_Q4 Forecast Consolidated Support 4" xfId="9471" xr:uid="{00000000-0005-0000-0000-000003250000}"/>
    <cellStyle name="_TableSuperHead_Model 03_21_02 Base Case No Weights_Input 2010 volumes_Q4 Forecast Consolidated Support 5" xfId="9472" xr:uid="{00000000-0005-0000-0000-000004250000}"/>
    <cellStyle name="_TableSuperHead_Model 03_21_02 Base Case No Weights_Input 2010 volumes_SC Bridge - Oct" xfId="9473" xr:uid="{00000000-0005-0000-0000-000005250000}"/>
    <cellStyle name="_TableSuperHead_Model 03_21_02 Base Case No Weights_Input 2010 volumes_SC Bridge - Oct 2" xfId="9474" xr:uid="{00000000-0005-0000-0000-000006250000}"/>
    <cellStyle name="_TableSuperHead_Model 03_21_02 Base Case No Weights_Input 2010 volumes_SC Bridge - Oct 3" xfId="9475" xr:uid="{00000000-0005-0000-0000-000007250000}"/>
    <cellStyle name="_TableSuperHead_Model 03_21_02 Base Case No Weights_Input 2010 volumes_SC Bridge - Oct 4" xfId="9476" xr:uid="{00000000-0005-0000-0000-000008250000}"/>
    <cellStyle name="_TableSuperHead_Model 03_21_02 Base Case No Weights_Input 2010 volumes_SC Bridge - Oct 5" xfId="9477" xr:uid="{00000000-0005-0000-0000-000009250000}"/>
    <cellStyle name="_TableSuperHead_Model 03_21_02 Base Case No Weights_Input 2010 volumes_Sep KPI's" xfId="9478" xr:uid="{00000000-0005-0000-0000-00000A250000}"/>
    <cellStyle name="_TableSuperHead_Model 03_21_02 Base Case No Weights_Input 2010 volumes_Sep KPI's 2" xfId="9479" xr:uid="{00000000-0005-0000-0000-00000B250000}"/>
    <cellStyle name="_TableSuperHead_Model 03_21_02 Base Case No Weights_Input 2010 volumes_Sep KPI's 3" xfId="9480" xr:uid="{00000000-0005-0000-0000-00000C250000}"/>
    <cellStyle name="_TableSuperHead_Model 03_21_02 Base Case No Weights_Input 2010 volumes_Sep KPI's 4" xfId="9481" xr:uid="{00000000-0005-0000-0000-00000D250000}"/>
    <cellStyle name="_TableSuperHead_Model 03_21_02 Base Case No Weights_Input 2010 volumes_Sep KPI's 5" xfId="9482" xr:uid="{00000000-0005-0000-0000-00000E250000}"/>
    <cellStyle name="_TableSuperHead_Model 03_21_02 Base Case No Weights_Input 2010 volumes_WEST -- CFPA Bluesheets Test 5yr plan" xfId="9483" xr:uid="{00000000-0005-0000-0000-00000F250000}"/>
    <cellStyle name="_TableSuperHead_Model 03_21_02 Base Case No Weights_Input 2010 volumes_YTD EBITDA Walk" xfId="9484" xr:uid="{00000000-0005-0000-0000-000010250000}"/>
    <cellStyle name="_TableSuperHead_Model 03_21_02 Base Case No Weights_Input 2010 volumes_YTD EBITDA Walk 2" xfId="9485" xr:uid="{00000000-0005-0000-0000-000011250000}"/>
    <cellStyle name="_TableSuperHead_Model 03_21_02 Base Case No Weights_Input 2010 volumes_YTD EBITDA Walk 3" xfId="9486" xr:uid="{00000000-0005-0000-0000-000012250000}"/>
    <cellStyle name="_TableSuperHead_Model 03_21_02 Base Case No Weights_Input 2010 volumes_YTD EBITDA Walk 4" xfId="9487" xr:uid="{00000000-0005-0000-0000-000013250000}"/>
    <cellStyle name="_TableSuperHead_Model 03_21_02 Base Case No Weights_Input 2010 volumes_YTD EBITDA Walk 5" xfId="9488" xr:uid="{00000000-0005-0000-0000-000014250000}"/>
    <cellStyle name="_TableSuperHead_Model 03_21_02 Base Case No Weights_Input 2011 Generation" xfId="9489" xr:uid="{00000000-0005-0000-0000-000015250000}"/>
    <cellStyle name="_TableSuperHead_Model 03_21_02 Base Case No Weights_Input 2011 Generation 2" xfId="9490" xr:uid="{00000000-0005-0000-0000-000016250000}"/>
    <cellStyle name="_TableSuperHead_Model 03_21_02 Base Case No Weights_Input 2011 Generation 2 2" xfId="9491" xr:uid="{00000000-0005-0000-0000-000017250000}"/>
    <cellStyle name="_TableSuperHead_Model 03_21_02 Base Case No Weights_Input 2011 Generation 3" xfId="9492" xr:uid="{00000000-0005-0000-0000-000018250000}"/>
    <cellStyle name="_TableSuperHead_Model 03_21_02 Base Case No Weights_Input 2011 Generation 4" xfId="9493" xr:uid="{00000000-0005-0000-0000-000019250000}"/>
    <cellStyle name="_TableSuperHead_Model 03_21_02 Base Case No Weights_Input 2011 Generation 5" xfId="9494" xr:uid="{00000000-0005-0000-0000-00001A250000}"/>
    <cellStyle name="_TableSuperHead_Model 03_21_02 Base Case No Weights_Input 2011 Generation 6" xfId="9495" xr:uid="{00000000-0005-0000-0000-00001B250000}"/>
    <cellStyle name="_TableSuperHead_Model 03_21_02 Base Case No Weights_Input 2011 Generation 7" xfId="9496" xr:uid="{00000000-0005-0000-0000-00001C250000}"/>
    <cellStyle name="_TableSuperHead_Model 03_21_02 Base Case No Weights_Input 2011 Generation_10-11 - Conslidated Financial Report Support v2" xfId="9497" xr:uid="{00000000-0005-0000-0000-00001D250000}"/>
    <cellStyle name="_TableSuperHead_Model 03_21_02 Base Case No Weights_Input 2011 Generation_10-11 - Conslidated Financial Report Support v2 2" xfId="9498" xr:uid="{00000000-0005-0000-0000-00001E250000}"/>
    <cellStyle name="_TableSuperHead_Model 03_21_02 Base Case No Weights_Input 2011 Generation_10-11 - Conslidated Financial Report Support v2 3" xfId="9499" xr:uid="{00000000-0005-0000-0000-00001F250000}"/>
    <cellStyle name="_TableSuperHead_Model 03_21_02 Base Case No Weights_Input 2011 Generation_10-11 - Conslidated Financial Report Support v2 4" xfId="9500" xr:uid="{00000000-0005-0000-0000-000020250000}"/>
    <cellStyle name="_TableSuperHead_Model 03_21_02 Base Case No Weights_Input 2011 Generation_10-11 - Conslidated Financial Report Support v2 5" xfId="9501" xr:uid="{00000000-0005-0000-0000-000021250000}"/>
    <cellStyle name="_TableSuperHead_Model 03_21_02 Base Case No Weights_Input 2011 Generation_1-12 - Conslidated Financial Report Support_NEW" xfId="9502" xr:uid="{00000000-0005-0000-0000-000022250000}"/>
    <cellStyle name="_TableSuperHead_Model 03_21_02 Base Case No Weights_Input 2011 Generation_1-12 - Conslidated Financial Report Support_NEW 2" xfId="9503" xr:uid="{00000000-0005-0000-0000-000023250000}"/>
    <cellStyle name="_TableSuperHead_Model 03_21_02 Base Case No Weights_Input 2011 Generation_1-12 - Conslidated Financial Report Support_NEW 3" xfId="9504" xr:uid="{00000000-0005-0000-0000-000024250000}"/>
    <cellStyle name="_TableSuperHead_Model 03_21_02 Base Case No Weights_Input 2011 Generation_1-12 - Conslidated Financial Report Support_NEW 4" xfId="9505" xr:uid="{00000000-0005-0000-0000-000025250000}"/>
    <cellStyle name="_TableSuperHead_Model 03_21_02 Base Case No Weights_Input 2011 Generation_1-12 - Conslidated Financial Report Support_NEW 5" xfId="9506" xr:uid="{00000000-0005-0000-0000-000026250000}"/>
    <cellStyle name="_TableSuperHead_Model 03_21_02 Base Case No Weights_Input 2011 Generation_8-11 - Conslidated Financial Report Support" xfId="9507" xr:uid="{00000000-0005-0000-0000-000027250000}"/>
    <cellStyle name="_TableSuperHead_Model 03_21_02 Base Case No Weights_Input 2011 Generation_8-11 - Conslidated Financial Report Support 2" xfId="9508" xr:uid="{00000000-0005-0000-0000-000028250000}"/>
    <cellStyle name="_TableSuperHead_Model 03_21_02 Base Case No Weights_Input 2011 Generation_8-11 - Conslidated Financial Report Support 3" xfId="9509" xr:uid="{00000000-0005-0000-0000-000029250000}"/>
    <cellStyle name="_TableSuperHead_Model 03_21_02 Base Case No Weights_Input 2011 Generation_8-11 - Conslidated Financial Report Support 4" xfId="9510" xr:uid="{00000000-0005-0000-0000-00002A250000}"/>
    <cellStyle name="_TableSuperHead_Model 03_21_02 Base Case No Weights_Input 2011 Generation_8-11 - Conslidated Financial Report Support 5" xfId="9511" xr:uid="{00000000-0005-0000-0000-00002B250000}"/>
    <cellStyle name="_TableSuperHead_Model 03_21_02 Base Case No Weights_Input 2011 Generation_CFPA Bluesheets Test" xfId="9512" xr:uid="{00000000-0005-0000-0000-00002C250000}"/>
    <cellStyle name="_TableSuperHead_Model 03_21_02 Base Case No Weights_Input 2011 Generation_CFPA Bluesheets Test 5yr plan" xfId="9513" xr:uid="{00000000-0005-0000-0000-00002D250000}"/>
    <cellStyle name="_TableSuperHead_Model 03_21_02 Base Case No Weights_Input 2011 Generation_Draft Matrix Report - April v2" xfId="9514" xr:uid="{00000000-0005-0000-0000-00002E250000}"/>
    <cellStyle name="_TableSuperHead_Model 03_21_02 Base Case No Weights_Input 2011 Generation_Draft Matrix Report - April v2 2" xfId="9515" xr:uid="{00000000-0005-0000-0000-00002F250000}"/>
    <cellStyle name="_TableSuperHead_Model 03_21_02 Base Case No Weights_Input 2011 Generation_Draft Matrix Report - April v2 3" xfId="9516" xr:uid="{00000000-0005-0000-0000-000030250000}"/>
    <cellStyle name="_TableSuperHead_Model 03_21_02 Base Case No Weights_Input 2011 Generation_Draft Matrix Report - April v2 4" xfId="9517" xr:uid="{00000000-0005-0000-0000-000031250000}"/>
    <cellStyle name="_TableSuperHead_Model 03_21_02 Base Case No Weights_Input 2011 Generation_Draft Matrix Report - April v2 5" xfId="9518" xr:uid="{00000000-0005-0000-0000-000032250000}"/>
    <cellStyle name="_TableSuperHead_Model 03_21_02 Base Case No Weights_Input 2011 Generation_Draft Matrix Report - April v2 6" xfId="9519" xr:uid="{00000000-0005-0000-0000-000033250000}"/>
    <cellStyle name="_TableSuperHead_Model 03_21_02 Base Case No Weights_Input 2011 Generation_Draft Matrix Report - April v2_10-11 - Conslidated Financial Report Support v2" xfId="9520" xr:uid="{00000000-0005-0000-0000-000034250000}"/>
    <cellStyle name="_TableSuperHead_Model 03_21_02 Base Case No Weights_Input 2011 Generation_Draft Matrix Report - April v2_10-11 - Conslidated Financial Report Support v2 2" xfId="9521" xr:uid="{00000000-0005-0000-0000-000035250000}"/>
    <cellStyle name="_TableSuperHead_Model 03_21_02 Base Case No Weights_Input 2011 Generation_Draft Matrix Report - April v2_10-11 - Conslidated Financial Report Support v2 3" xfId="9522" xr:uid="{00000000-0005-0000-0000-000036250000}"/>
    <cellStyle name="_TableSuperHead_Model 03_21_02 Base Case No Weights_Input 2011 Generation_Draft Matrix Report - April v2_10-11 - Conslidated Financial Report Support v2 4" xfId="9523" xr:uid="{00000000-0005-0000-0000-000037250000}"/>
    <cellStyle name="_TableSuperHead_Model 03_21_02 Base Case No Weights_Input 2011 Generation_Draft Matrix Report - April v2_10-11 - Conslidated Financial Report Support v2 5" xfId="9524" xr:uid="{00000000-0005-0000-0000-000038250000}"/>
    <cellStyle name="_TableSuperHead_Model 03_21_02 Base Case No Weights_Input 2011 Generation_Draft Matrix Report - April v2_1-12 - Conslidated Financial Report Support_NEW" xfId="9525" xr:uid="{00000000-0005-0000-0000-000039250000}"/>
    <cellStyle name="_TableSuperHead_Model 03_21_02 Base Case No Weights_Input 2011 Generation_Draft Matrix Report - April v2_1-12 - Conslidated Financial Report Support_NEW 2" xfId="9526" xr:uid="{00000000-0005-0000-0000-00003A250000}"/>
    <cellStyle name="_TableSuperHead_Model 03_21_02 Base Case No Weights_Input 2011 Generation_Draft Matrix Report - April v2_1-12 - Conslidated Financial Report Support_NEW 3" xfId="9527" xr:uid="{00000000-0005-0000-0000-00003B250000}"/>
    <cellStyle name="_TableSuperHead_Model 03_21_02 Base Case No Weights_Input 2011 Generation_Draft Matrix Report - April v2_1-12 - Conslidated Financial Report Support_NEW 4" xfId="9528" xr:uid="{00000000-0005-0000-0000-00003C250000}"/>
    <cellStyle name="_TableSuperHead_Model 03_21_02 Base Case No Weights_Input 2011 Generation_Draft Matrix Report - April v2_1-12 - Conslidated Financial Report Support_NEW 5" xfId="9529" xr:uid="{00000000-0005-0000-0000-00003D250000}"/>
    <cellStyle name="_TableSuperHead_Model 03_21_02 Base Case No Weights_Input 2011 Generation_Draft Matrix Report - April v2_8-11 - Conslidated Financial Report Support" xfId="9530" xr:uid="{00000000-0005-0000-0000-00003E250000}"/>
    <cellStyle name="_TableSuperHead_Model 03_21_02 Base Case No Weights_Input 2011 Generation_Draft Matrix Report - April v2_8-11 - Conslidated Financial Report Support 2" xfId="9531" xr:uid="{00000000-0005-0000-0000-00003F250000}"/>
    <cellStyle name="_TableSuperHead_Model 03_21_02 Base Case No Weights_Input 2011 Generation_Draft Matrix Report - April v2_8-11 - Conslidated Financial Report Support 3" xfId="9532" xr:uid="{00000000-0005-0000-0000-000040250000}"/>
    <cellStyle name="_TableSuperHead_Model 03_21_02 Base Case No Weights_Input 2011 Generation_Draft Matrix Report - April v2_8-11 - Conslidated Financial Report Support 4" xfId="9533" xr:uid="{00000000-0005-0000-0000-000041250000}"/>
    <cellStyle name="_TableSuperHead_Model 03_21_02 Base Case No Weights_Input 2011 Generation_Draft Matrix Report - April v2_8-11 - Conslidated Financial Report Support 5" xfId="9534" xr:uid="{00000000-0005-0000-0000-000042250000}"/>
    <cellStyle name="_TableSuperHead_Model 03_21_02 Base Case No Weights_Input 2011 Generation_Draft Matrix Report - April v2_CFPA Bluesheets Test" xfId="9535" xr:uid="{00000000-0005-0000-0000-000043250000}"/>
    <cellStyle name="_TableSuperHead_Model 03_21_02 Base Case No Weights_Input 2011 Generation_Draft Matrix Report - April v2_CFPA Bluesheets Test 5yr plan" xfId="9536" xr:uid="{00000000-0005-0000-0000-000044250000}"/>
    <cellStyle name="_TableSuperHead_Model 03_21_02 Base Case No Weights_Input 2011 Generation_Draft Matrix Report - April v2_MTD EBITDA Walk" xfId="9537" xr:uid="{00000000-0005-0000-0000-000045250000}"/>
    <cellStyle name="_TableSuperHead_Model 03_21_02 Base Case No Weights_Input 2011 Generation_Draft Matrix Report - April v2_MTD EBITDA Walk 2" xfId="9538" xr:uid="{00000000-0005-0000-0000-000046250000}"/>
    <cellStyle name="_TableSuperHead_Model 03_21_02 Base Case No Weights_Input 2011 Generation_Draft Matrix Report - April v2_MTD EBITDA Walk 3" xfId="9539" xr:uid="{00000000-0005-0000-0000-000047250000}"/>
    <cellStyle name="_TableSuperHead_Model 03_21_02 Base Case No Weights_Input 2011 Generation_Draft Matrix Report - April v2_MTD EBITDA Walk 4" xfId="9540" xr:uid="{00000000-0005-0000-0000-000048250000}"/>
    <cellStyle name="_TableSuperHead_Model 03_21_02 Base Case No Weights_Input 2011 Generation_Draft Matrix Report - April v2_MTD EBITDA Walk 5" xfId="9541" xr:uid="{00000000-0005-0000-0000-000049250000}"/>
    <cellStyle name="_TableSuperHead_Model 03_21_02 Base Case No Weights_Input 2011 Generation_Draft Matrix Report - April v2_Oct KPI's" xfId="9542" xr:uid="{00000000-0005-0000-0000-00004A250000}"/>
    <cellStyle name="_TableSuperHead_Model 03_21_02 Base Case No Weights_Input 2011 Generation_Draft Matrix Report - April v2_Oct KPI's 2" xfId="9543" xr:uid="{00000000-0005-0000-0000-00004B250000}"/>
    <cellStyle name="_TableSuperHead_Model 03_21_02 Base Case No Weights_Input 2011 Generation_Draft Matrix Report - April v2_Oct KPI's 3" xfId="9544" xr:uid="{00000000-0005-0000-0000-00004C250000}"/>
    <cellStyle name="_TableSuperHead_Model 03_21_02 Base Case No Weights_Input 2011 Generation_Draft Matrix Report - April v2_Oct KPI's 4" xfId="9545" xr:uid="{00000000-0005-0000-0000-00004D250000}"/>
    <cellStyle name="_TableSuperHead_Model 03_21_02 Base Case No Weights_Input 2011 Generation_Draft Matrix Report - April v2_Oct KPI's 5" xfId="9546" xr:uid="{00000000-0005-0000-0000-00004E250000}"/>
    <cellStyle name="_TableSuperHead_Model 03_21_02 Base Case No Weights_Input 2011 Generation_Draft Matrix Report - April v2_Q4 Forecast Consolidated Support" xfId="9547" xr:uid="{00000000-0005-0000-0000-00004F250000}"/>
    <cellStyle name="_TableSuperHead_Model 03_21_02 Base Case No Weights_Input 2011 Generation_Draft Matrix Report - April v2_Q4 Forecast Consolidated Support 2" xfId="9548" xr:uid="{00000000-0005-0000-0000-000050250000}"/>
    <cellStyle name="_TableSuperHead_Model 03_21_02 Base Case No Weights_Input 2011 Generation_Draft Matrix Report - April v2_Q4 Forecast Consolidated Support 3" xfId="9549" xr:uid="{00000000-0005-0000-0000-000051250000}"/>
    <cellStyle name="_TableSuperHead_Model 03_21_02 Base Case No Weights_Input 2011 Generation_Draft Matrix Report - April v2_Q4 Forecast Consolidated Support 4" xfId="9550" xr:uid="{00000000-0005-0000-0000-000052250000}"/>
    <cellStyle name="_TableSuperHead_Model 03_21_02 Base Case No Weights_Input 2011 Generation_Draft Matrix Report - April v2_Q4 Forecast Consolidated Support 5" xfId="9551" xr:uid="{00000000-0005-0000-0000-000053250000}"/>
    <cellStyle name="_TableSuperHead_Model 03_21_02 Base Case No Weights_Input 2011 Generation_Draft Matrix Report - April v2_SC Bridge - Oct" xfId="9552" xr:uid="{00000000-0005-0000-0000-000054250000}"/>
    <cellStyle name="_TableSuperHead_Model 03_21_02 Base Case No Weights_Input 2011 Generation_Draft Matrix Report - April v2_SC Bridge - Oct 2" xfId="9553" xr:uid="{00000000-0005-0000-0000-000055250000}"/>
    <cellStyle name="_TableSuperHead_Model 03_21_02 Base Case No Weights_Input 2011 Generation_Draft Matrix Report - April v2_SC Bridge - Oct 3" xfId="9554" xr:uid="{00000000-0005-0000-0000-000056250000}"/>
    <cellStyle name="_TableSuperHead_Model 03_21_02 Base Case No Weights_Input 2011 Generation_Draft Matrix Report - April v2_SC Bridge - Oct 4" xfId="9555" xr:uid="{00000000-0005-0000-0000-000057250000}"/>
    <cellStyle name="_TableSuperHead_Model 03_21_02 Base Case No Weights_Input 2011 Generation_Draft Matrix Report - April v2_SC Bridge - Oct 5" xfId="9556" xr:uid="{00000000-0005-0000-0000-000058250000}"/>
    <cellStyle name="_TableSuperHead_Model 03_21_02 Base Case No Weights_Input 2011 Generation_Draft Matrix Report - April v2_Sep KPI's" xfId="9557" xr:uid="{00000000-0005-0000-0000-000059250000}"/>
    <cellStyle name="_TableSuperHead_Model 03_21_02 Base Case No Weights_Input 2011 Generation_Draft Matrix Report - April v2_Sep KPI's 2" xfId="9558" xr:uid="{00000000-0005-0000-0000-00005A250000}"/>
    <cellStyle name="_TableSuperHead_Model 03_21_02 Base Case No Weights_Input 2011 Generation_Draft Matrix Report - April v2_Sep KPI's 3" xfId="9559" xr:uid="{00000000-0005-0000-0000-00005B250000}"/>
    <cellStyle name="_TableSuperHead_Model 03_21_02 Base Case No Weights_Input 2011 Generation_Draft Matrix Report - April v2_Sep KPI's 4" xfId="9560" xr:uid="{00000000-0005-0000-0000-00005C250000}"/>
    <cellStyle name="_TableSuperHead_Model 03_21_02 Base Case No Weights_Input 2011 Generation_Draft Matrix Report - April v2_Sep KPI's 5" xfId="9561" xr:uid="{00000000-0005-0000-0000-00005D250000}"/>
    <cellStyle name="_TableSuperHead_Model 03_21_02 Base Case No Weights_Input 2011 Generation_Draft Matrix Report - April v2_WEST -- CFPA Bluesheets Test 5yr plan" xfId="9562" xr:uid="{00000000-0005-0000-0000-00005E250000}"/>
    <cellStyle name="_TableSuperHead_Model 03_21_02 Base Case No Weights_Input 2011 Generation_Draft Matrix Report - April v2_YTD EBITDA Walk" xfId="9563" xr:uid="{00000000-0005-0000-0000-00005F250000}"/>
    <cellStyle name="_TableSuperHead_Model 03_21_02 Base Case No Weights_Input 2011 Generation_Draft Matrix Report - April v2_YTD EBITDA Walk 2" xfId="9564" xr:uid="{00000000-0005-0000-0000-000060250000}"/>
    <cellStyle name="_TableSuperHead_Model 03_21_02 Base Case No Weights_Input 2011 Generation_Draft Matrix Report - April v2_YTD EBITDA Walk 3" xfId="9565" xr:uid="{00000000-0005-0000-0000-000061250000}"/>
    <cellStyle name="_TableSuperHead_Model 03_21_02 Base Case No Weights_Input 2011 Generation_Draft Matrix Report - April v2_YTD EBITDA Walk 4" xfId="9566" xr:uid="{00000000-0005-0000-0000-000062250000}"/>
    <cellStyle name="_TableSuperHead_Model 03_21_02 Base Case No Weights_Input 2011 Generation_Draft Matrix Report - April v2_YTD EBITDA Walk 5" xfId="9567" xr:uid="{00000000-0005-0000-0000-000063250000}"/>
    <cellStyle name="_TableSuperHead_Model 03_21_02 Base Case No Weights_Input 2011 Generation_Draft Matrix Report - April v3" xfId="9568" xr:uid="{00000000-0005-0000-0000-000064250000}"/>
    <cellStyle name="_TableSuperHead_Model 03_21_02 Base Case No Weights_Input 2011 Generation_Draft Matrix Report - April v3 2" xfId="9569" xr:uid="{00000000-0005-0000-0000-000065250000}"/>
    <cellStyle name="_TableSuperHead_Model 03_21_02 Base Case No Weights_Input 2011 Generation_Draft Matrix Report - April v3 3" xfId="9570" xr:uid="{00000000-0005-0000-0000-000066250000}"/>
    <cellStyle name="_TableSuperHead_Model 03_21_02 Base Case No Weights_Input 2011 Generation_Draft Matrix Report - April v3 4" xfId="9571" xr:uid="{00000000-0005-0000-0000-000067250000}"/>
    <cellStyle name="_TableSuperHead_Model 03_21_02 Base Case No Weights_Input 2011 Generation_Draft Matrix Report - April v3 5" xfId="9572" xr:uid="{00000000-0005-0000-0000-000068250000}"/>
    <cellStyle name="_TableSuperHead_Model 03_21_02 Base Case No Weights_Input 2011 Generation_Draft Matrix Report - April v3 6" xfId="9573" xr:uid="{00000000-0005-0000-0000-000069250000}"/>
    <cellStyle name="_TableSuperHead_Model 03_21_02 Base Case No Weights_Input 2011 Generation_Draft Matrix Report - April v3_10-11 - Conslidated Financial Report Support v2" xfId="9574" xr:uid="{00000000-0005-0000-0000-00006A250000}"/>
    <cellStyle name="_TableSuperHead_Model 03_21_02 Base Case No Weights_Input 2011 Generation_Draft Matrix Report - April v3_10-11 - Conslidated Financial Report Support v2 2" xfId="9575" xr:uid="{00000000-0005-0000-0000-00006B250000}"/>
    <cellStyle name="_TableSuperHead_Model 03_21_02 Base Case No Weights_Input 2011 Generation_Draft Matrix Report - April v3_10-11 - Conslidated Financial Report Support v2 3" xfId="9576" xr:uid="{00000000-0005-0000-0000-00006C250000}"/>
    <cellStyle name="_TableSuperHead_Model 03_21_02 Base Case No Weights_Input 2011 Generation_Draft Matrix Report - April v3_10-11 - Conslidated Financial Report Support v2 4" xfId="9577" xr:uid="{00000000-0005-0000-0000-00006D250000}"/>
    <cellStyle name="_TableSuperHead_Model 03_21_02 Base Case No Weights_Input 2011 Generation_Draft Matrix Report - April v3_10-11 - Conslidated Financial Report Support v2 5" xfId="9578" xr:uid="{00000000-0005-0000-0000-00006E250000}"/>
    <cellStyle name="_TableSuperHead_Model 03_21_02 Base Case No Weights_Input 2011 Generation_Draft Matrix Report - April v3_1-12 - Conslidated Financial Report Support_NEW" xfId="9579" xr:uid="{00000000-0005-0000-0000-00006F250000}"/>
    <cellStyle name="_TableSuperHead_Model 03_21_02 Base Case No Weights_Input 2011 Generation_Draft Matrix Report - April v3_1-12 - Conslidated Financial Report Support_NEW 2" xfId="9580" xr:uid="{00000000-0005-0000-0000-000070250000}"/>
    <cellStyle name="_TableSuperHead_Model 03_21_02 Base Case No Weights_Input 2011 Generation_Draft Matrix Report - April v3_1-12 - Conslidated Financial Report Support_NEW 3" xfId="9581" xr:uid="{00000000-0005-0000-0000-000071250000}"/>
    <cellStyle name="_TableSuperHead_Model 03_21_02 Base Case No Weights_Input 2011 Generation_Draft Matrix Report - April v3_1-12 - Conslidated Financial Report Support_NEW 4" xfId="9582" xr:uid="{00000000-0005-0000-0000-000072250000}"/>
    <cellStyle name="_TableSuperHead_Model 03_21_02 Base Case No Weights_Input 2011 Generation_Draft Matrix Report - April v3_1-12 - Conslidated Financial Report Support_NEW 5" xfId="9583" xr:uid="{00000000-0005-0000-0000-000073250000}"/>
    <cellStyle name="_TableSuperHead_Model 03_21_02 Base Case No Weights_Input 2011 Generation_Draft Matrix Report - April v3_8-11 - Conslidated Financial Report Support" xfId="9584" xr:uid="{00000000-0005-0000-0000-000074250000}"/>
    <cellStyle name="_TableSuperHead_Model 03_21_02 Base Case No Weights_Input 2011 Generation_Draft Matrix Report - April v3_8-11 - Conslidated Financial Report Support 2" xfId="9585" xr:uid="{00000000-0005-0000-0000-000075250000}"/>
    <cellStyle name="_TableSuperHead_Model 03_21_02 Base Case No Weights_Input 2011 Generation_Draft Matrix Report - April v3_8-11 - Conslidated Financial Report Support 3" xfId="9586" xr:uid="{00000000-0005-0000-0000-000076250000}"/>
    <cellStyle name="_TableSuperHead_Model 03_21_02 Base Case No Weights_Input 2011 Generation_Draft Matrix Report - April v3_8-11 - Conslidated Financial Report Support 4" xfId="9587" xr:uid="{00000000-0005-0000-0000-000077250000}"/>
    <cellStyle name="_TableSuperHead_Model 03_21_02 Base Case No Weights_Input 2011 Generation_Draft Matrix Report - April v3_8-11 - Conslidated Financial Report Support 5" xfId="9588" xr:uid="{00000000-0005-0000-0000-000078250000}"/>
    <cellStyle name="_TableSuperHead_Model 03_21_02 Base Case No Weights_Input 2011 Generation_Draft Matrix Report - April v3_CFPA Bluesheets Test" xfId="9589" xr:uid="{00000000-0005-0000-0000-000079250000}"/>
    <cellStyle name="_TableSuperHead_Model 03_21_02 Base Case No Weights_Input 2011 Generation_Draft Matrix Report - April v3_CFPA Bluesheets Test 5yr plan" xfId="9590" xr:uid="{00000000-0005-0000-0000-00007A250000}"/>
    <cellStyle name="_TableSuperHead_Model 03_21_02 Base Case No Weights_Input 2011 Generation_Draft Matrix Report - April v3_MTD EBITDA Walk" xfId="9591" xr:uid="{00000000-0005-0000-0000-00007B250000}"/>
    <cellStyle name="_TableSuperHead_Model 03_21_02 Base Case No Weights_Input 2011 Generation_Draft Matrix Report - April v3_MTD EBITDA Walk 2" xfId="9592" xr:uid="{00000000-0005-0000-0000-00007C250000}"/>
    <cellStyle name="_TableSuperHead_Model 03_21_02 Base Case No Weights_Input 2011 Generation_Draft Matrix Report - April v3_MTD EBITDA Walk 3" xfId="9593" xr:uid="{00000000-0005-0000-0000-00007D250000}"/>
    <cellStyle name="_TableSuperHead_Model 03_21_02 Base Case No Weights_Input 2011 Generation_Draft Matrix Report - April v3_MTD EBITDA Walk 4" xfId="9594" xr:uid="{00000000-0005-0000-0000-00007E250000}"/>
    <cellStyle name="_TableSuperHead_Model 03_21_02 Base Case No Weights_Input 2011 Generation_Draft Matrix Report - April v3_MTD EBITDA Walk 5" xfId="9595" xr:uid="{00000000-0005-0000-0000-00007F250000}"/>
    <cellStyle name="_TableSuperHead_Model 03_21_02 Base Case No Weights_Input 2011 Generation_Draft Matrix Report - April v3_Oct KPI's" xfId="9596" xr:uid="{00000000-0005-0000-0000-000080250000}"/>
    <cellStyle name="_TableSuperHead_Model 03_21_02 Base Case No Weights_Input 2011 Generation_Draft Matrix Report - April v3_Oct KPI's 2" xfId="9597" xr:uid="{00000000-0005-0000-0000-000081250000}"/>
    <cellStyle name="_TableSuperHead_Model 03_21_02 Base Case No Weights_Input 2011 Generation_Draft Matrix Report - April v3_Oct KPI's 3" xfId="9598" xr:uid="{00000000-0005-0000-0000-000082250000}"/>
    <cellStyle name="_TableSuperHead_Model 03_21_02 Base Case No Weights_Input 2011 Generation_Draft Matrix Report - April v3_Oct KPI's 4" xfId="9599" xr:uid="{00000000-0005-0000-0000-000083250000}"/>
    <cellStyle name="_TableSuperHead_Model 03_21_02 Base Case No Weights_Input 2011 Generation_Draft Matrix Report - April v3_Oct KPI's 5" xfId="9600" xr:uid="{00000000-0005-0000-0000-000084250000}"/>
    <cellStyle name="_TableSuperHead_Model 03_21_02 Base Case No Weights_Input 2011 Generation_Draft Matrix Report - April v3_Q4 Forecast Consolidated Support" xfId="9601" xr:uid="{00000000-0005-0000-0000-000085250000}"/>
    <cellStyle name="_TableSuperHead_Model 03_21_02 Base Case No Weights_Input 2011 Generation_Draft Matrix Report - April v3_Q4 Forecast Consolidated Support 2" xfId="9602" xr:uid="{00000000-0005-0000-0000-000086250000}"/>
    <cellStyle name="_TableSuperHead_Model 03_21_02 Base Case No Weights_Input 2011 Generation_Draft Matrix Report - April v3_Q4 Forecast Consolidated Support 3" xfId="9603" xr:uid="{00000000-0005-0000-0000-000087250000}"/>
    <cellStyle name="_TableSuperHead_Model 03_21_02 Base Case No Weights_Input 2011 Generation_Draft Matrix Report - April v3_Q4 Forecast Consolidated Support 4" xfId="9604" xr:uid="{00000000-0005-0000-0000-000088250000}"/>
    <cellStyle name="_TableSuperHead_Model 03_21_02 Base Case No Weights_Input 2011 Generation_Draft Matrix Report - April v3_Q4 Forecast Consolidated Support 5" xfId="9605" xr:uid="{00000000-0005-0000-0000-000089250000}"/>
    <cellStyle name="_TableSuperHead_Model 03_21_02 Base Case No Weights_Input 2011 Generation_Draft Matrix Report - April v3_SC Bridge - Oct" xfId="9606" xr:uid="{00000000-0005-0000-0000-00008A250000}"/>
    <cellStyle name="_TableSuperHead_Model 03_21_02 Base Case No Weights_Input 2011 Generation_Draft Matrix Report - April v3_SC Bridge - Oct 2" xfId="9607" xr:uid="{00000000-0005-0000-0000-00008B250000}"/>
    <cellStyle name="_TableSuperHead_Model 03_21_02 Base Case No Weights_Input 2011 Generation_Draft Matrix Report - April v3_SC Bridge - Oct 3" xfId="9608" xr:uid="{00000000-0005-0000-0000-00008C250000}"/>
    <cellStyle name="_TableSuperHead_Model 03_21_02 Base Case No Weights_Input 2011 Generation_Draft Matrix Report - April v3_SC Bridge - Oct 4" xfId="9609" xr:uid="{00000000-0005-0000-0000-00008D250000}"/>
    <cellStyle name="_TableSuperHead_Model 03_21_02 Base Case No Weights_Input 2011 Generation_Draft Matrix Report - April v3_SC Bridge - Oct 5" xfId="9610" xr:uid="{00000000-0005-0000-0000-00008E250000}"/>
    <cellStyle name="_TableSuperHead_Model 03_21_02 Base Case No Weights_Input 2011 Generation_Draft Matrix Report - April v3_Sep KPI's" xfId="9611" xr:uid="{00000000-0005-0000-0000-00008F250000}"/>
    <cellStyle name="_TableSuperHead_Model 03_21_02 Base Case No Weights_Input 2011 Generation_Draft Matrix Report - April v3_Sep KPI's 2" xfId="9612" xr:uid="{00000000-0005-0000-0000-000090250000}"/>
    <cellStyle name="_TableSuperHead_Model 03_21_02 Base Case No Weights_Input 2011 Generation_Draft Matrix Report - April v3_Sep KPI's 3" xfId="9613" xr:uid="{00000000-0005-0000-0000-000091250000}"/>
    <cellStyle name="_TableSuperHead_Model 03_21_02 Base Case No Weights_Input 2011 Generation_Draft Matrix Report - April v3_Sep KPI's 4" xfId="9614" xr:uid="{00000000-0005-0000-0000-000092250000}"/>
    <cellStyle name="_TableSuperHead_Model 03_21_02 Base Case No Weights_Input 2011 Generation_Draft Matrix Report - April v3_Sep KPI's 5" xfId="9615" xr:uid="{00000000-0005-0000-0000-000093250000}"/>
    <cellStyle name="_TableSuperHead_Model 03_21_02 Base Case No Weights_Input 2011 Generation_Draft Matrix Report - April v3_WEST -- CFPA Bluesheets Test 5yr plan" xfId="9616" xr:uid="{00000000-0005-0000-0000-000094250000}"/>
    <cellStyle name="_TableSuperHead_Model 03_21_02 Base Case No Weights_Input 2011 Generation_Draft Matrix Report - April v3_YTD EBITDA Walk" xfId="9617" xr:uid="{00000000-0005-0000-0000-000095250000}"/>
    <cellStyle name="_TableSuperHead_Model 03_21_02 Base Case No Weights_Input 2011 Generation_Draft Matrix Report - April v3_YTD EBITDA Walk 2" xfId="9618" xr:uid="{00000000-0005-0000-0000-000096250000}"/>
    <cellStyle name="_TableSuperHead_Model 03_21_02 Base Case No Weights_Input 2011 Generation_Draft Matrix Report - April v3_YTD EBITDA Walk 3" xfId="9619" xr:uid="{00000000-0005-0000-0000-000097250000}"/>
    <cellStyle name="_TableSuperHead_Model 03_21_02 Base Case No Weights_Input 2011 Generation_Draft Matrix Report - April v3_YTD EBITDA Walk 4" xfId="9620" xr:uid="{00000000-0005-0000-0000-000098250000}"/>
    <cellStyle name="_TableSuperHead_Model 03_21_02 Base Case No Weights_Input 2011 Generation_Draft Matrix Report - April v3_YTD EBITDA Walk 5" xfId="9621" xr:uid="{00000000-0005-0000-0000-000099250000}"/>
    <cellStyle name="_TableSuperHead_Model 03_21_02 Base Case No Weights_Input 2011 Generation_MTD EBITDA Walk" xfId="9622" xr:uid="{00000000-0005-0000-0000-00009A250000}"/>
    <cellStyle name="_TableSuperHead_Model 03_21_02 Base Case No Weights_Input 2011 Generation_MTD EBITDA Walk 2" xfId="9623" xr:uid="{00000000-0005-0000-0000-00009B250000}"/>
    <cellStyle name="_TableSuperHead_Model 03_21_02 Base Case No Weights_Input 2011 Generation_MTD EBITDA Walk 3" xfId="9624" xr:uid="{00000000-0005-0000-0000-00009C250000}"/>
    <cellStyle name="_TableSuperHead_Model 03_21_02 Base Case No Weights_Input 2011 Generation_MTD EBITDA Walk 4" xfId="9625" xr:uid="{00000000-0005-0000-0000-00009D250000}"/>
    <cellStyle name="_TableSuperHead_Model 03_21_02 Base Case No Weights_Input 2011 Generation_MTD EBITDA Walk 5" xfId="9626" xr:uid="{00000000-0005-0000-0000-00009E250000}"/>
    <cellStyle name="_TableSuperHead_Model 03_21_02 Base Case No Weights_Input 2011 Generation_Oct KPI's" xfId="9627" xr:uid="{00000000-0005-0000-0000-00009F250000}"/>
    <cellStyle name="_TableSuperHead_Model 03_21_02 Base Case No Weights_Input 2011 Generation_Oct KPI's 2" xfId="9628" xr:uid="{00000000-0005-0000-0000-0000A0250000}"/>
    <cellStyle name="_TableSuperHead_Model 03_21_02 Base Case No Weights_Input 2011 Generation_Oct KPI's 3" xfId="9629" xr:uid="{00000000-0005-0000-0000-0000A1250000}"/>
    <cellStyle name="_TableSuperHead_Model 03_21_02 Base Case No Weights_Input 2011 Generation_Oct KPI's 4" xfId="9630" xr:uid="{00000000-0005-0000-0000-0000A2250000}"/>
    <cellStyle name="_TableSuperHead_Model 03_21_02 Base Case No Weights_Input 2011 Generation_Oct KPI's 5" xfId="9631" xr:uid="{00000000-0005-0000-0000-0000A3250000}"/>
    <cellStyle name="_TableSuperHead_Model 03_21_02 Base Case No Weights_Input 2011 Generation_Q4 Forecast Consolidated Support" xfId="9632" xr:uid="{00000000-0005-0000-0000-0000A4250000}"/>
    <cellStyle name="_TableSuperHead_Model 03_21_02 Base Case No Weights_Input 2011 Generation_Q4 Forecast Consolidated Support 2" xfId="9633" xr:uid="{00000000-0005-0000-0000-0000A5250000}"/>
    <cellStyle name="_TableSuperHead_Model 03_21_02 Base Case No Weights_Input 2011 Generation_Q4 Forecast Consolidated Support 3" xfId="9634" xr:uid="{00000000-0005-0000-0000-0000A6250000}"/>
    <cellStyle name="_TableSuperHead_Model 03_21_02 Base Case No Weights_Input 2011 Generation_Q4 Forecast Consolidated Support 4" xfId="9635" xr:uid="{00000000-0005-0000-0000-0000A7250000}"/>
    <cellStyle name="_TableSuperHead_Model 03_21_02 Base Case No Weights_Input 2011 Generation_Q4 Forecast Consolidated Support 5" xfId="9636" xr:uid="{00000000-0005-0000-0000-0000A8250000}"/>
    <cellStyle name="_TableSuperHead_Model 03_21_02 Base Case No Weights_Input 2011 Generation_SC Bridge - Oct" xfId="9637" xr:uid="{00000000-0005-0000-0000-0000A9250000}"/>
    <cellStyle name="_TableSuperHead_Model 03_21_02 Base Case No Weights_Input 2011 Generation_SC Bridge - Oct 2" xfId="9638" xr:uid="{00000000-0005-0000-0000-0000AA250000}"/>
    <cellStyle name="_TableSuperHead_Model 03_21_02 Base Case No Weights_Input 2011 Generation_SC Bridge - Oct 3" xfId="9639" xr:uid="{00000000-0005-0000-0000-0000AB250000}"/>
    <cellStyle name="_TableSuperHead_Model 03_21_02 Base Case No Weights_Input 2011 Generation_SC Bridge - Oct 4" xfId="9640" xr:uid="{00000000-0005-0000-0000-0000AC250000}"/>
    <cellStyle name="_TableSuperHead_Model 03_21_02 Base Case No Weights_Input 2011 Generation_SC Bridge - Oct 5" xfId="9641" xr:uid="{00000000-0005-0000-0000-0000AD250000}"/>
    <cellStyle name="_TableSuperHead_Model 03_21_02 Base Case No Weights_Input 2011 Generation_Sep KPI's" xfId="9642" xr:uid="{00000000-0005-0000-0000-0000AE250000}"/>
    <cellStyle name="_TableSuperHead_Model 03_21_02 Base Case No Weights_Input 2011 Generation_Sep KPI's 2" xfId="9643" xr:uid="{00000000-0005-0000-0000-0000AF250000}"/>
    <cellStyle name="_TableSuperHead_Model 03_21_02 Base Case No Weights_Input 2011 Generation_Sep KPI's 3" xfId="9644" xr:uid="{00000000-0005-0000-0000-0000B0250000}"/>
    <cellStyle name="_TableSuperHead_Model 03_21_02 Base Case No Weights_Input 2011 Generation_Sep KPI's 4" xfId="9645" xr:uid="{00000000-0005-0000-0000-0000B1250000}"/>
    <cellStyle name="_TableSuperHead_Model 03_21_02 Base Case No Weights_Input 2011 Generation_Sep KPI's 5" xfId="9646" xr:uid="{00000000-0005-0000-0000-0000B2250000}"/>
    <cellStyle name="_TableSuperHead_Model 03_21_02 Base Case No Weights_Input 2011 Generation_WEST -- CFPA Bluesheets Test 5yr plan" xfId="9647" xr:uid="{00000000-0005-0000-0000-0000B3250000}"/>
    <cellStyle name="_TableSuperHead_Model 03_21_02 Base Case No Weights_Input 2011 Generation_YTD EBITDA Walk" xfId="9648" xr:uid="{00000000-0005-0000-0000-0000B4250000}"/>
    <cellStyle name="_TableSuperHead_Model 03_21_02 Base Case No Weights_Input 2011 Generation_YTD EBITDA Walk 2" xfId="9649" xr:uid="{00000000-0005-0000-0000-0000B5250000}"/>
    <cellStyle name="_TableSuperHead_Model 03_21_02 Base Case No Weights_Input 2011 Generation_YTD EBITDA Walk 3" xfId="9650" xr:uid="{00000000-0005-0000-0000-0000B6250000}"/>
    <cellStyle name="_TableSuperHead_Model 03_21_02 Base Case No Weights_Input 2011 Generation_YTD EBITDA Walk 4" xfId="9651" xr:uid="{00000000-0005-0000-0000-0000B7250000}"/>
    <cellStyle name="_TableSuperHead_Model 03_21_02 Base Case No Weights_Input 2011 Generation_YTD EBITDA Walk 5" xfId="9652" xr:uid="{00000000-0005-0000-0000-0000B8250000}"/>
    <cellStyle name="_TableSuperHead_Model 03_21_02 Base Case No Weights_Input 2011 volumes" xfId="9653" xr:uid="{00000000-0005-0000-0000-0000B9250000}"/>
    <cellStyle name="_TableSuperHead_Model 03_21_02 Base Case No Weights_Input 2011 volumes 2" xfId="9654" xr:uid="{00000000-0005-0000-0000-0000BA250000}"/>
    <cellStyle name="_TableSuperHead_Model 03_21_02 Base Case No Weights_Input 2011 volumes 2 2" xfId="9655" xr:uid="{00000000-0005-0000-0000-0000BB250000}"/>
    <cellStyle name="_TableSuperHead_Model 03_21_02 Base Case No Weights_Input 2011 volumes 3" xfId="9656" xr:uid="{00000000-0005-0000-0000-0000BC250000}"/>
    <cellStyle name="_TableSuperHead_Model 03_21_02 Base Case No Weights_Input 2011 volumes 4" xfId="9657" xr:uid="{00000000-0005-0000-0000-0000BD250000}"/>
    <cellStyle name="_TableSuperHead_Model 03_21_02 Base Case No Weights_Input 2011 volumes 5" xfId="9658" xr:uid="{00000000-0005-0000-0000-0000BE250000}"/>
    <cellStyle name="_TableSuperHead_Model 03_21_02 Base Case No Weights_Input 2011 volumes 6" xfId="9659" xr:uid="{00000000-0005-0000-0000-0000BF250000}"/>
    <cellStyle name="_TableSuperHead_Model 03_21_02 Base Case No Weights_Input 2011 volumes 7" xfId="9660" xr:uid="{00000000-0005-0000-0000-0000C0250000}"/>
    <cellStyle name="_TableSuperHead_Model 03_21_02 Base Case No Weights_Input 2011 volumes_10-11 - Conslidated Financial Report Support v2" xfId="9661" xr:uid="{00000000-0005-0000-0000-0000C1250000}"/>
    <cellStyle name="_TableSuperHead_Model 03_21_02 Base Case No Weights_Input 2011 volumes_10-11 - Conslidated Financial Report Support v2 2" xfId="9662" xr:uid="{00000000-0005-0000-0000-0000C2250000}"/>
    <cellStyle name="_TableSuperHead_Model 03_21_02 Base Case No Weights_Input 2011 volumes_10-11 - Conslidated Financial Report Support v2 3" xfId="9663" xr:uid="{00000000-0005-0000-0000-0000C3250000}"/>
    <cellStyle name="_TableSuperHead_Model 03_21_02 Base Case No Weights_Input 2011 volumes_10-11 - Conslidated Financial Report Support v2 4" xfId="9664" xr:uid="{00000000-0005-0000-0000-0000C4250000}"/>
    <cellStyle name="_TableSuperHead_Model 03_21_02 Base Case No Weights_Input 2011 volumes_10-11 - Conslidated Financial Report Support v2 5" xfId="9665" xr:uid="{00000000-0005-0000-0000-0000C5250000}"/>
    <cellStyle name="_TableSuperHead_Model 03_21_02 Base Case No Weights_Input 2011 volumes_1-12 - Conslidated Financial Report Support_NEW" xfId="9666" xr:uid="{00000000-0005-0000-0000-0000C6250000}"/>
    <cellStyle name="_TableSuperHead_Model 03_21_02 Base Case No Weights_Input 2011 volumes_1-12 - Conslidated Financial Report Support_NEW 2" xfId="9667" xr:uid="{00000000-0005-0000-0000-0000C7250000}"/>
    <cellStyle name="_TableSuperHead_Model 03_21_02 Base Case No Weights_Input 2011 volumes_1-12 - Conslidated Financial Report Support_NEW 3" xfId="9668" xr:uid="{00000000-0005-0000-0000-0000C8250000}"/>
    <cellStyle name="_TableSuperHead_Model 03_21_02 Base Case No Weights_Input 2011 volumes_1-12 - Conslidated Financial Report Support_NEW 4" xfId="9669" xr:uid="{00000000-0005-0000-0000-0000C9250000}"/>
    <cellStyle name="_TableSuperHead_Model 03_21_02 Base Case No Weights_Input 2011 volumes_1-12 - Conslidated Financial Report Support_NEW 5" xfId="9670" xr:uid="{00000000-0005-0000-0000-0000CA250000}"/>
    <cellStyle name="_TableSuperHead_Model 03_21_02 Base Case No Weights_Input 2011 volumes_8-11 - Conslidated Financial Report Support" xfId="9671" xr:uid="{00000000-0005-0000-0000-0000CB250000}"/>
    <cellStyle name="_TableSuperHead_Model 03_21_02 Base Case No Weights_Input 2011 volumes_8-11 - Conslidated Financial Report Support 2" xfId="9672" xr:uid="{00000000-0005-0000-0000-0000CC250000}"/>
    <cellStyle name="_TableSuperHead_Model 03_21_02 Base Case No Weights_Input 2011 volumes_8-11 - Conslidated Financial Report Support 3" xfId="9673" xr:uid="{00000000-0005-0000-0000-0000CD250000}"/>
    <cellStyle name="_TableSuperHead_Model 03_21_02 Base Case No Weights_Input 2011 volumes_8-11 - Conslidated Financial Report Support 4" xfId="9674" xr:uid="{00000000-0005-0000-0000-0000CE250000}"/>
    <cellStyle name="_TableSuperHead_Model 03_21_02 Base Case No Weights_Input 2011 volumes_8-11 - Conslidated Financial Report Support 5" xfId="9675" xr:uid="{00000000-0005-0000-0000-0000CF250000}"/>
    <cellStyle name="_TableSuperHead_Model 03_21_02 Base Case No Weights_Input 2011 volumes_CFPA Bluesheets Test" xfId="9676" xr:uid="{00000000-0005-0000-0000-0000D0250000}"/>
    <cellStyle name="_TableSuperHead_Model 03_21_02 Base Case No Weights_Input 2011 volumes_CFPA Bluesheets Test 5yr plan" xfId="9677" xr:uid="{00000000-0005-0000-0000-0000D1250000}"/>
    <cellStyle name="_TableSuperHead_Model 03_21_02 Base Case No Weights_Input 2011 volumes_Draft Matrix Report - April v2" xfId="9678" xr:uid="{00000000-0005-0000-0000-0000D2250000}"/>
    <cellStyle name="_TableSuperHead_Model 03_21_02 Base Case No Weights_Input 2011 volumes_Draft Matrix Report - April v2 2" xfId="9679" xr:uid="{00000000-0005-0000-0000-0000D3250000}"/>
    <cellStyle name="_TableSuperHead_Model 03_21_02 Base Case No Weights_Input 2011 volumes_Draft Matrix Report - April v2 3" xfId="9680" xr:uid="{00000000-0005-0000-0000-0000D4250000}"/>
    <cellStyle name="_TableSuperHead_Model 03_21_02 Base Case No Weights_Input 2011 volumes_Draft Matrix Report - April v2 4" xfId="9681" xr:uid="{00000000-0005-0000-0000-0000D5250000}"/>
    <cellStyle name="_TableSuperHead_Model 03_21_02 Base Case No Weights_Input 2011 volumes_Draft Matrix Report - April v2 5" xfId="9682" xr:uid="{00000000-0005-0000-0000-0000D6250000}"/>
    <cellStyle name="_TableSuperHead_Model 03_21_02 Base Case No Weights_Input 2011 volumes_Draft Matrix Report - April v2 6" xfId="9683" xr:uid="{00000000-0005-0000-0000-0000D7250000}"/>
    <cellStyle name="_TableSuperHead_Model 03_21_02 Base Case No Weights_Input 2011 volumes_Draft Matrix Report - April v2_10-11 - Conslidated Financial Report Support v2" xfId="9684" xr:uid="{00000000-0005-0000-0000-0000D8250000}"/>
    <cellStyle name="_TableSuperHead_Model 03_21_02 Base Case No Weights_Input 2011 volumes_Draft Matrix Report - April v2_10-11 - Conslidated Financial Report Support v2 2" xfId="9685" xr:uid="{00000000-0005-0000-0000-0000D9250000}"/>
    <cellStyle name="_TableSuperHead_Model 03_21_02 Base Case No Weights_Input 2011 volumes_Draft Matrix Report - April v2_10-11 - Conslidated Financial Report Support v2 3" xfId="9686" xr:uid="{00000000-0005-0000-0000-0000DA250000}"/>
    <cellStyle name="_TableSuperHead_Model 03_21_02 Base Case No Weights_Input 2011 volumes_Draft Matrix Report - April v2_10-11 - Conslidated Financial Report Support v2 4" xfId="9687" xr:uid="{00000000-0005-0000-0000-0000DB250000}"/>
    <cellStyle name="_TableSuperHead_Model 03_21_02 Base Case No Weights_Input 2011 volumes_Draft Matrix Report - April v2_10-11 - Conslidated Financial Report Support v2 5" xfId="9688" xr:uid="{00000000-0005-0000-0000-0000DC250000}"/>
    <cellStyle name="_TableSuperHead_Model 03_21_02 Base Case No Weights_Input 2011 volumes_Draft Matrix Report - April v2_1-12 - Conslidated Financial Report Support_NEW" xfId="9689" xr:uid="{00000000-0005-0000-0000-0000DD250000}"/>
    <cellStyle name="_TableSuperHead_Model 03_21_02 Base Case No Weights_Input 2011 volumes_Draft Matrix Report - April v2_1-12 - Conslidated Financial Report Support_NEW 2" xfId="9690" xr:uid="{00000000-0005-0000-0000-0000DE250000}"/>
    <cellStyle name="_TableSuperHead_Model 03_21_02 Base Case No Weights_Input 2011 volumes_Draft Matrix Report - April v2_1-12 - Conslidated Financial Report Support_NEW 3" xfId="9691" xr:uid="{00000000-0005-0000-0000-0000DF250000}"/>
    <cellStyle name="_TableSuperHead_Model 03_21_02 Base Case No Weights_Input 2011 volumes_Draft Matrix Report - April v2_1-12 - Conslidated Financial Report Support_NEW 4" xfId="9692" xr:uid="{00000000-0005-0000-0000-0000E0250000}"/>
    <cellStyle name="_TableSuperHead_Model 03_21_02 Base Case No Weights_Input 2011 volumes_Draft Matrix Report - April v2_1-12 - Conslidated Financial Report Support_NEW 5" xfId="9693" xr:uid="{00000000-0005-0000-0000-0000E1250000}"/>
    <cellStyle name="_TableSuperHead_Model 03_21_02 Base Case No Weights_Input 2011 volumes_Draft Matrix Report - April v2_8-11 - Conslidated Financial Report Support" xfId="9694" xr:uid="{00000000-0005-0000-0000-0000E2250000}"/>
    <cellStyle name="_TableSuperHead_Model 03_21_02 Base Case No Weights_Input 2011 volumes_Draft Matrix Report - April v2_8-11 - Conslidated Financial Report Support 2" xfId="9695" xr:uid="{00000000-0005-0000-0000-0000E3250000}"/>
    <cellStyle name="_TableSuperHead_Model 03_21_02 Base Case No Weights_Input 2011 volumes_Draft Matrix Report - April v2_8-11 - Conslidated Financial Report Support 3" xfId="9696" xr:uid="{00000000-0005-0000-0000-0000E4250000}"/>
    <cellStyle name="_TableSuperHead_Model 03_21_02 Base Case No Weights_Input 2011 volumes_Draft Matrix Report - April v2_8-11 - Conslidated Financial Report Support 4" xfId="9697" xr:uid="{00000000-0005-0000-0000-0000E5250000}"/>
    <cellStyle name="_TableSuperHead_Model 03_21_02 Base Case No Weights_Input 2011 volumes_Draft Matrix Report - April v2_8-11 - Conslidated Financial Report Support 5" xfId="9698" xr:uid="{00000000-0005-0000-0000-0000E6250000}"/>
    <cellStyle name="_TableSuperHead_Model 03_21_02 Base Case No Weights_Input 2011 volumes_Draft Matrix Report - April v2_CFPA Bluesheets Test" xfId="9699" xr:uid="{00000000-0005-0000-0000-0000E7250000}"/>
    <cellStyle name="_TableSuperHead_Model 03_21_02 Base Case No Weights_Input 2011 volumes_Draft Matrix Report - April v2_CFPA Bluesheets Test 5yr plan" xfId="9700" xr:uid="{00000000-0005-0000-0000-0000E8250000}"/>
    <cellStyle name="_TableSuperHead_Model 03_21_02 Base Case No Weights_Input 2011 volumes_Draft Matrix Report - April v2_MTD EBITDA Walk" xfId="9701" xr:uid="{00000000-0005-0000-0000-0000E9250000}"/>
    <cellStyle name="_TableSuperHead_Model 03_21_02 Base Case No Weights_Input 2011 volumes_Draft Matrix Report - April v2_MTD EBITDA Walk 2" xfId="9702" xr:uid="{00000000-0005-0000-0000-0000EA250000}"/>
    <cellStyle name="_TableSuperHead_Model 03_21_02 Base Case No Weights_Input 2011 volumes_Draft Matrix Report - April v2_MTD EBITDA Walk 3" xfId="9703" xr:uid="{00000000-0005-0000-0000-0000EB250000}"/>
    <cellStyle name="_TableSuperHead_Model 03_21_02 Base Case No Weights_Input 2011 volumes_Draft Matrix Report - April v2_MTD EBITDA Walk 4" xfId="9704" xr:uid="{00000000-0005-0000-0000-0000EC250000}"/>
    <cellStyle name="_TableSuperHead_Model 03_21_02 Base Case No Weights_Input 2011 volumes_Draft Matrix Report - April v2_MTD EBITDA Walk 5" xfId="9705" xr:uid="{00000000-0005-0000-0000-0000ED250000}"/>
    <cellStyle name="_TableSuperHead_Model 03_21_02 Base Case No Weights_Input 2011 volumes_Draft Matrix Report - April v2_Oct KPI's" xfId="9706" xr:uid="{00000000-0005-0000-0000-0000EE250000}"/>
    <cellStyle name="_TableSuperHead_Model 03_21_02 Base Case No Weights_Input 2011 volumes_Draft Matrix Report - April v2_Oct KPI's 2" xfId="9707" xr:uid="{00000000-0005-0000-0000-0000EF250000}"/>
    <cellStyle name="_TableSuperHead_Model 03_21_02 Base Case No Weights_Input 2011 volumes_Draft Matrix Report - April v2_Oct KPI's 3" xfId="9708" xr:uid="{00000000-0005-0000-0000-0000F0250000}"/>
    <cellStyle name="_TableSuperHead_Model 03_21_02 Base Case No Weights_Input 2011 volumes_Draft Matrix Report - April v2_Oct KPI's 4" xfId="9709" xr:uid="{00000000-0005-0000-0000-0000F1250000}"/>
    <cellStyle name="_TableSuperHead_Model 03_21_02 Base Case No Weights_Input 2011 volumes_Draft Matrix Report - April v2_Oct KPI's 5" xfId="9710" xr:uid="{00000000-0005-0000-0000-0000F2250000}"/>
    <cellStyle name="_TableSuperHead_Model 03_21_02 Base Case No Weights_Input 2011 volumes_Draft Matrix Report - April v2_Q4 Forecast Consolidated Support" xfId="9711" xr:uid="{00000000-0005-0000-0000-0000F3250000}"/>
    <cellStyle name="_TableSuperHead_Model 03_21_02 Base Case No Weights_Input 2011 volumes_Draft Matrix Report - April v2_Q4 Forecast Consolidated Support 2" xfId="9712" xr:uid="{00000000-0005-0000-0000-0000F4250000}"/>
    <cellStyle name="_TableSuperHead_Model 03_21_02 Base Case No Weights_Input 2011 volumes_Draft Matrix Report - April v2_Q4 Forecast Consolidated Support 3" xfId="9713" xr:uid="{00000000-0005-0000-0000-0000F5250000}"/>
    <cellStyle name="_TableSuperHead_Model 03_21_02 Base Case No Weights_Input 2011 volumes_Draft Matrix Report - April v2_Q4 Forecast Consolidated Support 4" xfId="9714" xr:uid="{00000000-0005-0000-0000-0000F6250000}"/>
    <cellStyle name="_TableSuperHead_Model 03_21_02 Base Case No Weights_Input 2011 volumes_Draft Matrix Report - April v2_Q4 Forecast Consolidated Support 5" xfId="9715" xr:uid="{00000000-0005-0000-0000-0000F7250000}"/>
    <cellStyle name="_TableSuperHead_Model 03_21_02 Base Case No Weights_Input 2011 volumes_Draft Matrix Report - April v2_SC Bridge - Oct" xfId="9716" xr:uid="{00000000-0005-0000-0000-0000F8250000}"/>
    <cellStyle name="_TableSuperHead_Model 03_21_02 Base Case No Weights_Input 2011 volumes_Draft Matrix Report - April v2_SC Bridge - Oct 2" xfId="9717" xr:uid="{00000000-0005-0000-0000-0000F9250000}"/>
    <cellStyle name="_TableSuperHead_Model 03_21_02 Base Case No Weights_Input 2011 volumes_Draft Matrix Report - April v2_SC Bridge - Oct 3" xfId="9718" xr:uid="{00000000-0005-0000-0000-0000FA250000}"/>
    <cellStyle name="_TableSuperHead_Model 03_21_02 Base Case No Weights_Input 2011 volumes_Draft Matrix Report - April v2_SC Bridge - Oct 4" xfId="9719" xr:uid="{00000000-0005-0000-0000-0000FB250000}"/>
    <cellStyle name="_TableSuperHead_Model 03_21_02 Base Case No Weights_Input 2011 volumes_Draft Matrix Report - April v2_SC Bridge - Oct 5" xfId="9720" xr:uid="{00000000-0005-0000-0000-0000FC250000}"/>
    <cellStyle name="_TableSuperHead_Model 03_21_02 Base Case No Weights_Input 2011 volumes_Draft Matrix Report - April v2_Sep KPI's" xfId="9721" xr:uid="{00000000-0005-0000-0000-0000FD250000}"/>
    <cellStyle name="_TableSuperHead_Model 03_21_02 Base Case No Weights_Input 2011 volumes_Draft Matrix Report - April v2_Sep KPI's 2" xfId="9722" xr:uid="{00000000-0005-0000-0000-0000FE250000}"/>
    <cellStyle name="_TableSuperHead_Model 03_21_02 Base Case No Weights_Input 2011 volumes_Draft Matrix Report - April v2_Sep KPI's 3" xfId="9723" xr:uid="{00000000-0005-0000-0000-0000FF250000}"/>
    <cellStyle name="_TableSuperHead_Model 03_21_02 Base Case No Weights_Input 2011 volumes_Draft Matrix Report - April v2_Sep KPI's 4" xfId="9724" xr:uid="{00000000-0005-0000-0000-000000260000}"/>
    <cellStyle name="_TableSuperHead_Model 03_21_02 Base Case No Weights_Input 2011 volumes_Draft Matrix Report - April v2_Sep KPI's 5" xfId="9725" xr:uid="{00000000-0005-0000-0000-000001260000}"/>
    <cellStyle name="_TableSuperHead_Model 03_21_02 Base Case No Weights_Input 2011 volumes_Draft Matrix Report - April v2_WEST -- CFPA Bluesheets Test 5yr plan" xfId="9726" xr:uid="{00000000-0005-0000-0000-000002260000}"/>
    <cellStyle name="_TableSuperHead_Model 03_21_02 Base Case No Weights_Input 2011 volumes_Draft Matrix Report - April v2_YTD EBITDA Walk" xfId="9727" xr:uid="{00000000-0005-0000-0000-000003260000}"/>
    <cellStyle name="_TableSuperHead_Model 03_21_02 Base Case No Weights_Input 2011 volumes_Draft Matrix Report - April v2_YTD EBITDA Walk 2" xfId="9728" xr:uid="{00000000-0005-0000-0000-000004260000}"/>
    <cellStyle name="_TableSuperHead_Model 03_21_02 Base Case No Weights_Input 2011 volumes_Draft Matrix Report - April v2_YTD EBITDA Walk 3" xfId="9729" xr:uid="{00000000-0005-0000-0000-000005260000}"/>
    <cellStyle name="_TableSuperHead_Model 03_21_02 Base Case No Weights_Input 2011 volumes_Draft Matrix Report - April v2_YTD EBITDA Walk 4" xfId="9730" xr:uid="{00000000-0005-0000-0000-000006260000}"/>
    <cellStyle name="_TableSuperHead_Model 03_21_02 Base Case No Weights_Input 2011 volumes_Draft Matrix Report - April v2_YTD EBITDA Walk 5" xfId="9731" xr:uid="{00000000-0005-0000-0000-000007260000}"/>
    <cellStyle name="_TableSuperHead_Model 03_21_02 Base Case No Weights_Input 2011 volumes_Draft Matrix Report - April v3" xfId="9732" xr:uid="{00000000-0005-0000-0000-000008260000}"/>
    <cellStyle name="_TableSuperHead_Model 03_21_02 Base Case No Weights_Input 2011 volumes_Draft Matrix Report - April v3 2" xfId="9733" xr:uid="{00000000-0005-0000-0000-000009260000}"/>
    <cellStyle name="_TableSuperHead_Model 03_21_02 Base Case No Weights_Input 2011 volumes_Draft Matrix Report - April v3 3" xfId="9734" xr:uid="{00000000-0005-0000-0000-00000A260000}"/>
    <cellStyle name="_TableSuperHead_Model 03_21_02 Base Case No Weights_Input 2011 volumes_Draft Matrix Report - April v3 4" xfId="9735" xr:uid="{00000000-0005-0000-0000-00000B260000}"/>
    <cellStyle name="_TableSuperHead_Model 03_21_02 Base Case No Weights_Input 2011 volumes_Draft Matrix Report - April v3 5" xfId="9736" xr:uid="{00000000-0005-0000-0000-00000C260000}"/>
    <cellStyle name="_TableSuperHead_Model 03_21_02 Base Case No Weights_Input 2011 volumes_Draft Matrix Report - April v3 6" xfId="9737" xr:uid="{00000000-0005-0000-0000-00000D260000}"/>
    <cellStyle name="_TableSuperHead_Model 03_21_02 Base Case No Weights_Input 2011 volumes_Draft Matrix Report - April v3_10-11 - Conslidated Financial Report Support v2" xfId="9738" xr:uid="{00000000-0005-0000-0000-00000E260000}"/>
    <cellStyle name="_TableSuperHead_Model 03_21_02 Base Case No Weights_Input 2011 volumes_Draft Matrix Report - April v3_10-11 - Conslidated Financial Report Support v2 2" xfId="9739" xr:uid="{00000000-0005-0000-0000-00000F260000}"/>
    <cellStyle name="_TableSuperHead_Model 03_21_02 Base Case No Weights_Input 2011 volumes_Draft Matrix Report - April v3_10-11 - Conslidated Financial Report Support v2 3" xfId="9740" xr:uid="{00000000-0005-0000-0000-000010260000}"/>
    <cellStyle name="_TableSuperHead_Model 03_21_02 Base Case No Weights_Input 2011 volumes_Draft Matrix Report - April v3_10-11 - Conslidated Financial Report Support v2 4" xfId="9741" xr:uid="{00000000-0005-0000-0000-000011260000}"/>
    <cellStyle name="_TableSuperHead_Model 03_21_02 Base Case No Weights_Input 2011 volumes_Draft Matrix Report - April v3_10-11 - Conslidated Financial Report Support v2 5" xfId="9742" xr:uid="{00000000-0005-0000-0000-000012260000}"/>
    <cellStyle name="_TableSuperHead_Model 03_21_02 Base Case No Weights_Input 2011 volumes_Draft Matrix Report - April v3_1-12 - Conslidated Financial Report Support_NEW" xfId="9743" xr:uid="{00000000-0005-0000-0000-000013260000}"/>
    <cellStyle name="_TableSuperHead_Model 03_21_02 Base Case No Weights_Input 2011 volumes_Draft Matrix Report - April v3_1-12 - Conslidated Financial Report Support_NEW 2" xfId="9744" xr:uid="{00000000-0005-0000-0000-000014260000}"/>
    <cellStyle name="_TableSuperHead_Model 03_21_02 Base Case No Weights_Input 2011 volumes_Draft Matrix Report - April v3_1-12 - Conslidated Financial Report Support_NEW 3" xfId="9745" xr:uid="{00000000-0005-0000-0000-000015260000}"/>
    <cellStyle name="_TableSuperHead_Model 03_21_02 Base Case No Weights_Input 2011 volumes_Draft Matrix Report - April v3_1-12 - Conslidated Financial Report Support_NEW 4" xfId="9746" xr:uid="{00000000-0005-0000-0000-000016260000}"/>
    <cellStyle name="_TableSuperHead_Model 03_21_02 Base Case No Weights_Input 2011 volumes_Draft Matrix Report - April v3_1-12 - Conslidated Financial Report Support_NEW 5" xfId="9747" xr:uid="{00000000-0005-0000-0000-000017260000}"/>
    <cellStyle name="_TableSuperHead_Model 03_21_02 Base Case No Weights_Input 2011 volumes_Draft Matrix Report - April v3_8-11 - Conslidated Financial Report Support" xfId="9748" xr:uid="{00000000-0005-0000-0000-000018260000}"/>
    <cellStyle name="_TableSuperHead_Model 03_21_02 Base Case No Weights_Input 2011 volumes_Draft Matrix Report - April v3_8-11 - Conslidated Financial Report Support 2" xfId="9749" xr:uid="{00000000-0005-0000-0000-000019260000}"/>
    <cellStyle name="_TableSuperHead_Model 03_21_02 Base Case No Weights_Input 2011 volumes_Draft Matrix Report - April v3_8-11 - Conslidated Financial Report Support 3" xfId="9750" xr:uid="{00000000-0005-0000-0000-00001A260000}"/>
    <cellStyle name="_TableSuperHead_Model 03_21_02 Base Case No Weights_Input 2011 volumes_Draft Matrix Report - April v3_8-11 - Conslidated Financial Report Support 4" xfId="9751" xr:uid="{00000000-0005-0000-0000-00001B260000}"/>
    <cellStyle name="_TableSuperHead_Model 03_21_02 Base Case No Weights_Input 2011 volumes_Draft Matrix Report - April v3_8-11 - Conslidated Financial Report Support 5" xfId="9752" xr:uid="{00000000-0005-0000-0000-00001C260000}"/>
    <cellStyle name="_TableSuperHead_Model 03_21_02 Base Case No Weights_Input 2011 volumes_Draft Matrix Report - April v3_CFPA Bluesheets Test" xfId="9753" xr:uid="{00000000-0005-0000-0000-00001D260000}"/>
    <cellStyle name="_TableSuperHead_Model 03_21_02 Base Case No Weights_Input 2011 volumes_Draft Matrix Report - April v3_CFPA Bluesheets Test 5yr plan" xfId="9754" xr:uid="{00000000-0005-0000-0000-00001E260000}"/>
    <cellStyle name="_TableSuperHead_Model 03_21_02 Base Case No Weights_Input 2011 volumes_Draft Matrix Report - April v3_MTD EBITDA Walk" xfId="9755" xr:uid="{00000000-0005-0000-0000-00001F260000}"/>
    <cellStyle name="_TableSuperHead_Model 03_21_02 Base Case No Weights_Input 2011 volumes_Draft Matrix Report - April v3_MTD EBITDA Walk 2" xfId="9756" xr:uid="{00000000-0005-0000-0000-000020260000}"/>
    <cellStyle name="_TableSuperHead_Model 03_21_02 Base Case No Weights_Input 2011 volumes_Draft Matrix Report - April v3_MTD EBITDA Walk 3" xfId="9757" xr:uid="{00000000-0005-0000-0000-000021260000}"/>
    <cellStyle name="_TableSuperHead_Model 03_21_02 Base Case No Weights_Input 2011 volumes_Draft Matrix Report - April v3_MTD EBITDA Walk 4" xfId="9758" xr:uid="{00000000-0005-0000-0000-000022260000}"/>
    <cellStyle name="_TableSuperHead_Model 03_21_02 Base Case No Weights_Input 2011 volumes_Draft Matrix Report - April v3_MTD EBITDA Walk 5" xfId="9759" xr:uid="{00000000-0005-0000-0000-000023260000}"/>
    <cellStyle name="_TableSuperHead_Model 03_21_02 Base Case No Weights_Input 2011 volumes_Draft Matrix Report - April v3_Oct KPI's" xfId="9760" xr:uid="{00000000-0005-0000-0000-000024260000}"/>
    <cellStyle name="_TableSuperHead_Model 03_21_02 Base Case No Weights_Input 2011 volumes_Draft Matrix Report - April v3_Oct KPI's 2" xfId="9761" xr:uid="{00000000-0005-0000-0000-000025260000}"/>
    <cellStyle name="_TableSuperHead_Model 03_21_02 Base Case No Weights_Input 2011 volumes_Draft Matrix Report - April v3_Oct KPI's 3" xfId="9762" xr:uid="{00000000-0005-0000-0000-000026260000}"/>
    <cellStyle name="_TableSuperHead_Model 03_21_02 Base Case No Weights_Input 2011 volumes_Draft Matrix Report - April v3_Oct KPI's 4" xfId="9763" xr:uid="{00000000-0005-0000-0000-000027260000}"/>
    <cellStyle name="_TableSuperHead_Model 03_21_02 Base Case No Weights_Input 2011 volumes_Draft Matrix Report - April v3_Oct KPI's 5" xfId="9764" xr:uid="{00000000-0005-0000-0000-000028260000}"/>
    <cellStyle name="_TableSuperHead_Model 03_21_02 Base Case No Weights_Input 2011 volumes_Draft Matrix Report - April v3_Q4 Forecast Consolidated Support" xfId="9765" xr:uid="{00000000-0005-0000-0000-000029260000}"/>
    <cellStyle name="_TableSuperHead_Model 03_21_02 Base Case No Weights_Input 2011 volumes_Draft Matrix Report - April v3_Q4 Forecast Consolidated Support 2" xfId="9766" xr:uid="{00000000-0005-0000-0000-00002A260000}"/>
    <cellStyle name="_TableSuperHead_Model 03_21_02 Base Case No Weights_Input 2011 volumes_Draft Matrix Report - April v3_Q4 Forecast Consolidated Support 3" xfId="9767" xr:uid="{00000000-0005-0000-0000-00002B260000}"/>
    <cellStyle name="_TableSuperHead_Model 03_21_02 Base Case No Weights_Input 2011 volumes_Draft Matrix Report - April v3_Q4 Forecast Consolidated Support 4" xfId="9768" xr:uid="{00000000-0005-0000-0000-00002C260000}"/>
    <cellStyle name="_TableSuperHead_Model 03_21_02 Base Case No Weights_Input 2011 volumes_Draft Matrix Report - April v3_Q4 Forecast Consolidated Support 5" xfId="9769" xr:uid="{00000000-0005-0000-0000-00002D260000}"/>
    <cellStyle name="_TableSuperHead_Model 03_21_02 Base Case No Weights_Input 2011 volumes_Draft Matrix Report - April v3_SC Bridge - Oct" xfId="9770" xr:uid="{00000000-0005-0000-0000-00002E260000}"/>
    <cellStyle name="_TableSuperHead_Model 03_21_02 Base Case No Weights_Input 2011 volumes_Draft Matrix Report - April v3_SC Bridge - Oct 2" xfId="9771" xr:uid="{00000000-0005-0000-0000-00002F260000}"/>
    <cellStyle name="_TableSuperHead_Model 03_21_02 Base Case No Weights_Input 2011 volumes_Draft Matrix Report - April v3_SC Bridge - Oct 3" xfId="9772" xr:uid="{00000000-0005-0000-0000-000030260000}"/>
    <cellStyle name="_TableSuperHead_Model 03_21_02 Base Case No Weights_Input 2011 volumes_Draft Matrix Report - April v3_SC Bridge - Oct 4" xfId="9773" xr:uid="{00000000-0005-0000-0000-000031260000}"/>
    <cellStyle name="_TableSuperHead_Model 03_21_02 Base Case No Weights_Input 2011 volumes_Draft Matrix Report - April v3_SC Bridge - Oct 5" xfId="9774" xr:uid="{00000000-0005-0000-0000-000032260000}"/>
    <cellStyle name="_TableSuperHead_Model 03_21_02 Base Case No Weights_Input 2011 volumes_Draft Matrix Report - April v3_Sep KPI's" xfId="9775" xr:uid="{00000000-0005-0000-0000-000033260000}"/>
    <cellStyle name="_TableSuperHead_Model 03_21_02 Base Case No Weights_Input 2011 volumes_Draft Matrix Report - April v3_Sep KPI's 2" xfId="9776" xr:uid="{00000000-0005-0000-0000-000034260000}"/>
    <cellStyle name="_TableSuperHead_Model 03_21_02 Base Case No Weights_Input 2011 volumes_Draft Matrix Report - April v3_Sep KPI's 3" xfId="9777" xr:uid="{00000000-0005-0000-0000-000035260000}"/>
    <cellStyle name="_TableSuperHead_Model 03_21_02 Base Case No Weights_Input 2011 volumes_Draft Matrix Report - April v3_Sep KPI's 4" xfId="9778" xr:uid="{00000000-0005-0000-0000-000036260000}"/>
    <cellStyle name="_TableSuperHead_Model 03_21_02 Base Case No Weights_Input 2011 volumes_Draft Matrix Report - April v3_Sep KPI's 5" xfId="9779" xr:uid="{00000000-0005-0000-0000-000037260000}"/>
    <cellStyle name="_TableSuperHead_Model 03_21_02 Base Case No Weights_Input 2011 volumes_Draft Matrix Report - April v3_WEST -- CFPA Bluesheets Test 5yr plan" xfId="9780" xr:uid="{00000000-0005-0000-0000-000038260000}"/>
    <cellStyle name="_TableSuperHead_Model 03_21_02 Base Case No Weights_Input 2011 volumes_Draft Matrix Report - April v3_YTD EBITDA Walk" xfId="9781" xr:uid="{00000000-0005-0000-0000-000039260000}"/>
    <cellStyle name="_TableSuperHead_Model 03_21_02 Base Case No Weights_Input 2011 volumes_Draft Matrix Report - April v3_YTD EBITDA Walk 2" xfId="9782" xr:uid="{00000000-0005-0000-0000-00003A260000}"/>
    <cellStyle name="_TableSuperHead_Model 03_21_02 Base Case No Weights_Input 2011 volumes_Draft Matrix Report - April v3_YTD EBITDA Walk 3" xfId="9783" xr:uid="{00000000-0005-0000-0000-00003B260000}"/>
    <cellStyle name="_TableSuperHead_Model 03_21_02 Base Case No Weights_Input 2011 volumes_Draft Matrix Report - April v3_YTD EBITDA Walk 4" xfId="9784" xr:uid="{00000000-0005-0000-0000-00003C260000}"/>
    <cellStyle name="_TableSuperHead_Model 03_21_02 Base Case No Weights_Input 2011 volumes_Draft Matrix Report - April v3_YTD EBITDA Walk 5" xfId="9785" xr:uid="{00000000-0005-0000-0000-00003D260000}"/>
    <cellStyle name="_TableSuperHead_Model 03_21_02 Base Case No Weights_Input 2011 volumes_MTD EBITDA Walk" xfId="9786" xr:uid="{00000000-0005-0000-0000-00003E260000}"/>
    <cellStyle name="_TableSuperHead_Model 03_21_02 Base Case No Weights_Input 2011 volumes_MTD EBITDA Walk 2" xfId="9787" xr:uid="{00000000-0005-0000-0000-00003F260000}"/>
    <cellStyle name="_TableSuperHead_Model 03_21_02 Base Case No Weights_Input 2011 volumes_MTD EBITDA Walk 3" xfId="9788" xr:uid="{00000000-0005-0000-0000-000040260000}"/>
    <cellStyle name="_TableSuperHead_Model 03_21_02 Base Case No Weights_Input 2011 volumes_MTD EBITDA Walk 4" xfId="9789" xr:uid="{00000000-0005-0000-0000-000041260000}"/>
    <cellStyle name="_TableSuperHead_Model 03_21_02 Base Case No Weights_Input 2011 volumes_MTD EBITDA Walk 5" xfId="9790" xr:uid="{00000000-0005-0000-0000-000042260000}"/>
    <cellStyle name="_TableSuperHead_Model 03_21_02 Base Case No Weights_Input 2011 volumes_Oct KPI's" xfId="9791" xr:uid="{00000000-0005-0000-0000-000043260000}"/>
    <cellStyle name="_TableSuperHead_Model 03_21_02 Base Case No Weights_Input 2011 volumes_Oct KPI's 2" xfId="9792" xr:uid="{00000000-0005-0000-0000-000044260000}"/>
    <cellStyle name="_TableSuperHead_Model 03_21_02 Base Case No Weights_Input 2011 volumes_Oct KPI's 3" xfId="9793" xr:uid="{00000000-0005-0000-0000-000045260000}"/>
    <cellStyle name="_TableSuperHead_Model 03_21_02 Base Case No Weights_Input 2011 volumes_Oct KPI's 4" xfId="9794" xr:uid="{00000000-0005-0000-0000-000046260000}"/>
    <cellStyle name="_TableSuperHead_Model 03_21_02 Base Case No Weights_Input 2011 volumes_Oct KPI's 5" xfId="9795" xr:uid="{00000000-0005-0000-0000-000047260000}"/>
    <cellStyle name="_TableSuperHead_Model 03_21_02 Base Case No Weights_Input 2011 volumes_Q4 Forecast Consolidated Support" xfId="9796" xr:uid="{00000000-0005-0000-0000-000048260000}"/>
    <cellStyle name="_TableSuperHead_Model 03_21_02 Base Case No Weights_Input 2011 volumes_Q4 Forecast Consolidated Support 2" xfId="9797" xr:uid="{00000000-0005-0000-0000-000049260000}"/>
    <cellStyle name="_TableSuperHead_Model 03_21_02 Base Case No Weights_Input 2011 volumes_Q4 Forecast Consolidated Support 3" xfId="9798" xr:uid="{00000000-0005-0000-0000-00004A260000}"/>
    <cellStyle name="_TableSuperHead_Model 03_21_02 Base Case No Weights_Input 2011 volumes_Q4 Forecast Consolidated Support 4" xfId="9799" xr:uid="{00000000-0005-0000-0000-00004B260000}"/>
    <cellStyle name="_TableSuperHead_Model 03_21_02 Base Case No Weights_Input 2011 volumes_Q4 Forecast Consolidated Support 5" xfId="9800" xr:uid="{00000000-0005-0000-0000-00004C260000}"/>
    <cellStyle name="_TableSuperHead_Model 03_21_02 Base Case No Weights_Input 2011 volumes_SC Bridge - Oct" xfId="9801" xr:uid="{00000000-0005-0000-0000-00004D260000}"/>
    <cellStyle name="_TableSuperHead_Model 03_21_02 Base Case No Weights_Input 2011 volumes_SC Bridge - Oct 2" xfId="9802" xr:uid="{00000000-0005-0000-0000-00004E260000}"/>
    <cellStyle name="_TableSuperHead_Model 03_21_02 Base Case No Weights_Input 2011 volumes_SC Bridge - Oct 3" xfId="9803" xr:uid="{00000000-0005-0000-0000-00004F260000}"/>
    <cellStyle name="_TableSuperHead_Model 03_21_02 Base Case No Weights_Input 2011 volumes_SC Bridge - Oct 4" xfId="9804" xr:uid="{00000000-0005-0000-0000-000050260000}"/>
    <cellStyle name="_TableSuperHead_Model 03_21_02 Base Case No Weights_Input 2011 volumes_SC Bridge - Oct 5" xfId="9805" xr:uid="{00000000-0005-0000-0000-000051260000}"/>
    <cellStyle name="_TableSuperHead_Model 03_21_02 Base Case No Weights_Input 2011 volumes_Sep KPI's" xfId="9806" xr:uid="{00000000-0005-0000-0000-000052260000}"/>
    <cellStyle name="_TableSuperHead_Model 03_21_02 Base Case No Weights_Input 2011 volumes_Sep KPI's 2" xfId="9807" xr:uid="{00000000-0005-0000-0000-000053260000}"/>
    <cellStyle name="_TableSuperHead_Model 03_21_02 Base Case No Weights_Input 2011 volumes_Sep KPI's 3" xfId="9808" xr:uid="{00000000-0005-0000-0000-000054260000}"/>
    <cellStyle name="_TableSuperHead_Model 03_21_02 Base Case No Weights_Input 2011 volumes_Sep KPI's 4" xfId="9809" xr:uid="{00000000-0005-0000-0000-000055260000}"/>
    <cellStyle name="_TableSuperHead_Model 03_21_02 Base Case No Weights_Input 2011 volumes_Sep KPI's 5" xfId="9810" xr:uid="{00000000-0005-0000-0000-000056260000}"/>
    <cellStyle name="_TableSuperHead_Model 03_21_02 Base Case No Weights_Input 2011 volumes_WEST -- CFPA Bluesheets Test 5yr plan" xfId="9811" xr:uid="{00000000-0005-0000-0000-000057260000}"/>
    <cellStyle name="_TableSuperHead_Model 03_21_02 Base Case No Weights_Input 2011 volumes_YTD EBITDA Walk" xfId="9812" xr:uid="{00000000-0005-0000-0000-000058260000}"/>
    <cellStyle name="_TableSuperHead_Model 03_21_02 Base Case No Weights_Input 2011 volumes_YTD EBITDA Walk 2" xfId="9813" xr:uid="{00000000-0005-0000-0000-000059260000}"/>
    <cellStyle name="_TableSuperHead_Model 03_21_02 Base Case No Weights_Input 2011 volumes_YTD EBITDA Walk 3" xfId="9814" xr:uid="{00000000-0005-0000-0000-00005A260000}"/>
    <cellStyle name="_TableSuperHead_Model 03_21_02 Base Case No Weights_Input 2011 volumes_YTD EBITDA Walk 4" xfId="9815" xr:uid="{00000000-0005-0000-0000-00005B260000}"/>
    <cellStyle name="_TableSuperHead_Model 03_21_02 Base Case No Weights_Input 2011 volumes_YTD EBITDA Walk 5" xfId="9816" xr:uid="{00000000-0005-0000-0000-00005C260000}"/>
    <cellStyle name="_TableSuperHead_Model 03_21_02 Base Case No Weights_Liquidity" xfId="9817" xr:uid="{00000000-0005-0000-0000-00005D260000}"/>
    <cellStyle name="_TableSuperHead_Model 03_21_02 Base Case No Weights_Liquidity 2" xfId="9818" xr:uid="{00000000-0005-0000-0000-00005E260000}"/>
    <cellStyle name="_TableSuperHead_Model 03_21_02 Base Case No Weights_Liquidity 3" xfId="9819" xr:uid="{00000000-0005-0000-0000-00005F260000}"/>
    <cellStyle name="_TableSuperHead_Model 03_21_02 Base Case No Weights_Mar ISO Settlements by SPP" xfId="9820" xr:uid="{00000000-0005-0000-0000-000060260000}"/>
    <cellStyle name="_TableSuperHead_Model 03_21_02 Base Case No Weights_Mar ISO Settlements by SPP 2" xfId="9821" xr:uid="{00000000-0005-0000-0000-000061260000}"/>
    <cellStyle name="_TableSuperHead_Model 03_21_02 Base Case No Weights_Mar ISO Settlements by SPP 2 2" xfId="9822" xr:uid="{00000000-0005-0000-0000-000062260000}"/>
    <cellStyle name="_TableSuperHead_Model 03_21_02 Base Case No Weights_Mar ISO Settlements by SPP 3" xfId="9823" xr:uid="{00000000-0005-0000-0000-000063260000}"/>
    <cellStyle name="_TableSuperHead_Model 03_21_02 Base Case No Weights_Mar ISO Settlements by SPP_YTD" xfId="9824" xr:uid="{00000000-0005-0000-0000-000064260000}"/>
    <cellStyle name="_TableSuperHead_Model 03_21_02 Base Case No Weights_Mar ISO Settlements by SPP_YTD 2" xfId="9825" xr:uid="{00000000-0005-0000-0000-000065260000}"/>
    <cellStyle name="_TableSuperHead_Model 03_21_02 Base Case No Weights_Mar ISO Settlements by SPP_YTD 2 2" xfId="9826" xr:uid="{00000000-0005-0000-0000-000066260000}"/>
    <cellStyle name="_TableSuperHead_Model 03_21_02 Base Case No Weights_Mar ISO Settlements by SPP_YTD 3" xfId="9827" xr:uid="{00000000-0005-0000-0000-000067260000}"/>
    <cellStyle name="_TableSuperHead_Model 03_21_02 Base Case No Weights_Mgmt Book Data - Apr 2011_Trial Revisions" xfId="9828" xr:uid="{00000000-0005-0000-0000-000068260000}"/>
    <cellStyle name="_TableSuperHead_Model 03_21_02 Base Case No Weights_Mgmt Book Data - Apr 2011_Trial Revisions 2" xfId="9829" xr:uid="{00000000-0005-0000-0000-000069260000}"/>
    <cellStyle name="_TableSuperHead_Model 03_21_02 Base Case No Weights_Mgmt Book Data - Apr 2011_Trial Revisions 2 2" xfId="9830" xr:uid="{00000000-0005-0000-0000-00006A260000}"/>
    <cellStyle name="_TableSuperHead_Model 03_21_02 Base Case No Weights_Mgmt Book Data - Apr 2011_Trial Revisions 3" xfId="9831" xr:uid="{00000000-0005-0000-0000-00006B260000}"/>
    <cellStyle name="_TableSuperHead_Model 03_21_02 Base Case No Weights_Mgmt Book Data - Feb 2011" xfId="9832" xr:uid="{00000000-0005-0000-0000-00006C260000}"/>
    <cellStyle name="_TableSuperHead_Model 03_21_02 Base Case No Weights_Mgmt Book Data - Feb 2011 2" xfId="9833" xr:uid="{00000000-0005-0000-0000-00006D260000}"/>
    <cellStyle name="_TableSuperHead_Model 03_21_02 Base Case No Weights_Mgmt Book Data - Feb 2011 2 2" xfId="9834" xr:uid="{00000000-0005-0000-0000-00006E260000}"/>
    <cellStyle name="_TableSuperHead_Model 03_21_02 Base Case No Weights_Mgmt Book Data - Feb 2011 3" xfId="9835" xr:uid="{00000000-0005-0000-0000-00006F260000}"/>
    <cellStyle name="_TableSuperHead_Model 03_21_02 Base Case No Weights_Mgmt Book Data - Feb 2011_Trial Revisions" xfId="9836" xr:uid="{00000000-0005-0000-0000-000070260000}"/>
    <cellStyle name="_TableSuperHead_Model 03_21_02 Base Case No Weights_Mgmt Book Data - Feb 2011_Trial Revisions 2" xfId="9837" xr:uid="{00000000-0005-0000-0000-000071260000}"/>
    <cellStyle name="_TableSuperHead_Model 03_21_02 Base Case No Weights_Mgmt Book Data - Feb 2011_Trial Revisions 2 2" xfId="9838" xr:uid="{00000000-0005-0000-0000-000072260000}"/>
    <cellStyle name="_TableSuperHead_Model 03_21_02 Base Case No Weights_Mgmt Book Data - Feb 2011_Trial Revisions 3" xfId="9839" xr:uid="{00000000-0005-0000-0000-000073260000}"/>
    <cellStyle name="_TableSuperHead_Model 03_21_02 Base Case No Weights_Mgmt Book Data - May 2011_Trial Revisions" xfId="9840" xr:uid="{00000000-0005-0000-0000-000074260000}"/>
    <cellStyle name="_TableSuperHead_Model 03_21_02 Base Case No Weights_Mgmt Book Data - May 2011_Trial Revisions 2" xfId="9841" xr:uid="{00000000-0005-0000-0000-000075260000}"/>
    <cellStyle name="_TableSuperHead_Model 03_21_02 Base Case No Weights_Mgmt Book Data - May 2011_Trial Revisions 2 2" xfId="9842" xr:uid="{00000000-0005-0000-0000-000076260000}"/>
    <cellStyle name="_TableSuperHead_Model 03_21_02 Base Case No Weights_Mgmt Book Data - May 2011_Trial Revisions 3" xfId="9843" xr:uid="{00000000-0005-0000-0000-000077260000}"/>
    <cellStyle name="_TableSuperHead_Model 03_21_02 Base Case No Weights_Monthly EUOR Budgets - Texas" xfId="9844" xr:uid="{00000000-0005-0000-0000-000078260000}"/>
    <cellStyle name="_TableSuperHead_Model 03_21_02 Base Case No Weights_Monthly EUOR Budgets - Texas 2" xfId="9845" xr:uid="{00000000-0005-0000-0000-000079260000}"/>
    <cellStyle name="_TableSuperHead_Model 03_21_02 Base Case No Weights_Monthly EUOR Budgets - Texas 2 2" xfId="9846" xr:uid="{00000000-0005-0000-0000-00007A260000}"/>
    <cellStyle name="_TableSuperHead_Model 03_21_02 Base Case No Weights_Monthly EUOR Budgets - Texas 3" xfId="9847" xr:uid="{00000000-0005-0000-0000-00007B260000}"/>
    <cellStyle name="_TableSuperHead_Model 03_21_02 Base Case No Weights_Monthly EUOR Budgets - Texas_Generation Apr 2012" xfId="9848" xr:uid="{00000000-0005-0000-0000-00007C260000}"/>
    <cellStyle name="_TableSuperHead_Model 03_21_02 Base Case No Weights_Monthly EUOR Budgets - Texas_Generation Apr 2012 2" xfId="9849" xr:uid="{00000000-0005-0000-0000-00007D260000}"/>
    <cellStyle name="_TableSuperHead_Model 03_21_02 Base Case No Weights_Nat Gas" xfId="9850" xr:uid="{00000000-0005-0000-0000-00007E260000}"/>
    <cellStyle name="_TableSuperHead_Model 03_21_02 Base Case No Weights_Nat Gas 2" xfId="9851" xr:uid="{00000000-0005-0000-0000-00007F260000}"/>
    <cellStyle name="_TableSuperHead_Model 03_21_02 Base Case No Weights_Nat Gas_Texas Region Blueprint - Feb13 v Budget" xfId="9852" xr:uid="{00000000-0005-0000-0000-000080260000}"/>
    <cellStyle name="_TableSuperHead_Model 03_21_02 Base Case No Weights_Nat Gas_Texas Region Blueprint - Feb13 v Budget 2" xfId="9853" xr:uid="{00000000-0005-0000-0000-000081260000}"/>
    <cellStyle name="_TableSuperHead_Model 03_21_02 Base Case No Weights_Nat Gas_Texas Region Blueprint - Jan13 v Budget.C&amp;C" xfId="9854" xr:uid="{00000000-0005-0000-0000-000082260000}"/>
    <cellStyle name="_TableSuperHead_Model 03_21_02 Base Case No Weights_Nat Gas_Texas Region Blueprint - Jan13 v Budget.C&amp;C 2" xfId="9855" xr:uid="{00000000-0005-0000-0000-000083260000}"/>
    <cellStyle name="_TableSuperHead_Model 03_21_02 Base Case No Weights_Nat Gas_Texas Region Blueprint - Jul12 v Forecast" xfId="9856" xr:uid="{00000000-0005-0000-0000-000084260000}"/>
    <cellStyle name="_TableSuperHead_Model 03_21_02 Base Case No Weights_Nat Gas_Texas Region Blueprint - Jul12 v Forecast 2" xfId="9857" xr:uid="{00000000-0005-0000-0000-000085260000}"/>
    <cellStyle name="_TableSuperHead_Model 03_21_02 Base Case No Weights_Nat Gas_Texas Region Blueprint - Jul12 v Forecast_Texas Region Blueprint - Feb13 v Budget" xfId="9858" xr:uid="{00000000-0005-0000-0000-000086260000}"/>
    <cellStyle name="_TableSuperHead_Model 03_21_02 Base Case No Weights_Nat Gas_Texas Region Blueprint - Jul12 v Forecast_Texas Region Blueprint - Feb13 v Budget 2" xfId="9859" xr:uid="{00000000-0005-0000-0000-000087260000}"/>
    <cellStyle name="_TableSuperHead_Model 03_21_02 Base Case No Weights_Nat Gas_Texas Region Blueprint - Jul12 v Forecast_Texas Region Blueprint - Jan13 v Budget.C&amp;C" xfId="9860" xr:uid="{00000000-0005-0000-0000-000088260000}"/>
    <cellStyle name="_TableSuperHead_Model 03_21_02 Base Case No Weights_Nat Gas_Texas Region Blueprint - Jul12 v Forecast_Texas Region Blueprint - Jan13 v Budget.C&amp;C 2" xfId="9861" xr:uid="{00000000-0005-0000-0000-000089260000}"/>
    <cellStyle name="_TableSuperHead_Model 03_21_02 Base Case No Weights_O&amp;M.G&amp;A vs Budget" xfId="9862" xr:uid="{00000000-0005-0000-0000-00008A260000}"/>
    <cellStyle name="_TableSuperHead_Model 03_21_02 Base Case No Weights_O&amp;M.G&amp;A vs Budget 2" xfId="9863" xr:uid="{00000000-0005-0000-0000-00008B260000}"/>
    <cellStyle name="_TableSuperHead_Model 03_21_02 Base Case No Weights_Periodic Blue Sheet" xfId="9864" xr:uid="{00000000-0005-0000-0000-00008C260000}"/>
    <cellStyle name="_TableSuperHead_Model 03_21_02 Base Case No Weights_Periodic Blue Sheet 2" xfId="9865" xr:uid="{00000000-0005-0000-0000-00008D260000}"/>
    <cellStyle name="_TableSuperHead_Model 03_21_02 Base Case No Weights_Periodic Blue Sheet 3" xfId="9866" xr:uid="{00000000-0005-0000-0000-00008E260000}"/>
    <cellStyle name="_TableSuperHead_Model 03_21_02 Base Case No Weights_Periodic Blue Sheet 4" xfId="9867" xr:uid="{00000000-0005-0000-0000-00008F260000}"/>
    <cellStyle name="_TableSuperHead_Model 03_21_02 Base Case No Weights_Periodic Blue Sheet 5" xfId="9868" xr:uid="{00000000-0005-0000-0000-000090260000}"/>
    <cellStyle name="_TableSuperHead_Model 03_21_02 Base Case No Weights_Periodic Blue Sheet 6" xfId="9869" xr:uid="{00000000-0005-0000-0000-000091260000}"/>
    <cellStyle name="_TableSuperHead_Model 03_21_02 Base Case No Weights_Periodic Blue Sheet_10-11 - Conslidated Financial Report Support v2" xfId="9870" xr:uid="{00000000-0005-0000-0000-000092260000}"/>
    <cellStyle name="_TableSuperHead_Model 03_21_02 Base Case No Weights_Periodic Blue Sheet_10-11 - Conslidated Financial Report Support v2 2" xfId="9871" xr:uid="{00000000-0005-0000-0000-000093260000}"/>
    <cellStyle name="_TableSuperHead_Model 03_21_02 Base Case No Weights_Periodic Blue Sheet_10-11 - Conslidated Financial Report Support v2 3" xfId="9872" xr:uid="{00000000-0005-0000-0000-000094260000}"/>
    <cellStyle name="_TableSuperHead_Model 03_21_02 Base Case No Weights_Periodic Blue Sheet_10-11 - Conslidated Financial Report Support v2 4" xfId="9873" xr:uid="{00000000-0005-0000-0000-000095260000}"/>
    <cellStyle name="_TableSuperHead_Model 03_21_02 Base Case No Weights_Periodic Blue Sheet_10-11 - Conslidated Financial Report Support v2 5" xfId="9874" xr:uid="{00000000-0005-0000-0000-000096260000}"/>
    <cellStyle name="_TableSuperHead_Model 03_21_02 Base Case No Weights_Periodic Blue Sheet_1-12 - Conslidated Financial Report Support_NEW" xfId="9875" xr:uid="{00000000-0005-0000-0000-000097260000}"/>
    <cellStyle name="_TableSuperHead_Model 03_21_02 Base Case No Weights_Periodic Blue Sheet_1-12 - Conslidated Financial Report Support_NEW 2" xfId="9876" xr:uid="{00000000-0005-0000-0000-000098260000}"/>
    <cellStyle name="_TableSuperHead_Model 03_21_02 Base Case No Weights_Periodic Blue Sheet_1-12 - Conslidated Financial Report Support_NEW 3" xfId="9877" xr:uid="{00000000-0005-0000-0000-000099260000}"/>
    <cellStyle name="_TableSuperHead_Model 03_21_02 Base Case No Weights_Periodic Blue Sheet_1-12 - Conslidated Financial Report Support_NEW 4" xfId="9878" xr:uid="{00000000-0005-0000-0000-00009A260000}"/>
    <cellStyle name="_TableSuperHead_Model 03_21_02 Base Case No Weights_Periodic Blue Sheet_1-12 - Conslidated Financial Report Support_NEW 5" xfId="9879" xr:uid="{00000000-0005-0000-0000-00009B260000}"/>
    <cellStyle name="_TableSuperHead_Model 03_21_02 Base Case No Weights_Periodic Blue Sheet_8-11 - Conslidated Financial Report Support" xfId="9880" xr:uid="{00000000-0005-0000-0000-00009C260000}"/>
    <cellStyle name="_TableSuperHead_Model 03_21_02 Base Case No Weights_Periodic Blue Sheet_8-11 - Conslidated Financial Report Support 2" xfId="9881" xr:uid="{00000000-0005-0000-0000-00009D260000}"/>
    <cellStyle name="_TableSuperHead_Model 03_21_02 Base Case No Weights_Periodic Blue Sheet_8-11 - Conslidated Financial Report Support 3" xfId="9882" xr:uid="{00000000-0005-0000-0000-00009E260000}"/>
    <cellStyle name="_TableSuperHead_Model 03_21_02 Base Case No Weights_Periodic Blue Sheet_8-11 - Conslidated Financial Report Support 4" xfId="9883" xr:uid="{00000000-0005-0000-0000-00009F260000}"/>
    <cellStyle name="_TableSuperHead_Model 03_21_02 Base Case No Weights_Periodic Blue Sheet_8-11 - Conslidated Financial Report Support 5" xfId="9884" xr:uid="{00000000-0005-0000-0000-0000A0260000}"/>
    <cellStyle name="_TableSuperHead_Model 03_21_02 Base Case No Weights_Periodic Blue Sheet_CFPA Bluesheets Test" xfId="9885" xr:uid="{00000000-0005-0000-0000-0000A1260000}"/>
    <cellStyle name="_TableSuperHead_Model 03_21_02 Base Case No Weights_Periodic Blue Sheet_CFPA Bluesheets Test 5yr plan" xfId="9886" xr:uid="{00000000-0005-0000-0000-0000A2260000}"/>
    <cellStyle name="_TableSuperHead_Model 03_21_02 Base Case No Weights_Periodic Blue Sheet_MTD EBITDA Walk" xfId="9887" xr:uid="{00000000-0005-0000-0000-0000A3260000}"/>
    <cellStyle name="_TableSuperHead_Model 03_21_02 Base Case No Weights_Periodic Blue Sheet_MTD EBITDA Walk 2" xfId="9888" xr:uid="{00000000-0005-0000-0000-0000A4260000}"/>
    <cellStyle name="_TableSuperHead_Model 03_21_02 Base Case No Weights_Periodic Blue Sheet_MTD EBITDA Walk 3" xfId="9889" xr:uid="{00000000-0005-0000-0000-0000A5260000}"/>
    <cellStyle name="_TableSuperHead_Model 03_21_02 Base Case No Weights_Periodic Blue Sheet_MTD EBITDA Walk 4" xfId="9890" xr:uid="{00000000-0005-0000-0000-0000A6260000}"/>
    <cellStyle name="_TableSuperHead_Model 03_21_02 Base Case No Weights_Periodic Blue Sheet_MTD EBITDA Walk 5" xfId="9891" xr:uid="{00000000-0005-0000-0000-0000A7260000}"/>
    <cellStyle name="_TableSuperHead_Model 03_21_02 Base Case No Weights_Periodic Blue Sheet_Oct KPI's" xfId="9892" xr:uid="{00000000-0005-0000-0000-0000A8260000}"/>
    <cellStyle name="_TableSuperHead_Model 03_21_02 Base Case No Weights_Periodic Blue Sheet_Oct KPI's 2" xfId="9893" xr:uid="{00000000-0005-0000-0000-0000A9260000}"/>
    <cellStyle name="_TableSuperHead_Model 03_21_02 Base Case No Weights_Periodic Blue Sheet_Oct KPI's 3" xfId="9894" xr:uid="{00000000-0005-0000-0000-0000AA260000}"/>
    <cellStyle name="_TableSuperHead_Model 03_21_02 Base Case No Weights_Periodic Blue Sheet_Oct KPI's 4" xfId="9895" xr:uid="{00000000-0005-0000-0000-0000AB260000}"/>
    <cellStyle name="_TableSuperHead_Model 03_21_02 Base Case No Weights_Periodic Blue Sheet_Oct KPI's 5" xfId="9896" xr:uid="{00000000-0005-0000-0000-0000AC260000}"/>
    <cellStyle name="_TableSuperHead_Model 03_21_02 Base Case No Weights_Periodic Blue Sheet_Q4 Forecast Consolidated Support" xfId="9897" xr:uid="{00000000-0005-0000-0000-0000AD260000}"/>
    <cellStyle name="_TableSuperHead_Model 03_21_02 Base Case No Weights_Periodic Blue Sheet_Q4 Forecast Consolidated Support 2" xfId="9898" xr:uid="{00000000-0005-0000-0000-0000AE260000}"/>
    <cellStyle name="_TableSuperHead_Model 03_21_02 Base Case No Weights_Periodic Blue Sheet_Q4 Forecast Consolidated Support 3" xfId="9899" xr:uid="{00000000-0005-0000-0000-0000AF260000}"/>
    <cellStyle name="_TableSuperHead_Model 03_21_02 Base Case No Weights_Periodic Blue Sheet_Q4 Forecast Consolidated Support 4" xfId="9900" xr:uid="{00000000-0005-0000-0000-0000B0260000}"/>
    <cellStyle name="_TableSuperHead_Model 03_21_02 Base Case No Weights_Periodic Blue Sheet_Q4 Forecast Consolidated Support 5" xfId="9901" xr:uid="{00000000-0005-0000-0000-0000B1260000}"/>
    <cellStyle name="_TableSuperHead_Model 03_21_02 Base Case No Weights_Periodic Blue Sheet_SC Bridge - Oct" xfId="9902" xr:uid="{00000000-0005-0000-0000-0000B2260000}"/>
    <cellStyle name="_TableSuperHead_Model 03_21_02 Base Case No Weights_Periodic Blue Sheet_SC Bridge - Oct 2" xfId="9903" xr:uid="{00000000-0005-0000-0000-0000B3260000}"/>
    <cellStyle name="_TableSuperHead_Model 03_21_02 Base Case No Weights_Periodic Blue Sheet_SC Bridge - Oct 3" xfId="9904" xr:uid="{00000000-0005-0000-0000-0000B4260000}"/>
    <cellStyle name="_TableSuperHead_Model 03_21_02 Base Case No Weights_Periodic Blue Sheet_SC Bridge - Oct 4" xfId="9905" xr:uid="{00000000-0005-0000-0000-0000B5260000}"/>
    <cellStyle name="_TableSuperHead_Model 03_21_02 Base Case No Weights_Periodic Blue Sheet_SC Bridge - Oct 5" xfId="9906" xr:uid="{00000000-0005-0000-0000-0000B6260000}"/>
    <cellStyle name="_TableSuperHead_Model 03_21_02 Base Case No Weights_Periodic Blue Sheet_Sep KPI's" xfId="9907" xr:uid="{00000000-0005-0000-0000-0000B7260000}"/>
    <cellStyle name="_TableSuperHead_Model 03_21_02 Base Case No Weights_Periodic Blue Sheet_Sep KPI's 2" xfId="9908" xr:uid="{00000000-0005-0000-0000-0000B8260000}"/>
    <cellStyle name="_TableSuperHead_Model 03_21_02 Base Case No Weights_Periodic Blue Sheet_Sep KPI's 3" xfId="9909" xr:uid="{00000000-0005-0000-0000-0000B9260000}"/>
    <cellStyle name="_TableSuperHead_Model 03_21_02 Base Case No Weights_Periodic Blue Sheet_Sep KPI's 4" xfId="9910" xr:uid="{00000000-0005-0000-0000-0000BA260000}"/>
    <cellStyle name="_TableSuperHead_Model 03_21_02 Base Case No Weights_Periodic Blue Sheet_Sep KPI's 5" xfId="9911" xr:uid="{00000000-0005-0000-0000-0000BB260000}"/>
    <cellStyle name="_TableSuperHead_Model 03_21_02 Base Case No Weights_Periodic Blue Sheet_WEST -- CFPA Bluesheets Test 5yr plan" xfId="9912" xr:uid="{00000000-0005-0000-0000-0000BC260000}"/>
    <cellStyle name="_TableSuperHead_Model 03_21_02 Base Case No Weights_Periodic Blue Sheet_YTD EBITDA Walk" xfId="9913" xr:uid="{00000000-0005-0000-0000-0000BD260000}"/>
    <cellStyle name="_TableSuperHead_Model 03_21_02 Base Case No Weights_Periodic Blue Sheet_YTD EBITDA Walk 2" xfId="9914" xr:uid="{00000000-0005-0000-0000-0000BE260000}"/>
    <cellStyle name="_TableSuperHead_Model 03_21_02 Base Case No Weights_Periodic Blue Sheet_YTD EBITDA Walk 3" xfId="9915" xr:uid="{00000000-0005-0000-0000-0000BF260000}"/>
    <cellStyle name="_TableSuperHead_Model 03_21_02 Base Case No Weights_Periodic Blue Sheet_YTD EBITDA Walk 4" xfId="9916" xr:uid="{00000000-0005-0000-0000-0000C0260000}"/>
    <cellStyle name="_TableSuperHead_Model 03_21_02 Base Case No Weights_Periodic Blue Sheet_YTD EBITDA Walk 5" xfId="9917" xr:uid="{00000000-0005-0000-0000-0000C1260000}"/>
    <cellStyle name="_TableSuperHead_Model 03_21_02 Base Case No Weights_Price_Volume Jan v2" xfId="9918" xr:uid="{00000000-0005-0000-0000-0000C2260000}"/>
    <cellStyle name="_TableSuperHead_Model 03_21_02 Base Case No Weights_Price_Volume Jan v2 2" xfId="9919" xr:uid="{00000000-0005-0000-0000-0000C3260000}"/>
    <cellStyle name="_TableSuperHead_Model 03_21_02 Base Case No Weights_Price_Volume Jan v2 2 2" xfId="9920" xr:uid="{00000000-0005-0000-0000-0000C4260000}"/>
    <cellStyle name="_TableSuperHead_Model 03_21_02 Base Case No Weights_Price_Volume Jan v2 3" xfId="9921" xr:uid="{00000000-0005-0000-0000-0000C5260000}"/>
    <cellStyle name="_TableSuperHead_Model 03_21_02 Base Case No Weights_Price_Volume Jan v2_Generation Apr 2012" xfId="9922" xr:uid="{00000000-0005-0000-0000-0000C6260000}"/>
    <cellStyle name="_TableSuperHead_Model 03_21_02 Base Case No Weights_Price_Volume Jan v2_Generation Apr 2012 2" xfId="9923" xr:uid="{00000000-0005-0000-0000-0000C7260000}"/>
    <cellStyle name="_TableSuperHead_Model 03_21_02 Base Case No Weights_Q4 Forecast Consolidated Support" xfId="9924" xr:uid="{00000000-0005-0000-0000-0000C8260000}"/>
    <cellStyle name="_TableSuperHead_Model 03_21_02 Base Case No Weights_Q4 Forecast Consolidated Support 2" xfId="9925" xr:uid="{00000000-0005-0000-0000-0000C9260000}"/>
    <cellStyle name="_TableSuperHead_Model 03_21_02 Base Case No Weights_Q4 Forecast Consolidated Support 3" xfId="9926" xr:uid="{00000000-0005-0000-0000-0000CA260000}"/>
    <cellStyle name="_TableSuperHead_Model 03_21_02 Base Case No Weights_Q4 Forecast Consolidated Support 4" xfId="9927" xr:uid="{00000000-0005-0000-0000-0000CB260000}"/>
    <cellStyle name="_TableSuperHead_Model 03_21_02 Base Case No Weights_Q4 Forecast Consolidated Support 5" xfId="9928" xr:uid="{00000000-0005-0000-0000-0000CC260000}"/>
    <cellStyle name="_TableSuperHead_Model 03_21_02 Base Case No Weights_Q4 Forecast Consolidated Support_CFPA Bluesheets Test" xfId="9929" xr:uid="{00000000-0005-0000-0000-0000CD260000}"/>
    <cellStyle name="_TableSuperHead_Model 03_21_02 Base Case No Weights_Q4 Forecast Consolidated Support_CFPA Bluesheets Test 5yr plan" xfId="9930" xr:uid="{00000000-0005-0000-0000-0000CE260000}"/>
    <cellStyle name="_TableSuperHead_Model 03_21_02 Base Case No Weights_Q4 Forecast Consolidated Support_Sheet4" xfId="9931" xr:uid="{00000000-0005-0000-0000-0000CF260000}"/>
    <cellStyle name="_TableSuperHead_Model 03_21_02 Base Case No Weights_Q4 Forecast Consolidated Support_Sheet4 2" xfId="9932" xr:uid="{00000000-0005-0000-0000-0000D0260000}"/>
    <cellStyle name="_TableSuperHead_Model 03_21_02 Base Case No Weights_Q4 Forecast Consolidated Support_Sheet46" xfId="9933" xr:uid="{00000000-0005-0000-0000-0000D1260000}"/>
    <cellStyle name="_TableSuperHead_Model 03_21_02 Base Case No Weights_Q4 Forecast Consolidated Support_Sheet46 2" xfId="9934" xr:uid="{00000000-0005-0000-0000-0000D2260000}"/>
    <cellStyle name="_TableSuperHead_Model 03_21_02 Base Case No Weights_Q4 Forecast Consolidated Support_WEST -- CFPA Bluesheets Test 5yr plan" xfId="9935" xr:uid="{00000000-0005-0000-0000-0000D3260000}"/>
    <cellStyle name="_TableSuperHead_Model 03_21_02 Base Case No Weights_QTD Blue Sheet" xfId="9936" xr:uid="{00000000-0005-0000-0000-0000D4260000}"/>
    <cellStyle name="_TableSuperHead_Model 03_21_02 Base Case No Weights_QTD Blue Sheet 2" xfId="9937" xr:uid="{00000000-0005-0000-0000-0000D5260000}"/>
    <cellStyle name="_TableSuperHead_Model 03_21_02 Base Case No Weights_QTD Blue Sheet 3" xfId="9938" xr:uid="{00000000-0005-0000-0000-0000D6260000}"/>
    <cellStyle name="_TableSuperHead_Model 03_21_02 Base Case No Weights_QTD Blue Sheet 4" xfId="9939" xr:uid="{00000000-0005-0000-0000-0000D7260000}"/>
    <cellStyle name="_TableSuperHead_Model 03_21_02 Base Case No Weights_QTD Blue Sheet 5" xfId="9940" xr:uid="{00000000-0005-0000-0000-0000D8260000}"/>
    <cellStyle name="_TableSuperHead_Model 03_21_02 Base Case No Weights_QTD Blue Sheet 6" xfId="9941" xr:uid="{00000000-0005-0000-0000-0000D9260000}"/>
    <cellStyle name="_TableSuperHead_Model 03_21_02 Base Case No Weights_QTD Blue Sheet_10-11 - Conslidated Financial Report Support v2" xfId="9942" xr:uid="{00000000-0005-0000-0000-0000DA260000}"/>
    <cellStyle name="_TableSuperHead_Model 03_21_02 Base Case No Weights_QTD Blue Sheet_10-11 - Conslidated Financial Report Support v2 2" xfId="9943" xr:uid="{00000000-0005-0000-0000-0000DB260000}"/>
    <cellStyle name="_TableSuperHead_Model 03_21_02 Base Case No Weights_QTD Blue Sheet_10-11 - Conslidated Financial Report Support v2 3" xfId="9944" xr:uid="{00000000-0005-0000-0000-0000DC260000}"/>
    <cellStyle name="_TableSuperHead_Model 03_21_02 Base Case No Weights_QTD Blue Sheet_10-11 - Conslidated Financial Report Support v2 4" xfId="9945" xr:uid="{00000000-0005-0000-0000-0000DD260000}"/>
    <cellStyle name="_TableSuperHead_Model 03_21_02 Base Case No Weights_QTD Blue Sheet_10-11 - Conslidated Financial Report Support v2 5" xfId="9946" xr:uid="{00000000-0005-0000-0000-0000DE260000}"/>
    <cellStyle name="_TableSuperHead_Model 03_21_02 Base Case No Weights_QTD Blue Sheet_1-12 - Conslidated Financial Report Support_NEW" xfId="9947" xr:uid="{00000000-0005-0000-0000-0000DF260000}"/>
    <cellStyle name="_TableSuperHead_Model 03_21_02 Base Case No Weights_QTD Blue Sheet_1-12 - Conslidated Financial Report Support_NEW 2" xfId="9948" xr:uid="{00000000-0005-0000-0000-0000E0260000}"/>
    <cellStyle name="_TableSuperHead_Model 03_21_02 Base Case No Weights_QTD Blue Sheet_1-12 - Conslidated Financial Report Support_NEW 3" xfId="9949" xr:uid="{00000000-0005-0000-0000-0000E1260000}"/>
    <cellStyle name="_TableSuperHead_Model 03_21_02 Base Case No Weights_QTD Blue Sheet_1-12 - Conslidated Financial Report Support_NEW 4" xfId="9950" xr:uid="{00000000-0005-0000-0000-0000E2260000}"/>
    <cellStyle name="_TableSuperHead_Model 03_21_02 Base Case No Weights_QTD Blue Sheet_1-12 - Conslidated Financial Report Support_NEW 5" xfId="9951" xr:uid="{00000000-0005-0000-0000-0000E3260000}"/>
    <cellStyle name="_TableSuperHead_Model 03_21_02 Base Case No Weights_QTD Blue Sheet_8-11 - Conslidated Financial Report Support" xfId="9952" xr:uid="{00000000-0005-0000-0000-0000E4260000}"/>
    <cellStyle name="_TableSuperHead_Model 03_21_02 Base Case No Weights_QTD Blue Sheet_8-11 - Conslidated Financial Report Support 2" xfId="9953" xr:uid="{00000000-0005-0000-0000-0000E5260000}"/>
    <cellStyle name="_TableSuperHead_Model 03_21_02 Base Case No Weights_QTD Blue Sheet_8-11 - Conslidated Financial Report Support 3" xfId="9954" xr:uid="{00000000-0005-0000-0000-0000E6260000}"/>
    <cellStyle name="_TableSuperHead_Model 03_21_02 Base Case No Weights_QTD Blue Sheet_8-11 - Conslidated Financial Report Support 4" xfId="9955" xr:uid="{00000000-0005-0000-0000-0000E7260000}"/>
    <cellStyle name="_TableSuperHead_Model 03_21_02 Base Case No Weights_QTD Blue Sheet_8-11 - Conslidated Financial Report Support 5" xfId="9956" xr:uid="{00000000-0005-0000-0000-0000E8260000}"/>
    <cellStyle name="_TableSuperHead_Model 03_21_02 Base Case No Weights_QTD Blue Sheet_CFPA Bluesheets Test" xfId="9957" xr:uid="{00000000-0005-0000-0000-0000E9260000}"/>
    <cellStyle name="_TableSuperHead_Model 03_21_02 Base Case No Weights_QTD Blue Sheet_CFPA Bluesheets Test 5yr plan" xfId="9958" xr:uid="{00000000-0005-0000-0000-0000EA260000}"/>
    <cellStyle name="_TableSuperHead_Model 03_21_02 Base Case No Weights_QTD Blue Sheet_MTD EBITDA Walk" xfId="9959" xr:uid="{00000000-0005-0000-0000-0000EB260000}"/>
    <cellStyle name="_TableSuperHead_Model 03_21_02 Base Case No Weights_QTD Blue Sheet_MTD EBITDA Walk 2" xfId="9960" xr:uid="{00000000-0005-0000-0000-0000EC260000}"/>
    <cellStyle name="_TableSuperHead_Model 03_21_02 Base Case No Weights_QTD Blue Sheet_MTD EBITDA Walk 3" xfId="9961" xr:uid="{00000000-0005-0000-0000-0000ED260000}"/>
    <cellStyle name="_TableSuperHead_Model 03_21_02 Base Case No Weights_QTD Blue Sheet_MTD EBITDA Walk 4" xfId="9962" xr:uid="{00000000-0005-0000-0000-0000EE260000}"/>
    <cellStyle name="_TableSuperHead_Model 03_21_02 Base Case No Weights_QTD Blue Sheet_MTD EBITDA Walk 5" xfId="9963" xr:uid="{00000000-0005-0000-0000-0000EF260000}"/>
    <cellStyle name="_TableSuperHead_Model 03_21_02 Base Case No Weights_QTD Blue Sheet_Oct KPI's" xfId="9964" xr:uid="{00000000-0005-0000-0000-0000F0260000}"/>
    <cellStyle name="_TableSuperHead_Model 03_21_02 Base Case No Weights_QTD Blue Sheet_Oct KPI's 2" xfId="9965" xr:uid="{00000000-0005-0000-0000-0000F1260000}"/>
    <cellStyle name="_TableSuperHead_Model 03_21_02 Base Case No Weights_QTD Blue Sheet_Oct KPI's 3" xfId="9966" xr:uid="{00000000-0005-0000-0000-0000F2260000}"/>
    <cellStyle name="_TableSuperHead_Model 03_21_02 Base Case No Weights_QTD Blue Sheet_Oct KPI's 4" xfId="9967" xr:uid="{00000000-0005-0000-0000-0000F3260000}"/>
    <cellStyle name="_TableSuperHead_Model 03_21_02 Base Case No Weights_QTD Blue Sheet_Oct KPI's 5" xfId="9968" xr:uid="{00000000-0005-0000-0000-0000F4260000}"/>
    <cellStyle name="_TableSuperHead_Model 03_21_02 Base Case No Weights_QTD Blue Sheet_Q4 Forecast Consolidated Support" xfId="9969" xr:uid="{00000000-0005-0000-0000-0000F5260000}"/>
    <cellStyle name="_TableSuperHead_Model 03_21_02 Base Case No Weights_QTD Blue Sheet_Q4 Forecast Consolidated Support 2" xfId="9970" xr:uid="{00000000-0005-0000-0000-0000F6260000}"/>
    <cellStyle name="_TableSuperHead_Model 03_21_02 Base Case No Weights_QTD Blue Sheet_Q4 Forecast Consolidated Support 3" xfId="9971" xr:uid="{00000000-0005-0000-0000-0000F7260000}"/>
    <cellStyle name="_TableSuperHead_Model 03_21_02 Base Case No Weights_QTD Blue Sheet_Q4 Forecast Consolidated Support 4" xfId="9972" xr:uid="{00000000-0005-0000-0000-0000F8260000}"/>
    <cellStyle name="_TableSuperHead_Model 03_21_02 Base Case No Weights_QTD Blue Sheet_Q4 Forecast Consolidated Support 5" xfId="9973" xr:uid="{00000000-0005-0000-0000-0000F9260000}"/>
    <cellStyle name="_TableSuperHead_Model 03_21_02 Base Case No Weights_QTD Blue Sheet_SC Bridge - Oct" xfId="9974" xr:uid="{00000000-0005-0000-0000-0000FA260000}"/>
    <cellStyle name="_TableSuperHead_Model 03_21_02 Base Case No Weights_QTD Blue Sheet_SC Bridge - Oct 2" xfId="9975" xr:uid="{00000000-0005-0000-0000-0000FB260000}"/>
    <cellStyle name="_TableSuperHead_Model 03_21_02 Base Case No Weights_QTD Blue Sheet_SC Bridge - Oct 3" xfId="9976" xr:uid="{00000000-0005-0000-0000-0000FC260000}"/>
    <cellStyle name="_TableSuperHead_Model 03_21_02 Base Case No Weights_QTD Blue Sheet_SC Bridge - Oct 4" xfId="9977" xr:uid="{00000000-0005-0000-0000-0000FD260000}"/>
    <cellStyle name="_TableSuperHead_Model 03_21_02 Base Case No Weights_QTD Blue Sheet_SC Bridge - Oct 5" xfId="9978" xr:uid="{00000000-0005-0000-0000-0000FE260000}"/>
    <cellStyle name="_TableSuperHead_Model 03_21_02 Base Case No Weights_QTD Blue Sheet_Sep KPI's" xfId="9979" xr:uid="{00000000-0005-0000-0000-0000FF260000}"/>
    <cellStyle name="_TableSuperHead_Model 03_21_02 Base Case No Weights_QTD Blue Sheet_Sep KPI's 2" xfId="9980" xr:uid="{00000000-0005-0000-0000-000000270000}"/>
    <cellStyle name="_TableSuperHead_Model 03_21_02 Base Case No Weights_QTD Blue Sheet_Sep KPI's 3" xfId="9981" xr:uid="{00000000-0005-0000-0000-000001270000}"/>
    <cellStyle name="_TableSuperHead_Model 03_21_02 Base Case No Weights_QTD Blue Sheet_Sep KPI's 4" xfId="9982" xr:uid="{00000000-0005-0000-0000-000002270000}"/>
    <cellStyle name="_TableSuperHead_Model 03_21_02 Base Case No Weights_QTD Blue Sheet_Sep KPI's 5" xfId="9983" xr:uid="{00000000-0005-0000-0000-000003270000}"/>
    <cellStyle name="_TableSuperHead_Model 03_21_02 Base Case No Weights_QTD Blue Sheet_WEST -- CFPA Bluesheets Test 5yr plan" xfId="9984" xr:uid="{00000000-0005-0000-0000-000004270000}"/>
    <cellStyle name="_TableSuperHead_Model 03_21_02 Base Case No Weights_QTD Blue Sheet_YTD EBITDA Walk" xfId="9985" xr:uid="{00000000-0005-0000-0000-000005270000}"/>
    <cellStyle name="_TableSuperHead_Model 03_21_02 Base Case No Weights_QTD Blue Sheet_YTD EBITDA Walk 2" xfId="9986" xr:uid="{00000000-0005-0000-0000-000006270000}"/>
    <cellStyle name="_TableSuperHead_Model 03_21_02 Base Case No Weights_QTD Blue Sheet_YTD EBITDA Walk 3" xfId="9987" xr:uid="{00000000-0005-0000-0000-000007270000}"/>
    <cellStyle name="_TableSuperHead_Model 03_21_02 Base Case No Weights_QTD Blue Sheet_YTD EBITDA Walk 4" xfId="9988" xr:uid="{00000000-0005-0000-0000-000008270000}"/>
    <cellStyle name="_TableSuperHead_Model 03_21_02 Base Case No Weights_QTD Blue Sheet_YTD EBITDA Walk 5" xfId="9989" xr:uid="{00000000-0005-0000-0000-000009270000}"/>
    <cellStyle name="_TableSuperHead_Model 03_21_02 Base Case No Weights_SC Bridge - July" xfId="9990" xr:uid="{00000000-0005-0000-0000-00000A270000}"/>
    <cellStyle name="_TableSuperHead_Model 03_21_02 Base Case No Weights_SC Bridge - July 2" xfId="9991" xr:uid="{00000000-0005-0000-0000-00000B270000}"/>
    <cellStyle name="_TableSuperHead_Model 03_21_02 Base Case No Weights_SC Bridge - July 3" xfId="9992" xr:uid="{00000000-0005-0000-0000-00000C270000}"/>
    <cellStyle name="_TableSuperHead_Model 03_21_02 Base Case No Weights_SC Bridge - July 4" xfId="9993" xr:uid="{00000000-0005-0000-0000-00000D270000}"/>
    <cellStyle name="_TableSuperHead_Model 03_21_02 Base Case No Weights_SC Bridge - July 5" xfId="9994" xr:uid="{00000000-0005-0000-0000-00000E270000}"/>
    <cellStyle name="_TableSuperHead_Model 03_21_02 Base Case No Weights_SC Bridge - July_10-11 - Conslidated Financial Report Support v2" xfId="9995" xr:uid="{00000000-0005-0000-0000-00000F270000}"/>
    <cellStyle name="_TableSuperHead_Model 03_21_02 Base Case No Weights_SC Bridge - July_10-11 - Conslidated Financial Report Support v2 2" xfId="9996" xr:uid="{00000000-0005-0000-0000-000010270000}"/>
    <cellStyle name="_TableSuperHead_Model 03_21_02 Base Case No Weights_SC Bridge - July_10-11 - Conslidated Financial Report Support v2 3" xfId="9997" xr:uid="{00000000-0005-0000-0000-000011270000}"/>
    <cellStyle name="_TableSuperHead_Model 03_21_02 Base Case No Weights_SC Bridge - July_10-11 - Conslidated Financial Report Support v2 4" xfId="9998" xr:uid="{00000000-0005-0000-0000-000012270000}"/>
    <cellStyle name="_TableSuperHead_Model 03_21_02 Base Case No Weights_SC Bridge - July_10-11 - Conslidated Financial Report Support v2 5" xfId="9999" xr:uid="{00000000-0005-0000-0000-000013270000}"/>
    <cellStyle name="_TableSuperHead_Model 03_21_02 Base Case No Weights_SC Bridge - July_10-11 - Conslidated Financial Report Support v2_Sheet46" xfId="10000" xr:uid="{00000000-0005-0000-0000-000014270000}"/>
    <cellStyle name="_TableSuperHead_Model 03_21_02 Base Case No Weights_SC Bridge - July_10-11 - Conslidated Financial Report Support v2_Sheet46 2" xfId="10001" xr:uid="{00000000-0005-0000-0000-000015270000}"/>
    <cellStyle name="_TableSuperHead_Model 03_21_02 Base Case No Weights_SC Bridge - July_1-12 - Conslidated Financial Report Support_NEW" xfId="10002" xr:uid="{00000000-0005-0000-0000-000016270000}"/>
    <cellStyle name="_TableSuperHead_Model 03_21_02 Base Case No Weights_SC Bridge - July_1-12 - Conslidated Financial Report Support_NEW 2" xfId="10003" xr:uid="{00000000-0005-0000-0000-000017270000}"/>
    <cellStyle name="_TableSuperHead_Model 03_21_02 Base Case No Weights_SC Bridge - July_1-12 - Conslidated Financial Report Support_NEW 3" xfId="10004" xr:uid="{00000000-0005-0000-0000-000018270000}"/>
    <cellStyle name="_TableSuperHead_Model 03_21_02 Base Case No Weights_SC Bridge - July_1-12 - Conslidated Financial Report Support_NEW 4" xfId="10005" xr:uid="{00000000-0005-0000-0000-000019270000}"/>
    <cellStyle name="_TableSuperHead_Model 03_21_02 Base Case No Weights_SC Bridge - July_1-12 - Conslidated Financial Report Support_NEW 5" xfId="10006" xr:uid="{00000000-0005-0000-0000-00001A270000}"/>
    <cellStyle name="_TableSuperHead_Model 03_21_02 Base Case No Weights_SC Bridge - July_1-12 - Conslidated Financial Report Support_NEW_Sheet46" xfId="10007" xr:uid="{00000000-0005-0000-0000-00001B270000}"/>
    <cellStyle name="_TableSuperHead_Model 03_21_02 Base Case No Weights_SC Bridge - July_1-12 - Conslidated Financial Report Support_NEW_Sheet46 2" xfId="10008" xr:uid="{00000000-0005-0000-0000-00001C270000}"/>
    <cellStyle name="_TableSuperHead_Model 03_21_02 Base Case No Weights_SC Bridge - July_8-11 - Conslidated Financial Report Support" xfId="10009" xr:uid="{00000000-0005-0000-0000-00001D270000}"/>
    <cellStyle name="_TableSuperHead_Model 03_21_02 Base Case No Weights_SC Bridge - July_8-11 - Conslidated Financial Report Support 2" xfId="10010" xr:uid="{00000000-0005-0000-0000-00001E270000}"/>
    <cellStyle name="_TableSuperHead_Model 03_21_02 Base Case No Weights_SC Bridge - July_8-11 - Conslidated Financial Report Support 3" xfId="10011" xr:uid="{00000000-0005-0000-0000-00001F270000}"/>
    <cellStyle name="_TableSuperHead_Model 03_21_02 Base Case No Weights_SC Bridge - July_8-11 - Conslidated Financial Report Support 4" xfId="10012" xr:uid="{00000000-0005-0000-0000-000020270000}"/>
    <cellStyle name="_TableSuperHead_Model 03_21_02 Base Case No Weights_SC Bridge - July_8-11 - Conslidated Financial Report Support 5" xfId="10013" xr:uid="{00000000-0005-0000-0000-000021270000}"/>
    <cellStyle name="_TableSuperHead_Model 03_21_02 Base Case No Weights_SC Bridge - July_8-11 - Conslidated Financial Report Support_Sheet46" xfId="10014" xr:uid="{00000000-0005-0000-0000-000022270000}"/>
    <cellStyle name="_TableSuperHead_Model 03_21_02 Base Case No Weights_SC Bridge - July_8-11 - Conslidated Financial Report Support_Sheet46 2" xfId="10015" xr:uid="{00000000-0005-0000-0000-000023270000}"/>
    <cellStyle name="_TableSuperHead_Model 03_21_02 Base Case No Weights_SC Bridge - July_CFPA Bluesheets Test" xfId="10016" xr:uid="{00000000-0005-0000-0000-000024270000}"/>
    <cellStyle name="_TableSuperHead_Model 03_21_02 Base Case No Weights_SC Bridge - July_CFPA Bluesheets Test 5yr plan" xfId="10017" xr:uid="{00000000-0005-0000-0000-000025270000}"/>
    <cellStyle name="_TableSuperHead_Model 03_21_02 Base Case No Weights_SC Bridge - July_MTD EBITDA Walk" xfId="10018" xr:uid="{00000000-0005-0000-0000-000026270000}"/>
    <cellStyle name="_TableSuperHead_Model 03_21_02 Base Case No Weights_SC Bridge - July_MTD EBITDA Walk 2" xfId="10019" xr:uid="{00000000-0005-0000-0000-000027270000}"/>
    <cellStyle name="_TableSuperHead_Model 03_21_02 Base Case No Weights_SC Bridge - July_MTD EBITDA Walk 3" xfId="10020" xr:uid="{00000000-0005-0000-0000-000028270000}"/>
    <cellStyle name="_TableSuperHead_Model 03_21_02 Base Case No Weights_SC Bridge - July_MTD EBITDA Walk 4" xfId="10021" xr:uid="{00000000-0005-0000-0000-000029270000}"/>
    <cellStyle name="_TableSuperHead_Model 03_21_02 Base Case No Weights_SC Bridge - July_MTD EBITDA Walk 5" xfId="10022" xr:uid="{00000000-0005-0000-0000-00002A270000}"/>
    <cellStyle name="_TableSuperHead_Model 03_21_02 Base Case No Weights_SC Bridge - July_MTD EBITDA Walk_Sheet46" xfId="10023" xr:uid="{00000000-0005-0000-0000-00002B270000}"/>
    <cellStyle name="_TableSuperHead_Model 03_21_02 Base Case No Weights_SC Bridge - July_MTD EBITDA Walk_Sheet46 2" xfId="10024" xr:uid="{00000000-0005-0000-0000-00002C270000}"/>
    <cellStyle name="_TableSuperHead_Model 03_21_02 Base Case No Weights_SC Bridge - July_Oct KPI's" xfId="10025" xr:uid="{00000000-0005-0000-0000-00002D270000}"/>
    <cellStyle name="_TableSuperHead_Model 03_21_02 Base Case No Weights_SC Bridge - July_Oct KPI's 2" xfId="10026" xr:uid="{00000000-0005-0000-0000-00002E270000}"/>
    <cellStyle name="_TableSuperHead_Model 03_21_02 Base Case No Weights_SC Bridge - July_Oct KPI's 3" xfId="10027" xr:uid="{00000000-0005-0000-0000-00002F270000}"/>
    <cellStyle name="_TableSuperHead_Model 03_21_02 Base Case No Weights_SC Bridge - July_Oct KPI's 4" xfId="10028" xr:uid="{00000000-0005-0000-0000-000030270000}"/>
    <cellStyle name="_TableSuperHead_Model 03_21_02 Base Case No Weights_SC Bridge - July_Oct KPI's 5" xfId="10029" xr:uid="{00000000-0005-0000-0000-000031270000}"/>
    <cellStyle name="_TableSuperHead_Model 03_21_02 Base Case No Weights_SC Bridge - July_Oct KPI's_Sheet46" xfId="10030" xr:uid="{00000000-0005-0000-0000-000032270000}"/>
    <cellStyle name="_TableSuperHead_Model 03_21_02 Base Case No Weights_SC Bridge - July_Oct KPI's_Sheet46 2" xfId="10031" xr:uid="{00000000-0005-0000-0000-000033270000}"/>
    <cellStyle name="_TableSuperHead_Model 03_21_02 Base Case No Weights_SC Bridge - July_SC Bridge - Oct" xfId="10032" xr:uid="{00000000-0005-0000-0000-000034270000}"/>
    <cellStyle name="_TableSuperHead_Model 03_21_02 Base Case No Weights_SC Bridge - July_SC Bridge - Oct 2" xfId="10033" xr:uid="{00000000-0005-0000-0000-000035270000}"/>
    <cellStyle name="_TableSuperHead_Model 03_21_02 Base Case No Weights_SC Bridge - July_SC Bridge - Oct 3" xfId="10034" xr:uid="{00000000-0005-0000-0000-000036270000}"/>
    <cellStyle name="_TableSuperHead_Model 03_21_02 Base Case No Weights_SC Bridge - July_SC Bridge - Oct 4" xfId="10035" xr:uid="{00000000-0005-0000-0000-000037270000}"/>
    <cellStyle name="_TableSuperHead_Model 03_21_02 Base Case No Weights_SC Bridge - July_SC Bridge - Oct 5" xfId="10036" xr:uid="{00000000-0005-0000-0000-000038270000}"/>
    <cellStyle name="_TableSuperHead_Model 03_21_02 Base Case No Weights_SC Bridge - July_SC Bridge - Oct_Sheet46" xfId="10037" xr:uid="{00000000-0005-0000-0000-000039270000}"/>
    <cellStyle name="_TableSuperHead_Model 03_21_02 Base Case No Weights_SC Bridge - July_SC Bridge - Oct_Sheet46 2" xfId="10038" xr:uid="{00000000-0005-0000-0000-00003A270000}"/>
    <cellStyle name="_TableSuperHead_Model 03_21_02 Base Case No Weights_SC Bridge - July_Sep KPI's" xfId="10039" xr:uid="{00000000-0005-0000-0000-00003B270000}"/>
    <cellStyle name="_TableSuperHead_Model 03_21_02 Base Case No Weights_SC Bridge - July_Sep KPI's 2" xfId="10040" xr:uid="{00000000-0005-0000-0000-00003C270000}"/>
    <cellStyle name="_TableSuperHead_Model 03_21_02 Base Case No Weights_SC Bridge - July_Sep KPI's 3" xfId="10041" xr:uid="{00000000-0005-0000-0000-00003D270000}"/>
    <cellStyle name="_TableSuperHead_Model 03_21_02 Base Case No Weights_SC Bridge - July_Sep KPI's 4" xfId="10042" xr:uid="{00000000-0005-0000-0000-00003E270000}"/>
    <cellStyle name="_TableSuperHead_Model 03_21_02 Base Case No Weights_SC Bridge - July_Sep KPI's 5" xfId="10043" xr:uid="{00000000-0005-0000-0000-00003F270000}"/>
    <cellStyle name="_TableSuperHead_Model 03_21_02 Base Case No Weights_SC Bridge - July_Sep KPI's_Sheet46" xfId="10044" xr:uid="{00000000-0005-0000-0000-000040270000}"/>
    <cellStyle name="_TableSuperHead_Model 03_21_02 Base Case No Weights_SC Bridge - July_Sep KPI's_Sheet46 2" xfId="10045" xr:uid="{00000000-0005-0000-0000-000041270000}"/>
    <cellStyle name="_TableSuperHead_Model 03_21_02 Base Case No Weights_SC Bridge - July_Sheet46" xfId="10046" xr:uid="{00000000-0005-0000-0000-000042270000}"/>
    <cellStyle name="_TableSuperHead_Model 03_21_02 Base Case No Weights_SC Bridge - July_Sheet46 2" xfId="10047" xr:uid="{00000000-0005-0000-0000-000043270000}"/>
    <cellStyle name="_TableSuperHead_Model 03_21_02 Base Case No Weights_SC Bridge - July_WEST -- CFPA Bluesheets Test 5yr plan" xfId="10048" xr:uid="{00000000-0005-0000-0000-000044270000}"/>
    <cellStyle name="_TableSuperHead_Model 03_21_02 Base Case No Weights_SC Bridge - July_YTD EBITDA Walk" xfId="10049" xr:uid="{00000000-0005-0000-0000-000045270000}"/>
    <cellStyle name="_TableSuperHead_Model 03_21_02 Base Case No Weights_SC Bridge - July_YTD EBITDA Walk 2" xfId="10050" xr:uid="{00000000-0005-0000-0000-000046270000}"/>
    <cellStyle name="_TableSuperHead_Model 03_21_02 Base Case No Weights_SC Bridge - July_YTD EBITDA Walk 3" xfId="10051" xr:uid="{00000000-0005-0000-0000-000047270000}"/>
    <cellStyle name="_TableSuperHead_Model 03_21_02 Base Case No Weights_SC Bridge - July_YTD EBITDA Walk 4" xfId="10052" xr:uid="{00000000-0005-0000-0000-000048270000}"/>
    <cellStyle name="_TableSuperHead_Model 03_21_02 Base Case No Weights_SC Bridge - July_YTD EBITDA Walk 5" xfId="10053" xr:uid="{00000000-0005-0000-0000-000049270000}"/>
    <cellStyle name="_TableSuperHead_Model 03_21_02 Base Case No Weights_SC Bridge - July_YTD EBITDA Walk_Sheet46" xfId="10054" xr:uid="{00000000-0005-0000-0000-00004A270000}"/>
    <cellStyle name="_TableSuperHead_Model 03_21_02 Base Case No Weights_SC Bridge - July_YTD EBITDA Walk_Sheet46 2" xfId="10055" xr:uid="{00000000-0005-0000-0000-00004B270000}"/>
    <cellStyle name="_TableSuperHead_Model 03_21_02 Base Case No Weights_SC PVV" xfId="10056" xr:uid="{00000000-0005-0000-0000-00004C270000}"/>
    <cellStyle name="_TableSuperHead_Model 03_21_02 Base Case No Weights_SC PVV 2" xfId="10057" xr:uid="{00000000-0005-0000-0000-00004D270000}"/>
    <cellStyle name="_TableSuperHead_Model 03_21_02 Base Case No Weights_SC PVV 3" xfId="10058" xr:uid="{00000000-0005-0000-0000-00004E270000}"/>
    <cellStyle name="_TableSuperHead_Model 03_21_02 Base Case No Weights_SC PVV 4" xfId="10059" xr:uid="{00000000-0005-0000-0000-00004F270000}"/>
    <cellStyle name="_TableSuperHead_Model 03_21_02 Base Case No Weights_SC PVV 5" xfId="10060" xr:uid="{00000000-0005-0000-0000-000050270000}"/>
    <cellStyle name="_TableSuperHead_Model 03_21_02 Base Case No Weights_SC PVV_SC Bridge - Oct" xfId="10061" xr:uid="{00000000-0005-0000-0000-000051270000}"/>
    <cellStyle name="_TableSuperHead_Model 03_21_02 Base Case No Weights_SC PVV_SC Bridge - Oct 2" xfId="10062" xr:uid="{00000000-0005-0000-0000-000052270000}"/>
    <cellStyle name="_TableSuperHead_Model 03_21_02 Base Case No Weights_SC PVV_SC Bridge - Oct 3" xfId="10063" xr:uid="{00000000-0005-0000-0000-000053270000}"/>
    <cellStyle name="_TableSuperHead_Model 03_21_02 Base Case No Weights_SC PVV_SC Bridge - Oct 4" xfId="10064" xr:uid="{00000000-0005-0000-0000-000054270000}"/>
    <cellStyle name="_TableSuperHead_Model 03_21_02 Base Case No Weights_SC PVV_SC Bridge - Oct 5" xfId="10065" xr:uid="{00000000-0005-0000-0000-000055270000}"/>
    <cellStyle name="_TableSuperHead_Model 03_21_02 Base Case No Weights_SC PVV_SC Bridge - Oct_CFPA Bluesheets Test" xfId="10066" xr:uid="{00000000-0005-0000-0000-000056270000}"/>
    <cellStyle name="_TableSuperHead_Model 03_21_02 Base Case No Weights_SC PVV_SC Bridge - Oct_CFPA Bluesheets Test 5yr plan" xfId="10067" xr:uid="{00000000-0005-0000-0000-000057270000}"/>
    <cellStyle name="_TableSuperHead_Model 03_21_02 Base Case No Weights_SC PVV_SC Bridge - Oct_Sheet4" xfId="10068" xr:uid="{00000000-0005-0000-0000-000058270000}"/>
    <cellStyle name="_TableSuperHead_Model 03_21_02 Base Case No Weights_SC PVV_SC Bridge - Oct_Sheet4 2" xfId="10069" xr:uid="{00000000-0005-0000-0000-000059270000}"/>
    <cellStyle name="_TableSuperHead_Model 03_21_02 Base Case No Weights_SC PVV_SC Bridge - Oct_Sheet46" xfId="10070" xr:uid="{00000000-0005-0000-0000-00005A270000}"/>
    <cellStyle name="_TableSuperHead_Model 03_21_02 Base Case No Weights_SC PVV_SC Bridge - Oct_Sheet46 2" xfId="10071" xr:uid="{00000000-0005-0000-0000-00005B270000}"/>
    <cellStyle name="_TableSuperHead_Model 03_21_02 Base Case No Weights_SC PVV_SC Bridge - Oct_WEST -- CFPA Bluesheets Test 5yr plan" xfId="10072" xr:uid="{00000000-0005-0000-0000-00005C270000}"/>
    <cellStyle name="_TableSuperHead_Model 03_21_02 Base Case No Weights_SC PVV_Sheet46" xfId="10073" xr:uid="{00000000-0005-0000-0000-00005D270000}"/>
    <cellStyle name="_TableSuperHead_Model 03_21_02 Base Case No Weights_SC PVV_Sheet46 2" xfId="10074" xr:uid="{00000000-0005-0000-0000-00005E270000}"/>
    <cellStyle name="_TableSuperHead_Model 03_21_02 Base Case No Weights_Sheet1" xfId="10075" xr:uid="{00000000-0005-0000-0000-00005F270000}"/>
    <cellStyle name="_TableSuperHead_Model 03_21_02 Base Case No Weights_Sheet1 2" xfId="10076" xr:uid="{00000000-0005-0000-0000-000060270000}"/>
    <cellStyle name="_TableSuperHead_Model 03_21_02 Base Case No Weights_Sheet1 3" xfId="10077" xr:uid="{00000000-0005-0000-0000-000061270000}"/>
    <cellStyle name="_TableSuperHead_Model 03_21_02 Base Case No Weights_Sheet4" xfId="10078" xr:uid="{00000000-0005-0000-0000-000062270000}"/>
    <cellStyle name="_TableSuperHead_Model 03_21_02 Base Case No Weights_Sheet4 2" xfId="10079" xr:uid="{00000000-0005-0000-0000-000063270000}"/>
    <cellStyle name="_TableSuperHead_Model 03_21_02 Base Case No Weights_Sheet4_1" xfId="10080" xr:uid="{00000000-0005-0000-0000-000064270000}"/>
    <cellStyle name="_TableSuperHead_Model 03_21_02 Base Case No Weights_Sheet4_1 2" xfId="10081" xr:uid="{00000000-0005-0000-0000-000065270000}"/>
    <cellStyle name="_TableSuperHead_Model 03_21_02 Base Case No Weights_Sheet46" xfId="10082" xr:uid="{00000000-0005-0000-0000-000066270000}"/>
    <cellStyle name="_TableSuperHead_Model 03_21_02 Base Case No Weights_Sheet46 2" xfId="10083" xr:uid="{00000000-0005-0000-0000-000067270000}"/>
    <cellStyle name="_TableSuperHead_Model 03_21_02 Base Case No Weights_Texas December vs  ForecastQ4 Month  YTD" xfId="10084" xr:uid="{00000000-0005-0000-0000-000068270000}"/>
    <cellStyle name="_TableSuperHead_Model 03_21_02 Base Case No Weights_Texas December vs  ForecastQ4 Month  YTD 2" xfId="10085" xr:uid="{00000000-0005-0000-0000-000069270000}"/>
    <cellStyle name="_TableSuperHead_Model 03_21_02 Base Case No Weights_Texas December vs  ForecastQ4 Month  YTD 2 2" xfId="10086" xr:uid="{00000000-0005-0000-0000-00006A270000}"/>
    <cellStyle name="_TableSuperHead_Model 03_21_02 Base Case No Weights_Texas December vs  ForecastQ4 Month  YTD 3" xfId="10087" xr:uid="{00000000-0005-0000-0000-00006B270000}"/>
    <cellStyle name="_TableSuperHead_Model 03_21_02 Base Case No Weights_Texas December vs  ForecastQ4 Month  YTD 4" xfId="10088" xr:uid="{00000000-0005-0000-0000-00006C270000}"/>
    <cellStyle name="_TableSuperHead_Model 03_21_02 Base Case No Weights_Texas December vs  ForecastQ4 Month  YTD 5" xfId="10089" xr:uid="{00000000-0005-0000-0000-00006D270000}"/>
    <cellStyle name="_TableSuperHead_Model 03_21_02 Base Case No Weights_Texas December vs  ForecastQ4 Month  YTD 6" xfId="10090" xr:uid="{00000000-0005-0000-0000-00006E270000}"/>
    <cellStyle name="_TableSuperHead_Model 03_21_02 Base Case No Weights_Texas December vs  ForecastQ4 Month  YTD 7" xfId="10091" xr:uid="{00000000-0005-0000-0000-00006F270000}"/>
    <cellStyle name="_TableSuperHead_Model 03_21_02 Base Case No Weights_Texas December vs  ForecastQ4 Month  YTD_10-11 - Conslidated Financial Report Support v2" xfId="10092" xr:uid="{00000000-0005-0000-0000-000070270000}"/>
    <cellStyle name="_TableSuperHead_Model 03_21_02 Base Case No Weights_Texas December vs  ForecastQ4 Month  YTD_10-11 - Conslidated Financial Report Support v2 2" xfId="10093" xr:uid="{00000000-0005-0000-0000-000071270000}"/>
    <cellStyle name="_TableSuperHead_Model 03_21_02 Base Case No Weights_Texas December vs  ForecastQ4 Month  YTD_10-11 - Conslidated Financial Report Support v2 3" xfId="10094" xr:uid="{00000000-0005-0000-0000-000072270000}"/>
    <cellStyle name="_TableSuperHead_Model 03_21_02 Base Case No Weights_Texas December vs  ForecastQ4 Month  YTD_10-11 - Conslidated Financial Report Support v2 4" xfId="10095" xr:uid="{00000000-0005-0000-0000-000073270000}"/>
    <cellStyle name="_TableSuperHead_Model 03_21_02 Base Case No Weights_Texas December vs  ForecastQ4 Month  YTD_10-11 - Conslidated Financial Report Support v2 5" xfId="10096" xr:uid="{00000000-0005-0000-0000-000074270000}"/>
    <cellStyle name="_TableSuperHead_Model 03_21_02 Base Case No Weights_Texas December vs  ForecastQ4 Month  YTD_10-11 - Conslidated Financial Report Support v2_Sheet46" xfId="10097" xr:uid="{00000000-0005-0000-0000-000075270000}"/>
    <cellStyle name="_TableSuperHead_Model 03_21_02 Base Case No Weights_Texas December vs  ForecastQ4 Month  YTD_10-11 - Conslidated Financial Report Support v2_Sheet46 2" xfId="10098" xr:uid="{00000000-0005-0000-0000-000076270000}"/>
    <cellStyle name="_TableSuperHead_Model 03_21_02 Base Case No Weights_Texas December vs  ForecastQ4 Month  YTD_1-12 - Conslidated Financial Report Support_NEW" xfId="10099" xr:uid="{00000000-0005-0000-0000-000077270000}"/>
    <cellStyle name="_TableSuperHead_Model 03_21_02 Base Case No Weights_Texas December vs  ForecastQ4 Month  YTD_1-12 - Conslidated Financial Report Support_NEW 2" xfId="10100" xr:uid="{00000000-0005-0000-0000-000078270000}"/>
    <cellStyle name="_TableSuperHead_Model 03_21_02 Base Case No Weights_Texas December vs  ForecastQ4 Month  YTD_1-12 - Conslidated Financial Report Support_NEW 3" xfId="10101" xr:uid="{00000000-0005-0000-0000-000079270000}"/>
    <cellStyle name="_TableSuperHead_Model 03_21_02 Base Case No Weights_Texas December vs  ForecastQ4 Month  YTD_1-12 - Conslidated Financial Report Support_NEW 4" xfId="10102" xr:uid="{00000000-0005-0000-0000-00007A270000}"/>
    <cellStyle name="_TableSuperHead_Model 03_21_02 Base Case No Weights_Texas December vs  ForecastQ4 Month  YTD_1-12 - Conslidated Financial Report Support_NEW 5" xfId="10103" xr:uid="{00000000-0005-0000-0000-00007B270000}"/>
    <cellStyle name="_TableSuperHead_Model 03_21_02 Base Case No Weights_Texas December vs  ForecastQ4 Month  YTD_1-12 - Conslidated Financial Report Support_NEW_Sheet46" xfId="10104" xr:uid="{00000000-0005-0000-0000-00007C270000}"/>
    <cellStyle name="_TableSuperHead_Model 03_21_02 Base Case No Weights_Texas December vs  ForecastQ4 Month  YTD_1-12 - Conslidated Financial Report Support_NEW_Sheet46 2" xfId="10105" xr:uid="{00000000-0005-0000-0000-00007D270000}"/>
    <cellStyle name="_TableSuperHead_Model 03_21_02 Base Case No Weights_Texas December vs  ForecastQ4 Month  YTD_8-11 - Conslidated Financial Report Support" xfId="10106" xr:uid="{00000000-0005-0000-0000-00007E270000}"/>
    <cellStyle name="_TableSuperHead_Model 03_21_02 Base Case No Weights_Texas December vs  ForecastQ4 Month  YTD_8-11 - Conslidated Financial Report Support 2" xfId="10107" xr:uid="{00000000-0005-0000-0000-00007F270000}"/>
    <cellStyle name="_TableSuperHead_Model 03_21_02 Base Case No Weights_Texas December vs  ForecastQ4 Month  YTD_8-11 - Conslidated Financial Report Support 3" xfId="10108" xr:uid="{00000000-0005-0000-0000-000080270000}"/>
    <cellStyle name="_TableSuperHead_Model 03_21_02 Base Case No Weights_Texas December vs  ForecastQ4 Month  YTD_8-11 - Conslidated Financial Report Support 4" xfId="10109" xr:uid="{00000000-0005-0000-0000-000081270000}"/>
    <cellStyle name="_TableSuperHead_Model 03_21_02 Base Case No Weights_Texas December vs  ForecastQ4 Month  YTD_8-11 - Conslidated Financial Report Support 5" xfId="10110" xr:uid="{00000000-0005-0000-0000-000082270000}"/>
    <cellStyle name="_TableSuperHead_Model 03_21_02 Base Case No Weights_Texas December vs  ForecastQ4 Month  YTD_8-11 - Conslidated Financial Report Support_Sheet46" xfId="10111" xr:uid="{00000000-0005-0000-0000-000083270000}"/>
    <cellStyle name="_TableSuperHead_Model 03_21_02 Base Case No Weights_Texas December vs  ForecastQ4 Month  YTD_8-11 - Conslidated Financial Report Support_Sheet46 2" xfId="10112" xr:uid="{00000000-0005-0000-0000-000084270000}"/>
    <cellStyle name="_TableSuperHead_Model 03_21_02 Base Case No Weights_Texas December vs  ForecastQ4 Month  YTD_CFPA Bluesheets Test" xfId="10113" xr:uid="{00000000-0005-0000-0000-000085270000}"/>
    <cellStyle name="_TableSuperHead_Model 03_21_02 Base Case No Weights_Texas December vs  ForecastQ4 Month  YTD_CFPA Bluesheets Test 5yr plan" xfId="10114" xr:uid="{00000000-0005-0000-0000-000086270000}"/>
    <cellStyle name="_TableSuperHead_Model 03_21_02 Base Case No Weights_Texas December vs  ForecastQ4 Month  YTD_Draft Matrix Report - April v2" xfId="10115" xr:uid="{00000000-0005-0000-0000-000087270000}"/>
    <cellStyle name="_TableSuperHead_Model 03_21_02 Base Case No Weights_Texas December vs  ForecastQ4 Month  YTD_Draft Matrix Report - April v2 2" xfId="10116" xr:uid="{00000000-0005-0000-0000-000088270000}"/>
    <cellStyle name="_TableSuperHead_Model 03_21_02 Base Case No Weights_Texas December vs  ForecastQ4 Month  YTD_Draft Matrix Report - April v2 2 2" xfId="10117" xr:uid="{00000000-0005-0000-0000-000089270000}"/>
    <cellStyle name="_TableSuperHead_Model 03_21_02 Base Case No Weights_Texas December vs  ForecastQ4 Month  YTD_Draft Matrix Report - April v2 3" xfId="10118" xr:uid="{00000000-0005-0000-0000-00008A270000}"/>
    <cellStyle name="_TableSuperHead_Model 03_21_02 Base Case No Weights_Texas December vs  ForecastQ4 Month  YTD_Draft Matrix Report - April v2 3 2" xfId="10119" xr:uid="{00000000-0005-0000-0000-00008B270000}"/>
    <cellStyle name="_TableSuperHead_Model 03_21_02 Base Case No Weights_Texas December vs  ForecastQ4 Month  YTD_Draft Matrix Report - April v2 4" xfId="10120" xr:uid="{00000000-0005-0000-0000-00008C270000}"/>
    <cellStyle name="_TableSuperHead_Model 03_21_02 Base Case No Weights_Texas December vs  ForecastQ4 Month  YTD_Draft Matrix Report - April v2 5" xfId="10121" xr:uid="{00000000-0005-0000-0000-00008D270000}"/>
    <cellStyle name="_TableSuperHead_Model 03_21_02 Base Case No Weights_Texas December vs  ForecastQ4 Month  YTD_Draft Matrix Report - April v2 6" xfId="10122" xr:uid="{00000000-0005-0000-0000-00008E270000}"/>
    <cellStyle name="_TableSuperHead_Model 03_21_02 Base Case No Weights_Texas December vs  ForecastQ4 Month  YTD_Draft Matrix Report - April v2 7" xfId="10123" xr:uid="{00000000-0005-0000-0000-00008F270000}"/>
    <cellStyle name="_TableSuperHead_Model 03_21_02 Base Case No Weights_Texas December vs  ForecastQ4 Month  YTD_Draft Matrix Report - April v2 8" xfId="10124" xr:uid="{00000000-0005-0000-0000-000090270000}"/>
    <cellStyle name="_TableSuperHead_Model 03_21_02 Base Case No Weights_Texas December vs  ForecastQ4 Month  YTD_Draft Matrix Report - April v2_10-11 - Conslidated Financial Report Support v2" xfId="10125" xr:uid="{00000000-0005-0000-0000-000091270000}"/>
    <cellStyle name="_TableSuperHead_Model 03_21_02 Base Case No Weights_Texas December vs  ForecastQ4 Month  YTD_Draft Matrix Report - April v2_10-11 - Conslidated Financial Report Support v2 2" xfId="10126" xr:uid="{00000000-0005-0000-0000-000092270000}"/>
    <cellStyle name="_TableSuperHead_Model 03_21_02 Base Case No Weights_Texas December vs  ForecastQ4 Month  YTD_Draft Matrix Report - April v2_10-11 - Conslidated Financial Report Support v2 3" xfId="10127" xr:uid="{00000000-0005-0000-0000-000093270000}"/>
    <cellStyle name="_TableSuperHead_Model 03_21_02 Base Case No Weights_Texas December vs  ForecastQ4 Month  YTD_Draft Matrix Report - April v2_10-11 - Conslidated Financial Report Support v2 4" xfId="10128" xr:uid="{00000000-0005-0000-0000-000094270000}"/>
    <cellStyle name="_TableSuperHead_Model 03_21_02 Base Case No Weights_Texas December vs  ForecastQ4 Month  YTD_Draft Matrix Report - April v2_10-11 - Conslidated Financial Report Support v2 5" xfId="10129" xr:uid="{00000000-0005-0000-0000-000095270000}"/>
    <cellStyle name="_TableSuperHead_Model 03_21_02 Base Case No Weights_Texas December vs  ForecastQ4 Month  YTD_Draft Matrix Report - April v2_10-11 - Conslidated Financial Report Support v2_Sheet46" xfId="10130" xr:uid="{00000000-0005-0000-0000-000096270000}"/>
    <cellStyle name="_TableSuperHead_Model 03_21_02 Base Case No Weights_Texas December vs  ForecastQ4 Month  YTD_Draft Matrix Report - April v2_10-11 - Conslidated Financial Report Support v2_Sheet46 2" xfId="10131" xr:uid="{00000000-0005-0000-0000-000097270000}"/>
    <cellStyle name="_TableSuperHead_Model 03_21_02 Base Case No Weights_Texas December vs  ForecastQ4 Month  YTD_Draft Matrix Report - April v2_1-12 - Conslidated Financial Report Support_NEW" xfId="10132" xr:uid="{00000000-0005-0000-0000-000098270000}"/>
    <cellStyle name="_TableSuperHead_Model 03_21_02 Base Case No Weights_Texas December vs  ForecastQ4 Month  YTD_Draft Matrix Report - April v2_1-12 - Conslidated Financial Report Support_NEW 2" xfId="10133" xr:uid="{00000000-0005-0000-0000-000099270000}"/>
    <cellStyle name="_TableSuperHead_Model 03_21_02 Base Case No Weights_Texas December vs  ForecastQ4 Month  YTD_Draft Matrix Report - April v2_1-12 - Conslidated Financial Report Support_NEW 3" xfId="10134" xr:uid="{00000000-0005-0000-0000-00009A270000}"/>
    <cellStyle name="_TableSuperHead_Model 03_21_02 Base Case No Weights_Texas December vs  ForecastQ4 Month  YTD_Draft Matrix Report - April v2_1-12 - Conslidated Financial Report Support_NEW 4" xfId="10135" xr:uid="{00000000-0005-0000-0000-00009B270000}"/>
    <cellStyle name="_TableSuperHead_Model 03_21_02 Base Case No Weights_Texas December vs  ForecastQ4 Month  YTD_Draft Matrix Report - April v2_1-12 - Conslidated Financial Report Support_NEW 5" xfId="10136" xr:uid="{00000000-0005-0000-0000-00009C270000}"/>
    <cellStyle name="_TableSuperHead_Model 03_21_02 Base Case No Weights_Texas December vs  ForecastQ4 Month  YTD_Draft Matrix Report - April v2_1-12 - Conslidated Financial Report Support_NEW_Sheet46" xfId="10137" xr:uid="{00000000-0005-0000-0000-00009D270000}"/>
    <cellStyle name="_TableSuperHead_Model 03_21_02 Base Case No Weights_Texas December vs  ForecastQ4 Month  YTD_Draft Matrix Report - April v2_1-12 - Conslidated Financial Report Support_NEW_Sheet46 2" xfId="10138" xr:uid="{00000000-0005-0000-0000-00009E270000}"/>
    <cellStyle name="_TableSuperHead_Model 03_21_02 Base Case No Weights_Texas December vs  ForecastQ4 Month  YTD_Draft Matrix Report - April v2_8-11 - Conslidated Financial Report Support" xfId="10139" xr:uid="{00000000-0005-0000-0000-00009F270000}"/>
    <cellStyle name="_TableSuperHead_Model 03_21_02 Base Case No Weights_Texas December vs  ForecastQ4 Month  YTD_Draft Matrix Report - April v2_8-11 - Conslidated Financial Report Support 2" xfId="10140" xr:uid="{00000000-0005-0000-0000-0000A0270000}"/>
    <cellStyle name="_TableSuperHead_Model 03_21_02 Base Case No Weights_Texas December vs  ForecastQ4 Month  YTD_Draft Matrix Report - April v2_8-11 - Conslidated Financial Report Support 3" xfId="10141" xr:uid="{00000000-0005-0000-0000-0000A1270000}"/>
    <cellStyle name="_TableSuperHead_Model 03_21_02 Base Case No Weights_Texas December vs  ForecastQ4 Month  YTD_Draft Matrix Report - April v2_8-11 - Conslidated Financial Report Support 4" xfId="10142" xr:uid="{00000000-0005-0000-0000-0000A2270000}"/>
    <cellStyle name="_TableSuperHead_Model 03_21_02 Base Case No Weights_Texas December vs  ForecastQ4 Month  YTD_Draft Matrix Report - April v2_8-11 - Conslidated Financial Report Support 5" xfId="10143" xr:uid="{00000000-0005-0000-0000-0000A3270000}"/>
    <cellStyle name="_TableSuperHead_Model 03_21_02 Base Case No Weights_Texas December vs  ForecastQ4 Month  YTD_Draft Matrix Report - April v2_8-11 - Conslidated Financial Report Support_Sheet46" xfId="10144" xr:uid="{00000000-0005-0000-0000-0000A4270000}"/>
    <cellStyle name="_TableSuperHead_Model 03_21_02 Base Case No Weights_Texas December vs  ForecastQ4 Month  YTD_Draft Matrix Report - April v2_8-11 - Conslidated Financial Report Support_Sheet46 2" xfId="10145" xr:uid="{00000000-0005-0000-0000-0000A5270000}"/>
    <cellStyle name="_TableSuperHead_Model 03_21_02 Base Case No Weights_Texas December vs  ForecastQ4 Month  YTD_Draft Matrix Report - April v2_CFPA Bluesheets Test" xfId="10146" xr:uid="{00000000-0005-0000-0000-0000A6270000}"/>
    <cellStyle name="_TableSuperHead_Model 03_21_02 Base Case No Weights_Texas December vs  ForecastQ4 Month  YTD_Draft Matrix Report - April v2_CFPA Bluesheets Test 5yr plan" xfId="10147" xr:uid="{00000000-0005-0000-0000-0000A7270000}"/>
    <cellStyle name="_TableSuperHead_Model 03_21_02 Base Case No Weights_Texas December vs  ForecastQ4 Month  YTD_Draft Matrix Report - April v2_MTD EBITDA Walk" xfId="10148" xr:uid="{00000000-0005-0000-0000-0000A8270000}"/>
    <cellStyle name="_TableSuperHead_Model 03_21_02 Base Case No Weights_Texas December vs  ForecastQ4 Month  YTD_Draft Matrix Report - April v2_MTD EBITDA Walk 2" xfId="10149" xr:uid="{00000000-0005-0000-0000-0000A9270000}"/>
    <cellStyle name="_TableSuperHead_Model 03_21_02 Base Case No Weights_Texas December vs  ForecastQ4 Month  YTD_Draft Matrix Report - April v2_MTD EBITDA Walk 3" xfId="10150" xr:uid="{00000000-0005-0000-0000-0000AA270000}"/>
    <cellStyle name="_TableSuperHead_Model 03_21_02 Base Case No Weights_Texas December vs  ForecastQ4 Month  YTD_Draft Matrix Report - April v2_MTD EBITDA Walk 4" xfId="10151" xr:uid="{00000000-0005-0000-0000-0000AB270000}"/>
    <cellStyle name="_TableSuperHead_Model 03_21_02 Base Case No Weights_Texas December vs  ForecastQ4 Month  YTD_Draft Matrix Report - April v2_MTD EBITDA Walk 5" xfId="10152" xr:uid="{00000000-0005-0000-0000-0000AC270000}"/>
    <cellStyle name="_TableSuperHead_Model 03_21_02 Base Case No Weights_Texas December vs  ForecastQ4 Month  YTD_Draft Matrix Report - April v2_MTD EBITDA Walk_Sheet46" xfId="10153" xr:uid="{00000000-0005-0000-0000-0000AD270000}"/>
    <cellStyle name="_TableSuperHead_Model 03_21_02 Base Case No Weights_Texas December vs  ForecastQ4 Month  YTD_Draft Matrix Report - April v2_MTD EBITDA Walk_Sheet46 2" xfId="10154" xr:uid="{00000000-0005-0000-0000-0000AE270000}"/>
    <cellStyle name="_TableSuperHead_Model 03_21_02 Base Case No Weights_Texas December vs  ForecastQ4 Month  YTD_Draft Matrix Report - April v2_Oct KPI's" xfId="10155" xr:uid="{00000000-0005-0000-0000-0000AF270000}"/>
    <cellStyle name="_TableSuperHead_Model 03_21_02 Base Case No Weights_Texas December vs  ForecastQ4 Month  YTD_Draft Matrix Report - April v2_Oct KPI's 2" xfId="10156" xr:uid="{00000000-0005-0000-0000-0000B0270000}"/>
    <cellStyle name="_TableSuperHead_Model 03_21_02 Base Case No Weights_Texas December vs  ForecastQ4 Month  YTD_Draft Matrix Report - April v2_Oct KPI's 3" xfId="10157" xr:uid="{00000000-0005-0000-0000-0000B1270000}"/>
    <cellStyle name="_TableSuperHead_Model 03_21_02 Base Case No Weights_Texas December vs  ForecastQ4 Month  YTD_Draft Matrix Report - April v2_Oct KPI's 4" xfId="10158" xr:uid="{00000000-0005-0000-0000-0000B2270000}"/>
    <cellStyle name="_TableSuperHead_Model 03_21_02 Base Case No Weights_Texas December vs  ForecastQ4 Month  YTD_Draft Matrix Report - April v2_Oct KPI's 5" xfId="10159" xr:uid="{00000000-0005-0000-0000-0000B3270000}"/>
    <cellStyle name="_TableSuperHead_Model 03_21_02 Base Case No Weights_Texas December vs  ForecastQ4 Month  YTD_Draft Matrix Report - April v2_Oct KPI's_Sheet46" xfId="10160" xr:uid="{00000000-0005-0000-0000-0000B4270000}"/>
    <cellStyle name="_TableSuperHead_Model 03_21_02 Base Case No Weights_Texas December vs  ForecastQ4 Month  YTD_Draft Matrix Report - April v2_Oct KPI's_Sheet46 2" xfId="10161" xr:uid="{00000000-0005-0000-0000-0000B5270000}"/>
    <cellStyle name="_TableSuperHead_Model 03_21_02 Base Case No Weights_Texas December vs  ForecastQ4 Month  YTD_Draft Matrix Report - April v2_Q4 Forecast Consolidated Support" xfId="10162" xr:uid="{00000000-0005-0000-0000-0000B6270000}"/>
    <cellStyle name="_TableSuperHead_Model 03_21_02 Base Case No Weights_Texas December vs  ForecastQ4 Month  YTD_Draft Matrix Report - April v2_Q4 Forecast Consolidated Support 2" xfId="10163" xr:uid="{00000000-0005-0000-0000-0000B7270000}"/>
    <cellStyle name="_TableSuperHead_Model 03_21_02 Base Case No Weights_Texas December vs  ForecastQ4 Month  YTD_Draft Matrix Report - April v2_Q4 Forecast Consolidated Support 3" xfId="10164" xr:uid="{00000000-0005-0000-0000-0000B8270000}"/>
    <cellStyle name="_TableSuperHead_Model 03_21_02 Base Case No Weights_Texas December vs  ForecastQ4 Month  YTD_Draft Matrix Report - April v2_Q4 Forecast Consolidated Support 4" xfId="10165" xr:uid="{00000000-0005-0000-0000-0000B9270000}"/>
    <cellStyle name="_TableSuperHead_Model 03_21_02 Base Case No Weights_Texas December vs  ForecastQ4 Month  YTD_Draft Matrix Report - April v2_Q4 Forecast Consolidated Support 5" xfId="10166" xr:uid="{00000000-0005-0000-0000-0000BA270000}"/>
    <cellStyle name="_TableSuperHead_Model 03_21_02 Base Case No Weights_Texas December vs  ForecastQ4 Month  YTD_Draft Matrix Report - April v2_Q4 Forecast Consolidated Support_Sheet46" xfId="10167" xr:uid="{00000000-0005-0000-0000-0000BB270000}"/>
    <cellStyle name="_TableSuperHead_Model 03_21_02 Base Case No Weights_Texas December vs  ForecastQ4 Month  YTD_Draft Matrix Report - April v2_Q4 Forecast Consolidated Support_Sheet46 2" xfId="10168" xr:uid="{00000000-0005-0000-0000-0000BC270000}"/>
    <cellStyle name="_TableSuperHead_Model 03_21_02 Base Case No Weights_Texas December vs  ForecastQ4 Month  YTD_Draft Matrix Report - April v2_SC Bridge - Oct" xfId="10169" xr:uid="{00000000-0005-0000-0000-0000BD270000}"/>
    <cellStyle name="_TableSuperHead_Model 03_21_02 Base Case No Weights_Texas December vs  ForecastQ4 Month  YTD_Draft Matrix Report - April v2_SC Bridge - Oct 2" xfId="10170" xr:uid="{00000000-0005-0000-0000-0000BE270000}"/>
    <cellStyle name="_TableSuperHead_Model 03_21_02 Base Case No Weights_Texas December vs  ForecastQ4 Month  YTD_Draft Matrix Report - April v2_SC Bridge - Oct 3" xfId="10171" xr:uid="{00000000-0005-0000-0000-0000BF270000}"/>
    <cellStyle name="_TableSuperHead_Model 03_21_02 Base Case No Weights_Texas December vs  ForecastQ4 Month  YTD_Draft Matrix Report - April v2_SC Bridge - Oct 4" xfId="10172" xr:uid="{00000000-0005-0000-0000-0000C0270000}"/>
    <cellStyle name="_TableSuperHead_Model 03_21_02 Base Case No Weights_Texas December vs  ForecastQ4 Month  YTD_Draft Matrix Report - April v2_SC Bridge - Oct 5" xfId="10173" xr:uid="{00000000-0005-0000-0000-0000C1270000}"/>
    <cellStyle name="_TableSuperHead_Model 03_21_02 Base Case No Weights_Texas December vs  ForecastQ4 Month  YTD_Draft Matrix Report - April v2_SC Bridge - Oct_Sheet46" xfId="10174" xr:uid="{00000000-0005-0000-0000-0000C2270000}"/>
    <cellStyle name="_TableSuperHead_Model 03_21_02 Base Case No Weights_Texas December vs  ForecastQ4 Month  YTD_Draft Matrix Report - April v2_SC Bridge - Oct_Sheet46 2" xfId="10175" xr:uid="{00000000-0005-0000-0000-0000C3270000}"/>
    <cellStyle name="_TableSuperHead_Model 03_21_02 Base Case No Weights_Texas December vs  ForecastQ4 Month  YTD_Draft Matrix Report - April v2_Sep KPI's" xfId="10176" xr:uid="{00000000-0005-0000-0000-0000C4270000}"/>
    <cellStyle name="_TableSuperHead_Model 03_21_02 Base Case No Weights_Texas December vs  ForecastQ4 Month  YTD_Draft Matrix Report - April v2_Sep KPI's 2" xfId="10177" xr:uid="{00000000-0005-0000-0000-0000C5270000}"/>
    <cellStyle name="_TableSuperHead_Model 03_21_02 Base Case No Weights_Texas December vs  ForecastQ4 Month  YTD_Draft Matrix Report - April v2_Sep KPI's 3" xfId="10178" xr:uid="{00000000-0005-0000-0000-0000C6270000}"/>
    <cellStyle name="_TableSuperHead_Model 03_21_02 Base Case No Weights_Texas December vs  ForecastQ4 Month  YTD_Draft Matrix Report - April v2_Sep KPI's 4" xfId="10179" xr:uid="{00000000-0005-0000-0000-0000C7270000}"/>
    <cellStyle name="_TableSuperHead_Model 03_21_02 Base Case No Weights_Texas December vs  ForecastQ4 Month  YTD_Draft Matrix Report - April v2_Sep KPI's 5" xfId="10180" xr:uid="{00000000-0005-0000-0000-0000C8270000}"/>
    <cellStyle name="_TableSuperHead_Model 03_21_02 Base Case No Weights_Texas December vs  ForecastQ4 Month  YTD_Draft Matrix Report - April v2_Sep KPI's_Sheet46" xfId="10181" xr:uid="{00000000-0005-0000-0000-0000C9270000}"/>
    <cellStyle name="_TableSuperHead_Model 03_21_02 Base Case No Weights_Texas December vs  ForecastQ4 Month  YTD_Draft Matrix Report - April v2_Sep KPI's_Sheet46 2" xfId="10182" xr:uid="{00000000-0005-0000-0000-0000CA270000}"/>
    <cellStyle name="_TableSuperHead_Model 03_21_02 Base Case No Weights_Texas December vs  ForecastQ4 Month  YTD_Draft Matrix Report - April v2_Sheet46" xfId="10183" xr:uid="{00000000-0005-0000-0000-0000CB270000}"/>
    <cellStyle name="_TableSuperHead_Model 03_21_02 Base Case No Weights_Texas December vs  ForecastQ4 Month  YTD_Draft Matrix Report - April v2_Sheet46 2" xfId="10184" xr:uid="{00000000-0005-0000-0000-0000CC270000}"/>
    <cellStyle name="_TableSuperHead_Model 03_21_02 Base Case No Weights_Texas December vs  ForecastQ4 Month  YTD_Draft Matrix Report - April v2_WEST -- CFPA Bluesheets Test 5yr plan" xfId="10185" xr:uid="{00000000-0005-0000-0000-0000CD270000}"/>
    <cellStyle name="_TableSuperHead_Model 03_21_02 Base Case No Weights_Texas December vs  ForecastQ4 Month  YTD_Draft Matrix Report - April v2_YTD EBITDA Walk" xfId="10186" xr:uid="{00000000-0005-0000-0000-0000CE270000}"/>
    <cellStyle name="_TableSuperHead_Model 03_21_02 Base Case No Weights_Texas December vs  ForecastQ4 Month  YTD_Draft Matrix Report - April v2_YTD EBITDA Walk 2" xfId="10187" xr:uid="{00000000-0005-0000-0000-0000CF270000}"/>
    <cellStyle name="_TableSuperHead_Model 03_21_02 Base Case No Weights_Texas December vs  ForecastQ4 Month  YTD_Draft Matrix Report - April v2_YTD EBITDA Walk 3" xfId="10188" xr:uid="{00000000-0005-0000-0000-0000D0270000}"/>
    <cellStyle name="_TableSuperHead_Model 03_21_02 Base Case No Weights_Texas December vs  ForecastQ4 Month  YTD_Draft Matrix Report - April v2_YTD EBITDA Walk 4" xfId="10189" xr:uid="{00000000-0005-0000-0000-0000D1270000}"/>
    <cellStyle name="_TableSuperHead_Model 03_21_02 Base Case No Weights_Texas December vs  ForecastQ4 Month  YTD_Draft Matrix Report - April v2_YTD EBITDA Walk 5" xfId="10190" xr:uid="{00000000-0005-0000-0000-0000D2270000}"/>
    <cellStyle name="_TableSuperHead_Model 03_21_02 Base Case No Weights_Texas December vs  ForecastQ4 Month  YTD_Draft Matrix Report - April v2_YTD EBITDA Walk_Sheet46" xfId="10191" xr:uid="{00000000-0005-0000-0000-0000D3270000}"/>
    <cellStyle name="_TableSuperHead_Model 03_21_02 Base Case No Weights_Texas December vs  ForecastQ4 Month  YTD_Draft Matrix Report - April v2_YTD EBITDA Walk_Sheet46 2" xfId="10192" xr:uid="{00000000-0005-0000-0000-0000D4270000}"/>
    <cellStyle name="_TableSuperHead_Model 03_21_02 Base Case No Weights_Texas December vs  ForecastQ4 Month  YTD_Draft Matrix Report - April v3" xfId="10193" xr:uid="{00000000-0005-0000-0000-0000D5270000}"/>
    <cellStyle name="_TableSuperHead_Model 03_21_02 Base Case No Weights_Texas December vs  ForecastQ4 Month  YTD_Draft Matrix Report - April v3 2" xfId="10194" xr:uid="{00000000-0005-0000-0000-0000D6270000}"/>
    <cellStyle name="_TableSuperHead_Model 03_21_02 Base Case No Weights_Texas December vs  ForecastQ4 Month  YTD_Draft Matrix Report - April v3 2 2" xfId="10195" xr:uid="{00000000-0005-0000-0000-0000D7270000}"/>
    <cellStyle name="_TableSuperHead_Model 03_21_02 Base Case No Weights_Texas December vs  ForecastQ4 Month  YTD_Draft Matrix Report - April v3 3" xfId="10196" xr:uid="{00000000-0005-0000-0000-0000D8270000}"/>
    <cellStyle name="_TableSuperHead_Model 03_21_02 Base Case No Weights_Texas December vs  ForecastQ4 Month  YTD_Draft Matrix Report - April v3 3 2" xfId="10197" xr:uid="{00000000-0005-0000-0000-0000D9270000}"/>
    <cellStyle name="_TableSuperHead_Model 03_21_02 Base Case No Weights_Texas December vs  ForecastQ4 Month  YTD_Draft Matrix Report - April v3 4" xfId="10198" xr:uid="{00000000-0005-0000-0000-0000DA270000}"/>
    <cellStyle name="_TableSuperHead_Model 03_21_02 Base Case No Weights_Texas December vs  ForecastQ4 Month  YTD_Draft Matrix Report - April v3 5" xfId="10199" xr:uid="{00000000-0005-0000-0000-0000DB270000}"/>
    <cellStyle name="_TableSuperHead_Model 03_21_02 Base Case No Weights_Texas December vs  ForecastQ4 Month  YTD_Draft Matrix Report - April v3 6" xfId="10200" xr:uid="{00000000-0005-0000-0000-0000DC270000}"/>
    <cellStyle name="_TableSuperHead_Model 03_21_02 Base Case No Weights_Texas December vs  ForecastQ4 Month  YTD_Draft Matrix Report - April v3 7" xfId="10201" xr:uid="{00000000-0005-0000-0000-0000DD270000}"/>
    <cellStyle name="_TableSuperHead_Model 03_21_02 Base Case No Weights_Texas December vs  ForecastQ4 Month  YTD_Draft Matrix Report - April v3 8" xfId="10202" xr:uid="{00000000-0005-0000-0000-0000DE270000}"/>
    <cellStyle name="_TableSuperHead_Model 03_21_02 Base Case No Weights_Texas December vs  ForecastQ4 Month  YTD_Draft Matrix Report - April v3_10-11 - Conslidated Financial Report Support v2" xfId="10203" xr:uid="{00000000-0005-0000-0000-0000DF270000}"/>
    <cellStyle name="_TableSuperHead_Model 03_21_02 Base Case No Weights_Texas December vs  ForecastQ4 Month  YTD_Draft Matrix Report - April v3_10-11 - Conslidated Financial Report Support v2 2" xfId="10204" xr:uid="{00000000-0005-0000-0000-0000E0270000}"/>
    <cellStyle name="_TableSuperHead_Model 03_21_02 Base Case No Weights_Texas December vs  ForecastQ4 Month  YTD_Draft Matrix Report - April v3_10-11 - Conslidated Financial Report Support v2 3" xfId="10205" xr:uid="{00000000-0005-0000-0000-0000E1270000}"/>
    <cellStyle name="_TableSuperHead_Model 03_21_02 Base Case No Weights_Texas December vs  ForecastQ4 Month  YTD_Draft Matrix Report - April v3_10-11 - Conslidated Financial Report Support v2 4" xfId="10206" xr:uid="{00000000-0005-0000-0000-0000E2270000}"/>
    <cellStyle name="_TableSuperHead_Model 03_21_02 Base Case No Weights_Texas December vs  ForecastQ4 Month  YTD_Draft Matrix Report - April v3_10-11 - Conslidated Financial Report Support v2 5" xfId="10207" xr:uid="{00000000-0005-0000-0000-0000E3270000}"/>
    <cellStyle name="_TableSuperHead_Model 03_21_02 Base Case No Weights_Texas December vs  ForecastQ4 Month  YTD_Draft Matrix Report - April v3_10-11 - Conslidated Financial Report Support v2_Sheet46" xfId="10208" xr:uid="{00000000-0005-0000-0000-0000E4270000}"/>
    <cellStyle name="_TableSuperHead_Model 03_21_02 Base Case No Weights_Texas December vs  ForecastQ4 Month  YTD_Draft Matrix Report - April v3_10-11 - Conslidated Financial Report Support v2_Sheet46 2" xfId="10209" xr:uid="{00000000-0005-0000-0000-0000E5270000}"/>
    <cellStyle name="_TableSuperHead_Model 03_21_02 Base Case No Weights_Texas December vs  ForecastQ4 Month  YTD_Draft Matrix Report - April v3_1-12 - Conslidated Financial Report Support_NEW" xfId="10210" xr:uid="{00000000-0005-0000-0000-0000E6270000}"/>
    <cellStyle name="_TableSuperHead_Model 03_21_02 Base Case No Weights_Texas December vs  ForecastQ4 Month  YTD_Draft Matrix Report - April v3_1-12 - Conslidated Financial Report Support_NEW 2" xfId="10211" xr:uid="{00000000-0005-0000-0000-0000E7270000}"/>
    <cellStyle name="_TableSuperHead_Model 03_21_02 Base Case No Weights_Texas December vs  ForecastQ4 Month  YTD_Draft Matrix Report - April v3_1-12 - Conslidated Financial Report Support_NEW 3" xfId="10212" xr:uid="{00000000-0005-0000-0000-0000E8270000}"/>
    <cellStyle name="_TableSuperHead_Model 03_21_02 Base Case No Weights_Texas December vs  ForecastQ4 Month  YTD_Draft Matrix Report - April v3_1-12 - Conslidated Financial Report Support_NEW 4" xfId="10213" xr:uid="{00000000-0005-0000-0000-0000E9270000}"/>
    <cellStyle name="_TableSuperHead_Model 03_21_02 Base Case No Weights_Texas December vs  ForecastQ4 Month  YTD_Draft Matrix Report - April v3_1-12 - Conslidated Financial Report Support_NEW 5" xfId="10214" xr:uid="{00000000-0005-0000-0000-0000EA270000}"/>
    <cellStyle name="_TableSuperHead_Model 03_21_02 Base Case No Weights_Texas December vs  ForecastQ4 Month  YTD_Draft Matrix Report - April v3_1-12 - Conslidated Financial Report Support_NEW_Sheet46" xfId="10215" xr:uid="{00000000-0005-0000-0000-0000EB270000}"/>
    <cellStyle name="_TableSuperHead_Model 03_21_02 Base Case No Weights_Texas December vs  ForecastQ4 Month  YTD_Draft Matrix Report - April v3_1-12 - Conslidated Financial Report Support_NEW_Sheet46 2" xfId="10216" xr:uid="{00000000-0005-0000-0000-0000EC270000}"/>
    <cellStyle name="_TableSuperHead_Model 03_21_02 Base Case No Weights_Texas December vs  ForecastQ4 Month  YTD_Draft Matrix Report - April v3_8-11 - Conslidated Financial Report Support" xfId="10217" xr:uid="{00000000-0005-0000-0000-0000ED270000}"/>
    <cellStyle name="_TableSuperHead_Model 03_21_02 Base Case No Weights_Texas December vs  ForecastQ4 Month  YTD_Draft Matrix Report - April v3_8-11 - Conslidated Financial Report Support 2" xfId="10218" xr:uid="{00000000-0005-0000-0000-0000EE270000}"/>
    <cellStyle name="_TableSuperHead_Model 03_21_02 Base Case No Weights_Texas December vs  ForecastQ4 Month  YTD_Draft Matrix Report - April v3_8-11 - Conslidated Financial Report Support 3" xfId="10219" xr:uid="{00000000-0005-0000-0000-0000EF270000}"/>
    <cellStyle name="_TableSuperHead_Model 03_21_02 Base Case No Weights_Texas December vs  ForecastQ4 Month  YTD_Draft Matrix Report - April v3_8-11 - Conslidated Financial Report Support 4" xfId="10220" xr:uid="{00000000-0005-0000-0000-0000F0270000}"/>
    <cellStyle name="_TableSuperHead_Model 03_21_02 Base Case No Weights_Texas December vs  ForecastQ4 Month  YTD_Draft Matrix Report - April v3_8-11 - Conslidated Financial Report Support 5" xfId="10221" xr:uid="{00000000-0005-0000-0000-0000F1270000}"/>
    <cellStyle name="_TableSuperHead_Model 03_21_02 Base Case No Weights_Texas December vs  ForecastQ4 Month  YTD_Draft Matrix Report - April v3_8-11 - Conslidated Financial Report Support_Sheet46" xfId="10222" xr:uid="{00000000-0005-0000-0000-0000F2270000}"/>
    <cellStyle name="_TableSuperHead_Model 03_21_02 Base Case No Weights_Texas December vs  ForecastQ4 Month  YTD_Draft Matrix Report - April v3_8-11 - Conslidated Financial Report Support_Sheet46 2" xfId="10223" xr:uid="{00000000-0005-0000-0000-0000F3270000}"/>
    <cellStyle name="_TableSuperHead_Model 03_21_02 Base Case No Weights_Texas December vs  ForecastQ4 Month  YTD_Draft Matrix Report - April v3_CFPA Bluesheets Test" xfId="10224" xr:uid="{00000000-0005-0000-0000-0000F4270000}"/>
    <cellStyle name="_TableSuperHead_Model 03_21_02 Base Case No Weights_Texas December vs  ForecastQ4 Month  YTD_Draft Matrix Report - April v3_CFPA Bluesheets Test 5yr plan" xfId="10225" xr:uid="{00000000-0005-0000-0000-0000F5270000}"/>
    <cellStyle name="_TableSuperHead_Model 03_21_02 Base Case No Weights_Texas December vs  ForecastQ4 Month  YTD_Draft Matrix Report - April v3_MTD EBITDA Walk" xfId="10226" xr:uid="{00000000-0005-0000-0000-0000F6270000}"/>
    <cellStyle name="_TableSuperHead_Model 03_21_02 Base Case No Weights_Texas December vs  ForecastQ4 Month  YTD_Draft Matrix Report - April v3_MTD EBITDA Walk 2" xfId="10227" xr:uid="{00000000-0005-0000-0000-0000F7270000}"/>
    <cellStyle name="_TableSuperHead_Model 03_21_02 Base Case No Weights_Texas December vs  ForecastQ4 Month  YTD_Draft Matrix Report - April v3_MTD EBITDA Walk 3" xfId="10228" xr:uid="{00000000-0005-0000-0000-0000F8270000}"/>
    <cellStyle name="_TableSuperHead_Model 03_21_02 Base Case No Weights_Texas December vs  ForecastQ4 Month  YTD_Draft Matrix Report - April v3_MTD EBITDA Walk 4" xfId="10229" xr:uid="{00000000-0005-0000-0000-0000F9270000}"/>
    <cellStyle name="_TableSuperHead_Model 03_21_02 Base Case No Weights_Texas December vs  ForecastQ4 Month  YTD_Draft Matrix Report - April v3_MTD EBITDA Walk 5" xfId="10230" xr:uid="{00000000-0005-0000-0000-0000FA270000}"/>
    <cellStyle name="_TableSuperHead_Model 03_21_02 Base Case No Weights_Texas December vs  ForecastQ4 Month  YTD_Draft Matrix Report - April v3_MTD EBITDA Walk_Sheet46" xfId="10231" xr:uid="{00000000-0005-0000-0000-0000FB270000}"/>
    <cellStyle name="_TableSuperHead_Model 03_21_02 Base Case No Weights_Texas December vs  ForecastQ4 Month  YTD_Draft Matrix Report - April v3_MTD EBITDA Walk_Sheet46 2" xfId="10232" xr:uid="{00000000-0005-0000-0000-0000FC270000}"/>
    <cellStyle name="_TableSuperHead_Model 03_21_02 Base Case No Weights_Texas December vs  ForecastQ4 Month  YTD_Draft Matrix Report - April v3_Oct KPI's" xfId="10233" xr:uid="{00000000-0005-0000-0000-0000FD270000}"/>
    <cellStyle name="_TableSuperHead_Model 03_21_02 Base Case No Weights_Texas December vs  ForecastQ4 Month  YTD_Draft Matrix Report - April v3_Oct KPI's 2" xfId="10234" xr:uid="{00000000-0005-0000-0000-0000FE270000}"/>
    <cellStyle name="_TableSuperHead_Model 03_21_02 Base Case No Weights_Texas December vs  ForecastQ4 Month  YTD_Draft Matrix Report - April v3_Oct KPI's 3" xfId="10235" xr:uid="{00000000-0005-0000-0000-0000FF270000}"/>
    <cellStyle name="_TableSuperHead_Model 03_21_02 Base Case No Weights_Texas December vs  ForecastQ4 Month  YTD_Draft Matrix Report - April v3_Oct KPI's 4" xfId="10236" xr:uid="{00000000-0005-0000-0000-000000280000}"/>
    <cellStyle name="_TableSuperHead_Model 03_21_02 Base Case No Weights_Texas December vs  ForecastQ4 Month  YTD_Draft Matrix Report - April v3_Oct KPI's 5" xfId="10237" xr:uid="{00000000-0005-0000-0000-000001280000}"/>
    <cellStyle name="_TableSuperHead_Model 03_21_02 Base Case No Weights_Texas December vs  ForecastQ4 Month  YTD_Draft Matrix Report - April v3_Oct KPI's_Sheet46" xfId="10238" xr:uid="{00000000-0005-0000-0000-000002280000}"/>
    <cellStyle name="_TableSuperHead_Model 03_21_02 Base Case No Weights_Texas December vs  ForecastQ4 Month  YTD_Draft Matrix Report - April v3_Oct KPI's_Sheet46 2" xfId="10239" xr:uid="{00000000-0005-0000-0000-000003280000}"/>
    <cellStyle name="_TableSuperHead_Model 03_21_02 Base Case No Weights_Texas December vs  ForecastQ4 Month  YTD_Draft Matrix Report - April v3_Q4 Forecast Consolidated Support" xfId="10240" xr:uid="{00000000-0005-0000-0000-000004280000}"/>
    <cellStyle name="_TableSuperHead_Model 03_21_02 Base Case No Weights_Texas December vs  ForecastQ4 Month  YTD_Draft Matrix Report - April v3_Q4 Forecast Consolidated Support 2" xfId="10241" xr:uid="{00000000-0005-0000-0000-000005280000}"/>
    <cellStyle name="_TableSuperHead_Model 03_21_02 Base Case No Weights_Texas December vs  ForecastQ4 Month  YTD_Draft Matrix Report - April v3_Q4 Forecast Consolidated Support 3" xfId="10242" xr:uid="{00000000-0005-0000-0000-000006280000}"/>
    <cellStyle name="_TableSuperHead_Model 03_21_02 Base Case No Weights_Texas December vs  ForecastQ4 Month  YTD_Draft Matrix Report - April v3_Q4 Forecast Consolidated Support 4" xfId="10243" xr:uid="{00000000-0005-0000-0000-000007280000}"/>
    <cellStyle name="_TableSuperHead_Model 03_21_02 Base Case No Weights_Texas December vs  ForecastQ4 Month  YTD_Draft Matrix Report - April v3_Q4 Forecast Consolidated Support 5" xfId="10244" xr:uid="{00000000-0005-0000-0000-000008280000}"/>
    <cellStyle name="_TableSuperHead_Model 03_21_02 Base Case No Weights_Texas December vs  ForecastQ4 Month  YTD_Draft Matrix Report - April v3_Q4 Forecast Consolidated Support_Sheet46" xfId="10245" xr:uid="{00000000-0005-0000-0000-000009280000}"/>
    <cellStyle name="_TableSuperHead_Model 03_21_02 Base Case No Weights_Texas December vs  ForecastQ4 Month  YTD_Draft Matrix Report - April v3_Q4 Forecast Consolidated Support_Sheet46 2" xfId="10246" xr:uid="{00000000-0005-0000-0000-00000A280000}"/>
    <cellStyle name="_TableSuperHead_Model 03_21_02 Base Case No Weights_Texas December vs  ForecastQ4 Month  YTD_Draft Matrix Report - April v3_SC Bridge - Oct" xfId="10247" xr:uid="{00000000-0005-0000-0000-00000B280000}"/>
    <cellStyle name="_TableSuperHead_Model 03_21_02 Base Case No Weights_Texas December vs  ForecastQ4 Month  YTD_Draft Matrix Report - April v3_SC Bridge - Oct 2" xfId="10248" xr:uid="{00000000-0005-0000-0000-00000C280000}"/>
    <cellStyle name="_TableSuperHead_Model 03_21_02 Base Case No Weights_Texas December vs  ForecastQ4 Month  YTD_Draft Matrix Report - April v3_SC Bridge - Oct 3" xfId="10249" xr:uid="{00000000-0005-0000-0000-00000D280000}"/>
    <cellStyle name="_TableSuperHead_Model 03_21_02 Base Case No Weights_Texas December vs  ForecastQ4 Month  YTD_Draft Matrix Report - April v3_SC Bridge - Oct 4" xfId="10250" xr:uid="{00000000-0005-0000-0000-00000E280000}"/>
    <cellStyle name="_TableSuperHead_Model 03_21_02 Base Case No Weights_Texas December vs  ForecastQ4 Month  YTD_Draft Matrix Report - April v3_SC Bridge - Oct 5" xfId="10251" xr:uid="{00000000-0005-0000-0000-00000F280000}"/>
    <cellStyle name="_TableSuperHead_Model 03_21_02 Base Case No Weights_Texas December vs  ForecastQ4 Month  YTD_Draft Matrix Report - April v3_SC Bridge - Oct_Sheet46" xfId="10252" xr:uid="{00000000-0005-0000-0000-000010280000}"/>
    <cellStyle name="_TableSuperHead_Model 03_21_02 Base Case No Weights_Texas December vs  ForecastQ4 Month  YTD_Draft Matrix Report - April v3_SC Bridge - Oct_Sheet46 2" xfId="10253" xr:uid="{00000000-0005-0000-0000-000011280000}"/>
    <cellStyle name="_TableSuperHead_Model 03_21_02 Base Case No Weights_Texas December vs  ForecastQ4 Month  YTD_Draft Matrix Report - April v3_Sep KPI's" xfId="10254" xr:uid="{00000000-0005-0000-0000-000012280000}"/>
    <cellStyle name="_TableSuperHead_Model 03_21_02 Base Case No Weights_Texas December vs  ForecastQ4 Month  YTD_Draft Matrix Report - April v3_Sep KPI's 2" xfId="10255" xr:uid="{00000000-0005-0000-0000-000013280000}"/>
    <cellStyle name="_TableSuperHead_Model 03_21_02 Base Case No Weights_Texas December vs  ForecastQ4 Month  YTD_Draft Matrix Report - April v3_Sep KPI's 3" xfId="10256" xr:uid="{00000000-0005-0000-0000-000014280000}"/>
    <cellStyle name="_TableSuperHead_Model 03_21_02 Base Case No Weights_Texas December vs  ForecastQ4 Month  YTD_Draft Matrix Report - April v3_Sep KPI's 4" xfId="10257" xr:uid="{00000000-0005-0000-0000-000015280000}"/>
    <cellStyle name="_TableSuperHead_Model 03_21_02 Base Case No Weights_Texas December vs  ForecastQ4 Month  YTD_Draft Matrix Report - April v3_Sep KPI's 5" xfId="10258" xr:uid="{00000000-0005-0000-0000-000016280000}"/>
    <cellStyle name="_TableSuperHead_Model 03_21_02 Base Case No Weights_Texas December vs  ForecastQ4 Month  YTD_Draft Matrix Report - April v3_Sep KPI's_Sheet46" xfId="10259" xr:uid="{00000000-0005-0000-0000-000017280000}"/>
    <cellStyle name="_TableSuperHead_Model 03_21_02 Base Case No Weights_Texas December vs  ForecastQ4 Month  YTD_Draft Matrix Report - April v3_Sep KPI's_Sheet46 2" xfId="10260" xr:uid="{00000000-0005-0000-0000-000018280000}"/>
    <cellStyle name="_TableSuperHead_Model 03_21_02 Base Case No Weights_Texas December vs  ForecastQ4 Month  YTD_Draft Matrix Report - April v3_Sheet46" xfId="10261" xr:uid="{00000000-0005-0000-0000-000019280000}"/>
    <cellStyle name="_TableSuperHead_Model 03_21_02 Base Case No Weights_Texas December vs  ForecastQ4 Month  YTD_Draft Matrix Report - April v3_Sheet46 2" xfId="10262" xr:uid="{00000000-0005-0000-0000-00001A280000}"/>
    <cellStyle name="_TableSuperHead_Model 03_21_02 Base Case No Weights_Texas December vs  ForecastQ4 Month  YTD_Draft Matrix Report - April v3_WEST -- CFPA Bluesheets Test 5yr plan" xfId="10263" xr:uid="{00000000-0005-0000-0000-00001B280000}"/>
    <cellStyle name="_TableSuperHead_Model 03_21_02 Base Case No Weights_Texas December vs  ForecastQ4 Month  YTD_Draft Matrix Report - April v3_YTD EBITDA Walk" xfId="10264" xr:uid="{00000000-0005-0000-0000-00001C280000}"/>
    <cellStyle name="_TableSuperHead_Model 03_21_02 Base Case No Weights_Texas December vs  ForecastQ4 Month  YTD_Draft Matrix Report - April v3_YTD EBITDA Walk 2" xfId="10265" xr:uid="{00000000-0005-0000-0000-00001D280000}"/>
    <cellStyle name="_TableSuperHead_Model 03_21_02 Base Case No Weights_Texas December vs  ForecastQ4 Month  YTD_Draft Matrix Report - April v3_YTD EBITDA Walk 3" xfId="10266" xr:uid="{00000000-0005-0000-0000-00001E280000}"/>
    <cellStyle name="_TableSuperHead_Model 03_21_02 Base Case No Weights_Texas December vs  ForecastQ4 Month  YTD_Draft Matrix Report - April v3_YTD EBITDA Walk 4" xfId="10267" xr:uid="{00000000-0005-0000-0000-00001F280000}"/>
    <cellStyle name="_TableSuperHead_Model 03_21_02 Base Case No Weights_Texas December vs  ForecastQ4 Month  YTD_Draft Matrix Report - April v3_YTD EBITDA Walk 5" xfId="10268" xr:uid="{00000000-0005-0000-0000-000020280000}"/>
    <cellStyle name="_TableSuperHead_Model 03_21_02 Base Case No Weights_Texas December vs  ForecastQ4 Month  YTD_Draft Matrix Report - April v3_YTD EBITDA Walk_Sheet46" xfId="10269" xr:uid="{00000000-0005-0000-0000-000021280000}"/>
    <cellStyle name="_TableSuperHead_Model 03_21_02 Base Case No Weights_Texas December vs  ForecastQ4 Month  YTD_Draft Matrix Report - April v3_YTD EBITDA Walk_Sheet46 2" xfId="10270" xr:uid="{00000000-0005-0000-0000-000022280000}"/>
    <cellStyle name="_TableSuperHead_Model 03_21_02 Base Case No Weights_Texas December vs  ForecastQ4 Month  YTD_MTD EBITDA Walk" xfId="10271" xr:uid="{00000000-0005-0000-0000-000023280000}"/>
    <cellStyle name="_TableSuperHead_Model 03_21_02 Base Case No Weights_Texas December vs  ForecastQ4 Month  YTD_MTD EBITDA Walk 2" xfId="10272" xr:uid="{00000000-0005-0000-0000-000024280000}"/>
    <cellStyle name="_TableSuperHead_Model 03_21_02 Base Case No Weights_Texas December vs  ForecastQ4 Month  YTD_MTD EBITDA Walk 3" xfId="10273" xr:uid="{00000000-0005-0000-0000-000025280000}"/>
    <cellStyle name="_TableSuperHead_Model 03_21_02 Base Case No Weights_Texas December vs  ForecastQ4 Month  YTD_MTD EBITDA Walk 4" xfId="10274" xr:uid="{00000000-0005-0000-0000-000026280000}"/>
    <cellStyle name="_TableSuperHead_Model 03_21_02 Base Case No Weights_Texas December vs  ForecastQ4 Month  YTD_MTD EBITDA Walk 5" xfId="10275" xr:uid="{00000000-0005-0000-0000-000027280000}"/>
    <cellStyle name="_TableSuperHead_Model 03_21_02 Base Case No Weights_Texas December vs  ForecastQ4 Month  YTD_MTD EBITDA Walk_Sheet46" xfId="10276" xr:uid="{00000000-0005-0000-0000-000028280000}"/>
    <cellStyle name="_TableSuperHead_Model 03_21_02 Base Case No Weights_Texas December vs  ForecastQ4 Month  YTD_MTD EBITDA Walk_Sheet46 2" xfId="10277" xr:uid="{00000000-0005-0000-0000-000029280000}"/>
    <cellStyle name="_TableSuperHead_Model 03_21_02 Base Case No Weights_Texas December vs  ForecastQ4 Month  YTD_Oct KPI's" xfId="10278" xr:uid="{00000000-0005-0000-0000-00002A280000}"/>
    <cellStyle name="_TableSuperHead_Model 03_21_02 Base Case No Weights_Texas December vs  ForecastQ4 Month  YTD_Oct KPI's 2" xfId="10279" xr:uid="{00000000-0005-0000-0000-00002B280000}"/>
    <cellStyle name="_TableSuperHead_Model 03_21_02 Base Case No Weights_Texas December vs  ForecastQ4 Month  YTD_Oct KPI's 3" xfId="10280" xr:uid="{00000000-0005-0000-0000-00002C280000}"/>
    <cellStyle name="_TableSuperHead_Model 03_21_02 Base Case No Weights_Texas December vs  ForecastQ4 Month  YTD_Oct KPI's 4" xfId="10281" xr:uid="{00000000-0005-0000-0000-00002D280000}"/>
    <cellStyle name="_TableSuperHead_Model 03_21_02 Base Case No Weights_Texas December vs  ForecastQ4 Month  YTD_Oct KPI's 5" xfId="10282" xr:uid="{00000000-0005-0000-0000-00002E280000}"/>
    <cellStyle name="_TableSuperHead_Model 03_21_02 Base Case No Weights_Texas December vs  ForecastQ4 Month  YTD_Oct KPI's_Sheet46" xfId="10283" xr:uid="{00000000-0005-0000-0000-00002F280000}"/>
    <cellStyle name="_TableSuperHead_Model 03_21_02 Base Case No Weights_Texas December vs  ForecastQ4 Month  YTD_Oct KPI's_Sheet46 2" xfId="10284" xr:uid="{00000000-0005-0000-0000-000030280000}"/>
    <cellStyle name="_TableSuperHead_Model 03_21_02 Base Case No Weights_Texas December vs  ForecastQ4 Month  YTD_Q4 Forecast Consolidated Support" xfId="10285" xr:uid="{00000000-0005-0000-0000-000031280000}"/>
    <cellStyle name="_TableSuperHead_Model 03_21_02 Base Case No Weights_Texas December vs  ForecastQ4 Month  YTD_Q4 Forecast Consolidated Support 2" xfId="10286" xr:uid="{00000000-0005-0000-0000-000032280000}"/>
    <cellStyle name="_TableSuperHead_Model 03_21_02 Base Case No Weights_Texas December vs  ForecastQ4 Month  YTD_Q4 Forecast Consolidated Support 3" xfId="10287" xr:uid="{00000000-0005-0000-0000-000033280000}"/>
    <cellStyle name="_TableSuperHead_Model 03_21_02 Base Case No Weights_Texas December vs  ForecastQ4 Month  YTD_Q4 Forecast Consolidated Support 4" xfId="10288" xr:uid="{00000000-0005-0000-0000-000034280000}"/>
    <cellStyle name="_TableSuperHead_Model 03_21_02 Base Case No Weights_Texas December vs  ForecastQ4 Month  YTD_Q4 Forecast Consolidated Support 5" xfId="10289" xr:uid="{00000000-0005-0000-0000-000035280000}"/>
    <cellStyle name="_TableSuperHead_Model 03_21_02 Base Case No Weights_Texas December vs  ForecastQ4 Month  YTD_Q4 Forecast Consolidated Support_Sheet46" xfId="10290" xr:uid="{00000000-0005-0000-0000-000036280000}"/>
    <cellStyle name="_TableSuperHead_Model 03_21_02 Base Case No Weights_Texas December vs  ForecastQ4 Month  YTD_Q4 Forecast Consolidated Support_Sheet46 2" xfId="10291" xr:uid="{00000000-0005-0000-0000-000037280000}"/>
    <cellStyle name="_TableSuperHead_Model 03_21_02 Base Case No Weights_Texas December vs  ForecastQ4 Month  YTD_SC Bridge - Oct" xfId="10292" xr:uid="{00000000-0005-0000-0000-000038280000}"/>
    <cellStyle name="_TableSuperHead_Model 03_21_02 Base Case No Weights_Texas December vs  ForecastQ4 Month  YTD_SC Bridge - Oct 2" xfId="10293" xr:uid="{00000000-0005-0000-0000-000039280000}"/>
    <cellStyle name="_TableSuperHead_Model 03_21_02 Base Case No Weights_Texas December vs  ForecastQ4 Month  YTD_SC Bridge - Oct 3" xfId="10294" xr:uid="{00000000-0005-0000-0000-00003A280000}"/>
    <cellStyle name="_TableSuperHead_Model 03_21_02 Base Case No Weights_Texas December vs  ForecastQ4 Month  YTD_SC Bridge - Oct 4" xfId="10295" xr:uid="{00000000-0005-0000-0000-00003B280000}"/>
    <cellStyle name="_TableSuperHead_Model 03_21_02 Base Case No Weights_Texas December vs  ForecastQ4 Month  YTD_SC Bridge - Oct 5" xfId="10296" xr:uid="{00000000-0005-0000-0000-00003C280000}"/>
    <cellStyle name="_TableSuperHead_Model 03_21_02 Base Case No Weights_Texas December vs  ForecastQ4 Month  YTD_SC Bridge - Oct_Sheet46" xfId="10297" xr:uid="{00000000-0005-0000-0000-00003D280000}"/>
    <cellStyle name="_TableSuperHead_Model 03_21_02 Base Case No Weights_Texas December vs  ForecastQ4 Month  YTD_SC Bridge - Oct_Sheet46 2" xfId="10298" xr:uid="{00000000-0005-0000-0000-00003E280000}"/>
    <cellStyle name="_TableSuperHead_Model 03_21_02 Base Case No Weights_Texas December vs  ForecastQ4 Month  YTD_Sep KPI's" xfId="10299" xr:uid="{00000000-0005-0000-0000-00003F280000}"/>
    <cellStyle name="_TableSuperHead_Model 03_21_02 Base Case No Weights_Texas December vs  ForecastQ4 Month  YTD_Sep KPI's 2" xfId="10300" xr:uid="{00000000-0005-0000-0000-000040280000}"/>
    <cellStyle name="_TableSuperHead_Model 03_21_02 Base Case No Weights_Texas December vs  ForecastQ4 Month  YTD_Sep KPI's 3" xfId="10301" xr:uid="{00000000-0005-0000-0000-000041280000}"/>
    <cellStyle name="_TableSuperHead_Model 03_21_02 Base Case No Weights_Texas December vs  ForecastQ4 Month  YTD_Sep KPI's 4" xfId="10302" xr:uid="{00000000-0005-0000-0000-000042280000}"/>
    <cellStyle name="_TableSuperHead_Model 03_21_02 Base Case No Weights_Texas December vs  ForecastQ4 Month  YTD_Sep KPI's 5" xfId="10303" xr:uid="{00000000-0005-0000-0000-000043280000}"/>
    <cellStyle name="_TableSuperHead_Model 03_21_02 Base Case No Weights_Texas December vs  ForecastQ4 Month  YTD_Sep KPI's_Sheet46" xfId="10304" xr:uid="{00000000-0005-0000-0000-000044280000}"/>
    <cellStyle name="_TableSuperHead_Model 03_21_02 Base Case No Weights_Texas December vs  ForecastQ4 Month  YTD_Sep KPI's_Sheet46 2" xfId="10305" xr:uid="{00000000-0005-0000-0000-000045280000}"/>
    <cellStyle name="_TableSuperHead_Model 03_21_02 Base Case No Weights_Texas December vs  ForecastQ4 Month  YTD_Sheet46" xfId="10306" xr:uid="{00000000-0005-0000-0000-000046280000}"/>
    <cellStyle name="_TableSuperHead_Model 03_21_02 Base Case No Weights_Texas December vs  ForecastQ4 Month  YTD_Sheet46 2" xfId="10307" xr:uid="{00000000-0005-0000-0000-000047280000}"/>
    <cellStyle name="_TableSuperHead_Model 03_21_02 Base Case No Weights_Texas December vs  ForecastQ4 Month  YTD_WEST -- CFPA Bluesheets Test 5yr plan" xfId="10308" xr:uid="{00000000-0005-0000-0000-000048280000}"/>
    <cellStyle name="_TableSuperHead_Model 03_21_02 Base Case No Weights_Texas December vs  ForecastQ4 Month  YTD_YTD EBITDA Walk" xfId="10309" xr:uid="{00000000-0005-0000-0000-000049280000}"/>
    <cellStyle name="_TableSuperHead_Model 03_21_02 Base Case No Weights_Texas December vs  ForecastQ4 Month  YTD_YTD EBITDA Walk 2" xfId="10310" xr:uid="{00000000-0005-0000-0000-00004A280000}"/>
    <cellStyle name="_TableSuperHead_Model 03_21_02 Base Case No Weights_Texas December vs  ForecastQ4 Month  YTD_YTD EBITDA Walk 3" xfId="10311" xr:uid="{00000000-0005-0000-0000-00004B280000}"/>
    <cellStyle name="_TableSuperHead_Model 03_21_02 Base Case No Weights_Texas December vs  ForecastQ4 Month  YTD_YTD EBITDA Walk 4" xfId="10312" xr:uid="{00000000-0005-0000-0000-00004C280000}"/>
    <cellStyle name="_TableSuperHead_Model 03_21_02 Base Case No Weights_Texas December vs  ForecastQ4 Month  YTD_YTD EBITDA Walk 5" xfId="10313" xr:uid="{00000000-0005-0000-0000-00004D280000}"/>
    <cellStyle name="_TableSuperHead_Model 03_21_02 Base Case No Weights_Texas December vs  ForecastQ4 Month  YTD_YTD EBITDA Walk_Sheet46" xfId="10314" xr:uid="{00000000-0005-0000-0000-00004E280000}"/>
    <cellStyle name="_TableSuperHead_Model 03_21_02 Base Case No Weights_Texas December vs  ForecastQ4 Month  YTD_YTD EBITDA Walk_Sheet46 2" xfId="10315" xr:uid="{00000000-0005-0000-0000-00004F280000}"/>
    <cellStyle name="_TableSuperHead_Model 03_21_02 Base Case No Weights_Texas Region Blueprint - Apr12 v Budget" xfId="10316" xr:uid="{00000000-0005-0000-0000-000050280000}"/>
    <cellStyle name="_TableSuperHead_Model 03_21_02 Base Case No Weights_Texas Region Blueprint - Apr12 v Budget 2" xfId="10317" xr:uid="{00000000-0005-0000-0000-000051280000}"/>
    <cellStyle name="_TableSuperHead_Model 03_21_02 Base Case No Weights_Texas Region Blueprint - Feb12 v Budget" xfId="10318" xr:uid="{00000000-0005-0000-0000-000052280000}"/>
    <cellStyle name="_TableSuperHead_Model 03_21_02 Base Case No Weights_Texas Region Blueprint - Feb12 v Budget 2" xfId="10319" xr:uid="{00000000-0005-0000-0000-000053280000}"/>
    <cellStyle name="_TableSuperHead_Model 03_21_02 Base Case No Weights_Texas Region Blueprint - Feb12 v Budget_Texas Region Blueprint - Feb13 v Budget" xfId="10320" xr:uid="{00000000-0005-0000-0000-000054280000}"/>
    <cellStyle name="_TableSuperHead_Model 03_21_02 Base Case No Weights_Texas Region Blueprint - Feb12 v Budget_Texas Region Blueprint - Feb13 v Budget 2" xfId="10321" xr:uid="{00000000-0005-0000-0000-000055280000}"/>
    <cellStyle name="_TableSuperHead_Model 03_21_02 Base Case No Weights_Texas Region Blueprint - Feb12 v Budget_Texas Region Blueprint - Jan13 v Budget.C&amp;C" xfId="10322" xr:uid="{00000000-0005-0000-0000-000056280000}"/>
    <cellStyle name="_TableSuperHead_Model 03_21_02 Base Case No Weights_Texas Region Blueprint - Feb12 v Budget_Texas Region Blueprint - Jan13 v Budget.C&amp;C 2" xfId="10323" xr:uid="{00000000-0005-0000-0000-000057280000}"/>
    <cellStyle name="_TableSuperHead_Model 03_21_02 Base Case No Weights_Texas Region Blueprint - Feb12 v Budget_Texas Region Blueprint - Jul12 v Forecast" xfId="10324" xr:uid="{00000000-0005-0000-0000-000058280000}"/>
    <cellStyle name="_TableSuperHead_Model 03_21_02 Base Case No Weights_Texas Region Blueprint - Feb12 v Budget_Texas Region Blueprint - Jul12 v Forecast 2" xfId="10325" xr:uid="{00000000-0005-0000-0000-000059280000}"/>
    <cellStyle name="_TableSuperHead_Model 03_21_02 Base Case No Weights_Texas Region Blueprint - Feb12 v Budget_Texas Region Blueprint - Jul12 v Forecast_Texas Region Blueprint - Feb13 v Budget" xfId="10326" xr:uid="{00000000-0005-0000-0000-00005A280000}"/>
    <cellStyle name="_TableSuperHead_Model 03_21_02 Base Case No Weights_Texas Region Blueprint - Feb12 v Budget_Texas Region Blueprint - Jul12 v Forecast_Texas Region Blueprint - Feb13 v Budget 2" xfId="10327" xr:uid="{00000000-0005-0000-0000-00005B280000}"/>
    <cellStyle name="_TableSuperHead_Model 03_21_02 Base Case No Weights_Texas Region Blueprint - Feb12 v Budget_Texas Region Blueprint - Jul12 v Forecast_Texas Region Blueprint - Jan13 v Budget.C&amp;C" xfId="10328" xr:uid="{00000000-0005-0000-0000-00005C280000}"/>
    <cellStyle name="_TableSuperHead_Model 03_21_02 Base Case No Weights_Texas Region Blueprint - Feb12 v Budget_Texas Region Blueprint - Jul12 v Forecast_Texas Region Blueprint - Jan13 v Budget.C&amp;C 2" xfId="10329" xr:uid="{00000000-0005-0000-0000-00005D280000}"/>
    <cellStyle name="_TableSuperHead_Model 03_21_02 Base Case No Weights_Texas Region Blueprint - Feb13 v Budget" xfId="10330" xr:uid="{00000000-0005-0000-0000-00005E280000}"/>
    <cellStyle name="_TableSuperHead_Model 03_21_02 Base Case No Weights_Texas Region Blueprint - Feb13 v Budget 2" xfId="10331" xr:uid="{00000000-0005-0000-0000-00005F280000}"/>
    <cellStyle name="_TableSuperHead_Model 03_21_02 Base Case No Weights_Texas Region Blueprint - Jan13 v Budget.C&amp;C" xfId="10332" xr:uid="{00000000-0005-0000-0000-000060280000}"/>
    <cellStyle name="_TableSuperHead_Model 03_21_02 Base Case No Weights_Texas Region Blueprint - Jan13 v Budget.C&amp;C 2" xfId="10333" xr:uid="{00000000-0005-0000-0000-000061280000}"/>
    <cellStyle name="_TableSuperHead_Model 03_21_02 Base Case No Weights_Texas Region Blueprint - Jul12 v Forecast" xfId="10334" xr:uid="{00000000-0005-0000-0000-000062280000}"/>
    <cellStyle name="_TableSuperHead_Model 03_21_02 Base Case No Weights_Texas Region Blueprint - Jul12 v Forecast 2" xfId="10335" xr:uid="{00000000-0005-0000-0000-000063280000}"/>
    <cellStyle name="_TableSuperHead_Model 03_21_02 Base Case No Weights_Texas Region Blueprint - Jun12 v Forecast" xfId="10336" xr:uid="{00000000-0005-0000-0000-000064280000}"/>
    <cellStyle name="_TableSuperHead_Model 03_21_02 Base Case No Weights_Texas Region Blueprint - Jun12 v Forecast 2" xfId="10337" xr:uid="{00000000-0005-0000-0000-000065280000}"/>
    <cellStyle name="_TableSuperHead_Model 03_21_02 Base Case No Weights_Texas Region Blueprint - Mar12 v Budget v2" xfId="10338" xr:uid="{00000000-0005-0000-0000-000066280000}"/>
    <cellStyle name="_TableSuperHead_Model 03_21_02 Base Case No Weights_Texas Region Blueprint - Mar12 v Budget v2 2" xfId="10339" xr:uid="{00000000-0005-0000-0000-000067280000}"/>
    <cellStyle name="_TableSuperHead_Model 03_21_02 Base Case No Weights_Texas Region Blueprint - May12 v Budget" xfId="10340" xr:uid="{00000000-0005-0000-0000-000068280000}"/>
    <cellStyle name="_TableSuperHead_Model 03_21_02 Base Case No Weights_Texas Region Blueprint - May12 v Budget 2" xfId="10341" xr:uid="{00000000-0005-0000-0000-000069280000}"/>
    <cellStyle name="_TableSuperHead_Model 03_21_02 Base Case No Weights_YTD Blue Sheet" xfId="10342" xr:uid="{00000000-0005-0000-0000-00006A280000}"/>
    <cellStyle name="_TableSuperHead_Model 03_21_02 Base Case No Weights_YTD Blue Sheet 2" xfId="10343" xr:uid="{00000000-0005-0000-0000-00006B280000}"/>
    <cellStyle name="_TableSuperHead_Model 03_21_02 Base Case No Weights_YTD Blue Sheet 2 2" xfId="10344" xr:uid="{00000000-0005-0000-0000-00006C280000}"/>
    <cellStyle name="_TableSuperHead_Model 03_21_02 Base Case No Weights_YTD Blue Sheet 3" xfId="10345" xr:uid="{00000000-0005-0000-0000-00006D280000}"/>
    <cellStyle name="_TableSuperHead_Model 03_21_02 Base Case No Weights_YTD Blue Sheet 3 2" xfId="10346" xr:uid="{00000000-0005-0000-0000-00006E280000}"/>
    <cellStyle name="_TableSuperHead_Model 03_21_02 Base Case No Weights_YTD Blue Sheet 4" xfId="10347" xr:uid="{00000000-0005-0000-0000-00006F280000}"/>
    <cellStyle name="_TableSuperHead_Model 03_21_02 Base Case No Weights_YTD Blue Sheet 5" xfId="10348" xr:uid="{00000000-0005-0000-0000-000070280000}"/>
    <cellStyle name="_TableSuperHead_Model 03_21_02 Base Case No Weights_YTD Blue Sheet 6" xfId="10349" xr:uid="{00000000-0005-0000-0000-000071280000}"/>
    <cellStyle name="_TableSuperHead_Model 03_21_02 Base Case No Weights_YTD Blue Sheet 7" xfId="10350" xr:uid="{00000000-0005-0000-0000-000072280000}"/>
    <cellStyle name="_TableSuperHead_Model 03_21_02 Base Case No Weights_YTD Blue Sheet 8" xfId="10351" xr:uid="{00000000-0005-0000-0000-000073280000}"/>
    <cellStyle name="_TableSuperHead_Model 03_21_02 Base Case No Weights_YTD Blue Sheet_10-11 - Conslidated Financial Report Support v2" xfId="10352" xr:uid="{00000000-0005-0000-0000-000074280000}"/>
    <cellStyle name="_TableSuperHead_Model 03_21_02 Base Case No Weights_YTD Blue Sheet_10-11 - Conslidated Financial Report Support v2 2" xfId="10353" xr:uid="{00000000-0005-0000-0000-000075280000}"/>
    <cellStyle name="_TableSuperHead_Model 03_21_02 Base Case No Weights_YTD Blue Sheet_10-11 - Conslidated Financial Report Support v2 3" xfId="10354" xr:uid="{00000000-0005-0000-0000-000076280000}"/>
    <cellStyle name="_TableSuperHead_Model 03_21_02 Base Case No Weights_YTD Blue Sheet_10-11 - Conslidated Financial Report Support v2 4" xfId="10355" xr:uid="{00000000-0005-0000-0000-000077280000}"/>
    <cellStyle name="_TableSuperHead_Model 03_21_02 Base Case No Weights_YTD Blue Sheet_10-11 - Conslidated Financial Report Support v2 5" xfId="10356" xr:uid="{00000000-0005-0000-0000-000078280000}"/>
    <cellStyle name="_TableSuperHead_Model 03_21_02 Base Case No Weights_YTD Blue Sheet_10-11 - Conslidated Financial Report Support v2_Sheet46" xfId="10357" xr:uid="{00000000-0005-0000-0000-000079280000}"/>
    <cellStyle name="_TableSuperHead_Model 03_21_02 Base Case No Weights_YTD Blue Sheet_10-11 - Conslidated Financial Report Support v2_Sheet46 2" xfId="10358" xr:uid="{00000000-0005-0000-0000-00007A280000}"/>
    <cellStyle name="_TableSuperHead_Model 03_21_02 Base Case No Weights_YTD Blue Sheet_1-12 - Conslidated Financial Report Support_NEW" xfId="10359" xr:uid="{00000000-0005-0000-0000-00007B280000}"/>
    <cellStyle name="_TableSuperHead_Model 03_21_02 Base Case No Weights_YTD Blue Sheet_1-12 - Conslidated Financial Report Support_NEW 2" xfId="10360" xr:uid="{00000000-0005-0000-0000-00007C280000}"/>
    <cellStyle name="_TableSuperHead_Model 03_21_02 Base Case No Weights_YTD Blue Sheet_1-12 - Conslidated Financial Report Support_NEW 3" xfId="10361" xr:uid="{00000000-0005-0000-0000-00007D280000}"/>
    <cellStyle name="_TableSuperHead_Model 03_21_02 Base Case No Weights_YTD Blue Sheet_1-12 - Conslidated Financial Report Support_NEW 4" xfId="10362" xr:uid="{00000000-0005-0000-0000-00007E280000}"/>
    <cellStyle name="_TableSuperHead_Model 03_21_02 Base Case No Weights_YTD Blue Sheet_1-12 - Conslidated Financial Report Support_NEW 5" xfId="10363" xr:uid="{00000000-0005-0000-0000-00007F280000}"/>
    <cellStyle name="_TableSuperHead_Model 03_21_02 Base Case No Weights_YTD Blue Sheet_1-12 - Conslidated Financial Report Support_NEW_Sheet46" xfId="10364" xr:uid="{00000000-0005-0000-0000-000080280000}"/>
    <cellStyle name="_TableSuperHead_Model 03_21_02 Base Case No Weights_YTD Blue Sheet_1-12 - Conslidated Financial Report Support_NEW_Sheet46 2" xfId="10365" xr:uid="{00000000-0005-0000-0000-000081280000}"/>
    <cellStyle name="_TableSuperHead_Model 03_21_02 Base Case No Weights_YTD Blue Sheet_8-11 - Conslidated Financial Report Support" xfId="10366" xr:uid="{00000000-0005-0000-0000-000082280000}"/>
    <cellStyle name="_TableSuperHead_Model 03_21_02 Base Case No Weights_YTD Blue Sheet_8-11 - Conslidated Financial Report Support 2" xfId="10367" xr:uid="{00000000-0005-0000-0000-000083280000}"/>
    <cellStyle name="_TableSuperHead_Model 03_21_02 Base Case No Weights_YTD Blue Sheet_8-11 - Conslidated Financial Report Support 3" xfId="10368" xr:uid="{00000000-0005-0000-0000-000084280000}"/>
    <cellStyle name="_TableSuperHead_Model 03_21_02 Base Case No Weights_YTD Blue Sheet_8-11 - Conslidated Financial Report Support 4" xfId="10369" xr:uid="{00000000-0005-0000-0000-000085280000}"/>
    <cellStyle name="_TableSuperHead_Model 03_21_02 Base Case No Weights_YTD Blue Sheet_8-11 - Conslidated Financial Report Support 5" xfId="10370" xr:uid="{00000000-0005-0000-0000-000086280000}"/>
    <cellStyle name="_TableSuperHead_Model 03_21_02 Base Case No Weights_YTD Blue Sheet_8-11 - Conslidated Financial Report Support_Sheet46" xfId="10371" xr:uid="{00000000-0005-0000-0000-000087280000}"/>
    <cellStyle name="_TableSuperHead_Model 03_21_02 Base Case No Weights_YTD Blue Sheet_8-11 - Conslidated Financial Report Support_Sheet46 2" xfId="10372" xr:uid="{00000000-0005-0000-0000-000088280000}"/>
    <cellStyle name="_TableSuperHead_Model 03_21_02 Base Case No Weights_YTD Blue Sheet_CFPA Bluesheets Test" xfId="10373" xr:uid="{00000000-0005-0000-0000-000089280000}"/>
    <cellStyle name="_TableSuperHead_Model 03_21_02 Base Case No Weights_YTD Blue Sheet_CFPA Bluesheets Test 5yr plan" xfId="10374" xr:uid="{00000000-0005-0000-0000-00008A280000}"/>
    <cellStyle name="_TableSuperHead_Model 03_21_02 Base Case No Weights_YTD Blue Sheet_MTD EBITDA Walk" xfId="10375" xr:uid="{00000000-0005-0000-0000-00008B280000}"/>
    <cellStyle name="_TableSuperHead_Model 03_21_02 Base Case No Weights_YTD Blue Sheet_MTD EBITDA Walk 2" xfId="10376" xr:uid="{00000000-0005-0000-0000-00008C280000}"/>
    <cellStyle name="_TableSuperHead_Model 03_21_02 Base Case No Weights_YTD Blue Sheet_MTD EBITDA Walk 3" xfId="10377" xr:uid="{00000000-0005-0000-0000-00008D280000}"/>
    <cellStyle name="_TableSuperHead_Model 03_21_02 Base Case No Weights_YTD Blue Sheet_MTD EBITDA Walk 4" xfId="10378" xr:uid="{00000000-0005-0000-0000-00008E280000}"/>
    <cellStyle name="_TableSuperHead_Model 03_21_02 Base Case No Weights_YTD Blue Sheet_MTD EBITDA Walk 5" xfId="10379" xr:uid="{00000000-0005-0000-0000-00008F280000}"/>
    <cellStyle name="_TableSuperHead_Model 03_21_02 Base Case No Weights_YTD Blue Sheet_MTD EBITDA Walk_Sheet46" xfId="10380" xr:uid="{00000000-0005-0000-0000-000090280000}"/>
    <cellStyle name="_TableSuperHead_Model 03_21_02 Base Case No Weights_YTD Blue Sheet_MTD EBITDA Walk_Sheet46 2" xfId="10381" xr:uid="{00000000-0005-0000-0000-000091280000}"/>
    <cellStyle name="_TableSuperHead_Model 03_21_02 Base Case No Weights_YTD Blue Sheet_Oct KPI's" xfId="10382" xr:uid="{00000000-0005-0000-0000-000092280000}"/>
    <cellStyle name="_TableSuperHead_Model 03_21_02 Base Case No Weights_YTD Blue Sheet_Oct KPI's 2" xfId="10383" xr:uid="{00000000-0005-0000-0000-000093280000}"/>
    <cellStyle name="_TableSuperHead_Model 03_21_02 Base Case No Weights_YTD Blue Sheet_Oct KPI's 3" xfId="10384" xr:uid="{00000000-0005-0000-0000-000094280000}"/>
    <cellStyle name="_TableSuperHead_Model 03_21_02 Base Case No Weights_YTD Blue Sheet_Oct KPI's 4" xfId="10385" xr:uid="{00000000-0005-0000-0000-000095280000}"/>
    <cellStyle name="_TableSuperHead_Model 03_21_02 Base Case No Weights_YTD Blue Sheet_Oct KPI's 5" xfId="10386" xr:uid="{00000000-0005-0000-0000-000096280000}"/>
    <cellStyle name="_TableSuperHead_Model 03_21_02 Base Case No Weights_YTD Blue Sheet_Oct KPI's_Sheet46" xfId="10387" xr:uid="{00000000-0005-0000-0000-000097280000}"/>
    <cellStyle name="_TableSuperHead_Model 03_21_02 Base Case No Weights_YTD Blue Sheet_Oct KPI's_Sheet46 2" xfId="10388" xr:uid="{00000000-0005-0000-0000-000098280000}"/>
    <cellStyle name="_TableSuperHead_Model 03_21_02 Base Case No Weights_YTD Blue Sheet_Q4 Forecast Consolidated Support" xfId="10389" xr:uid="{00000000-0005-0000-0000-000099280000}"/>
    <cellStyle name="_TableSuperHead_Model 03_21_02 Base Case No Weights_YTD Blue Sheet_Q4 Forecast Consolidated Support 2" xfId="10390" xr:uid="{00000000-0005-0000-0000-00009A280000}"/>
    <cellStyle name="_TableSuperHead_Model 03_21_02 Base Case No Weights_YTD Blue Sheet_Q4 Forecast Consolidated Support 3" xfId="10391" xr:uid="{00000000-0005-0000-0000-00009B280000}"/>
    <cellStyle name="_TableSuperHead_Model 03_21_02 Base Case No Weights_YTD Blue Sheet_Q4 Forecast Consolidated Support 4" xfId="10392" xr:uid="{00000000-0005-0000-0000-00009C280000}"/>
    <cellStyle name="_TableSuperHead_Model 03_21_02 Base Case No Weights_YTD Blue Sheet_Q4 Forecast Consolidated Support 5" xfId="10393" xr:uid="{00000000-0005-0000-0000-00009D280000}"/>
    <cellStyle name="_TableSuperHead_Model 03_21_02 Base Case No Weights_YTD Blue Sheet_Q4 Forecast Consolidated Support_Sheet46" xfId="10394" xr:uid="{00000000-0005-0000-0000-00009E280000}"/>
    <cellStyle name="_TableSuperHead_Model 03_21_02 Base Case No Weights_YTD Blue Sheet_Q4 Forecast Consolidated Support_Sheet46 2" xfId="10395" xr:uid="{00000000-0005-0000-0000-00009F280000}"/>
    <cellStyle name="_TableSuperHead_Model 03_21_02 Base Case No Weights_YTD Blue Sheet_SC Bridge - Oct" xfId="10396" xr:uid="{00000000-0005-0000-0000-0000A0280000}"/>
    <cellStyle name="_TableSuperHead_Model 03_21_02 Base Case No Weights_YTD Blue Sheet_SC Bridge - Oct 2" xfId="10397" xr:uid="{00000000-0005-0000-0000-0000A1280000}"/>
    <cellStyle name="_TableSuperHead_Model 03_21_02 Base Case No Weights_YTD Blue Sheet_SC Bridge - Oct 3" xfId="10398" xr:uid="{00000000-0005-0000-0000-0000A2280000}"/>
    <cellStyle name="_TableSuperHead_Model 03_21_02 Base Case No Weights_YTD Blue Sheet_SC Bridge - Oct 4" xfId="10399" xr:uid="{00000000-0005-0000-0000-0000A3280000}"/>
    <cellStyle name="_TableSuperHead_Model 03_21_02 Base Case No Weights_YTD Blue Sheet_SC Bridge - Oct 5" xfId="10400" xr:uid="{00000000-0005-0000-0000-0000A4280000}"/>
    <cellStyle name="_TableSuperHead_Model 03_21_02 Base Case No Weights_YTD Blue Sheet_SC Bridge - Oct_Sheet46" xfId="10401" xr:uid="{00000000-0005-0000-0000-0000A5280000}"/>
    <cellStyle name="_TableSuperHead_Model 03_21_02 Base Case No Weights_YTD Blue Sheet_SC Bridge - Oct_Sheet46 2" xfId="10402" xr:uid="{00000000-0005-0000-0000-0000A6280000}"/>
    <cellStyle name="_TableSuperHead_Model 03_21_02 Base Case No Weights_YTD Blue Sheet_Sep KPI's" xfId="10403" xr:uid="{00000000-0005-0000-0000-0000A7280000}"/>
    <cellStyle name="_TableSuperHead_Model 03_21_02 Base Case No Weights_YTD Blue Sheet_Sep KPI's 2" xfId="10404" xr:uid="{00000000-0005-0000-0000-0000A8280000}"/>
    <cellStyle name="_TableSuperHead_Model 03_21_02 Base Case No Weights_YTD Blue Sheet_Sep KPI's 3" xfId="10405" xr:uid="{00000000-0005-0000-0000-0000A9280000}"/>
    <cellStyle name="_TableSuperHead_Model 03_21_02 Base Case No Weights_YTD Blue Sheet_Sep KPI's 4" xfId="10406" xr:uid="{00000000-0005-0000-0000-0000AA280000}"/>
    <cellStyle name="_TableSuperHead_Model 03_21_02 Base Case No Weights_YTD Blue Sheet_Sep KPI's 5" xfId="10407" xr:uid="{00000000-0005-0000-0000-0000AB280000}"/>
    <cellStyle name="_TableSuperHead_Model 03_21_02 Base Case No Weights_YTD Blue Sheet_Sep KPI's_Sheet46" xfId="10408" xr:uid="{00000000-0005-0000-0000-0000AC280000}"/>
    <cellStyle name="_TableSuperHead_Model 03_21_02 Base Case No Weights_YTD Blue Sheet_Sep KPI's_Sheet46 2" xfId="10409" xr:uid="{00000000-0005-0000-0000-0000AD280000}"/>
    <cellStyle name="_TableSuperHead_Model 03_21_02 Base Case No Weights_YTD Blue Sheet_Sheet46" xfId="10410" xr:uid="{00000000-0005-0000-0000-0000AE280000}"/>
    <cellStyle name="_TableSuperHead_Model 03_21_02 Base Case No Weights_YTD Blue Sheet_Sheet46 2" xfId="10411" xr:uid="{00000000-0005-0000-0000-0000AF280000}"/>
    <cellStyle name="_TableSuperHead_Model 03_21_02 Base Case No Weights_YTD Blue Sheet_WEST -- CFPA Bluesheets Test 5yr plan" xfId="10412" xr:uid="{00000000-0005-0000-0000-0000B0280000}"/>
    <cellStyle name="_TableSuperHead_Model 03_21_02 Base Case No Weights_YTD Blue Sheet_YTD EBITDA Walk" xfId="10413" xr:uid="{00000000-0005-0000-0000-0000B1280000}"/>
    <cellStyle name="_TableSuperHead_Model 03_21_02 Base Case No Weights_YTD Blue Sheet_YTD EBITDA Walk 2" xfId="10414" xr:uid="{00000000-0005-0000-0000-0000B2280000}"/>
    <cellStyle name="_TableSuperHead_Model 03_21_02 Base Case No Weights_YTD Blue Sheet_YTD EBITDA Walk 3" xfId="10415" xr:uid="{00000000-0005-0000-0000-0000B3280000}"/>
    <cellStyle name="_TableSuperHead_Model 03_21_02 Base Case No Weights_YTD Blue Sheet_YTD EBITDA Walk 4" xfId="10416" xr:uid="{00000000-0005-0000-0000-0000B4280000}"/>
    <cellStyle name="_TableSuperHead_Model 03_21_02 Base Case No Weights_YTD Blue Sheet_YTD EBITDA Walk 5" xfId="10417" xr:uid="{00000000-0005-0000-0000-0000B5280000}"/>
    <cellStyle name="_TableSuperHead_Model 03_21_02 Base Case No Weights_YTD Blue Sheet_YTD EBITDA Walk_Sheet46" xfId="10418" xr:uid="{00000000-0005-0000-0000-0000B6280000}"/>
    <cellStyle name="_TableSuperHead_Model 03_21_02 Base Case No Weights_YTD Blue Sheet_YTD EBITDA Walk_Sheet46 2" xfId="10419" xr:uid="{00000000-0005-0000-0000-0000B7280000}"/>
    <cellStyle name="_TableSuperHead_MTD EBITDA Walk" xfId="10420" xr:uid="{00000000-0005-0000-0000-0000B8280000}"/>
    <cellStyle name="_TableSuperHead_MTD EBITDA Walk 2" xfId="10421" xr:uid="{00000000-0005-0000-0000-0000B9280000}"/>
    <cellStyle name="_TableSuperHead_MTD EBITDA Walk 3" xfId="10422" xr:uid="{00000000-0005-0000-0000-0000BA280000}"/>
    <cellStyle name="_TableSuperHead_MTD EBITDA Walk 4" xfId="10423" xr:uid="{00000000-0005-0000-0000-0000BB280000}"/>
    <cellStyle name="_TableSuperHead_MTD EBITDA Walk 5" xfId="10424" xr:uid="{00000000-0005-0000-0000-0000BC280000}"/>
    <cellStyle name="_TableSuperHead_MTD EBITDA Walk_Sheet46" xfId="10425" xr:uid="{00000000-0005-0000-0000-0000BD280000}"/>
    <cellStyle name="_TableSuperHead_MTD EBITDA Walk_Sheet46 2" xfId="10426" xr:uid="{00000000-0005-0000-0000-0000BE280000}"/>
    <cellStyle name="_TableSuperHead_Oct KPI's" xfId="10427" xr:uid="{00000000-0005-0000-0000-0000BF280000}"/>
    <cellStyle name="_TableSuperHead_Oct KPI's 2" xfId="10428" xr:uid="{00000000-0005-0000-0000-0000C0280000}"/>
    <cellStyle name="_TableSuperHead_Oct KPI's 3" xfId="10429" xr:uid="{00000000-0005-0000-0000-0000C1280000}"/>
    <cellStyle name="_TableSuperHead_Oct KPI's 4" xfId="10430" xr:uid="{00000000-0005-0000-0000-0000C2280000}"/>
    <cellStyle name="_TableSuperHead_Oct KPI's 5" xfId="10431" xr:uid="{00000000-0005-0000-0000-0000C3280000}"/>
    <cellStyle name="_TableSuperHead_Oct KPI's_Sheet46" xfId="10432" xr:uid="{00000000-0005-0000-0000-0000C4280000}"/>
    <cellStyle name="_TableSuperHead_Oct KPI's_Sheet46 2" xfId="10433" xr:uid="{00000000-0005-0000-0000-0000C5280000}"/>
    <cellStyle name="_TableSuperHead_Q4 Forecast Consolidated Support" xfId="10434" xr:uid="{00000000-0005-0000-0000-0000C6280000}"/>
    <cellStyle name="_TableSuperHead_Q4 Forecast Consolidated Support 2" xfId="10435" xr:uid="{00000000-0005-0000-0000-0000C7280000}"/>
    <cellStyle name="_TableSuperHead_Q4 Forecast Consolidated Support 3" xfId="10436" xr:uid="{00000000-0005-0000-0000-0000C8280000}"/>
    <cellStyle name="_TableSuperHead_Q4 Forecast Consolidated Support 4" xfId="10437" xr:uid="{00000000-0005-0000-0000-0000C9280000}"/>
    <cellStyle name="_TableSuperHead_Q4 Forecast Consolidated Support 5" xfId="10438" xr:uid="{00000000-0005-0000-0000-0000CA280000}"/>
    <cellStyle name="_TableSuperHead_Q4 Forecast Consolidated Support_Sheet46" xfId="10439" xr:uid="{00000000-0005-0000-0000-0000CB280000}"/>
    <cellStyle name="_TableSuperHead_Q4 Forecast Consolidated Support_Sheet46 2" xfId="10440" xr:uid="{00000000-0005-0000-0000-0000CC280000}"/>
    <cellStyle name="_TableSuperHead_SC Bridge - Oct" xfId="10441" xr:uid="{00000000-0005-0000-0000-0000CD280000}"/>
    <cellStyle name="_TableSuperHead_SC Bridge - Oct 2" xfId="10442" xr:uid="{00000000-0005-0000-0000-0000CE280000}"/>
    <cellStyle name="_TableSuperHead_SC Bridge - Oct 3" xfId="10443" xr:uid="{00000000-0005-0000-0000-0000CF280000}"/>
    <cellStyle name="_TableSuperHead_SC Bridge - Oct 4" xfId="10444" xr:uid="{00000000-0005-0000-0000-0000D0280000}"/>
    <cellStyle name="_TableSuperHead_SC Bridge - Oct 5" xfId="10445" xr:uid="{00000000-0005-0000-0000-0000D1280000}"/>
    <cellStyle name="_TableSuperHead_SC Bridge - Oct_Sheet46" xfId="10446" xr:uid="{00000000-0005-0000-0000-0000D2280000}"/>
    <cellStyle name="_TableSuperHead_SC Bridge - Oct_Sheet46 2" xfId="10447" xr:uid="{00000000-0005-0000-0000-0000D3280000}"/>
    <cellStyle name="_TableSuperHead_Sep KPI's" xfId="10448" xr:uid="{00000000-0005-0000-0000-0000D4280000}"/>
    <cellStyle name="_TableSuperHead_Sep KPI's 2" xfId="10449" xr:uid="{00000000-0005-0000-0000-0000D5280000}"/>
    <cellStyle name="_TableSuperHead_Sep KPI's 3" xfId="10450" xr:uid="{00000000-0005-0000-0000-0000D6280000}"/>
    <cellStyle name="_TableSuperHead_Sep KPI's 4" xfId="10451" xr:uid="{00000000-0005-0000-0000-0000D7280000}"/>
    <cellStyle name="_TableSuperHead_Sep KPI's 5" xfId="10452" xr:uid="{00000000-0005-0000-0000-0000D8280000}"/>
    <cellStyle name="_TableSuperHead_Sep KPI's_Sheet46" xfId="10453" xr:uid="{00000000-0005-0000-0000-0000D9280000}"/>
    <cellStyle name="_TableSuperHead_Sep KPI's_Sheet46 2" xfId="10454" xr:uid="{00000000-0005-0000-0000-0000DA280000}"/>
    <cellStyle name="_TableSuperHead_WEST -- CFPA Bluesheets Test 5yr plan" xfId="10455" xr:uid="{00000000-0005-0000-0000-0000DB280000}"/>
    <cellStyle name="_TableSuperHead_YTD EBITDA Walk" xfId="10456" xr:uid="{00000000-0005-0000-0000-0000DC280000}"/>
    <cellStyle name="_TableSuperHead_YTD EBITDA Walk 2" xfId="10457" xr:uid="{00000000-0005-0000-0000-0000DD280000}"/>
    <cellStyle name="_TableSuperHead_YTD EBITDA Walk 3" xfId="10458" xr:uid="{00000000-0005-0000-0000-0000DE280000}"/>
    <cellStyle name="_TableSuperHead_YTD EBITDA Walk 4" xfId="10459" xr:uid="{00000000-0005-0000-0000-0000DF280000}"/>
    <cellStyle name="_TableSuperHead_YTD EBITDA Walk 5" xfId="10460" xr:uid="{00000000-0005-0000-0000-0000E0280000}"/>
    <cellStyle name="_TableSuperHead_YTD EBITDA Walk_Sheet46" xfId="10461" xr:uid="{00000000-0005-0000-0000-0000E1280000}"/>
    <cellStyle name="_TableSuperHead_YTD EBITDA Walk_Sheet46 2" xfId="10462" xr:uid="{00000000-0005-0000-0000-0000E2280000}"/>
    <cellStyle name="_TableText" xfId="10463" xr:uid="{00000000-0005-0000-0000-0000E3280000}"/>
    <cellStyle name="_Tampa_Model_v3" xfId="10464" xr:uid="{00000000-0005-0000-0000-0000E4280000}"/>
    <cellStyle name="_Tampa_Model_v3 2" xfId="10465" xr:uid="{00000000-0005-0000-0000-0000E5280000}"/>
    <cellStyle name="_Tampa_Model_v3 3" xfId="10466" xr:uid="{00000000-0005-0000-0000-0000E6280000}"/>
    <cellStyle name="_x0013__TBAss" xfId="10467" xr:uid="{00000000-0005-0000-0000-0000E7280000}"/>
    <cellStyle name="_x0013__TBAss 2" xfId="10468" xr:uid="{00000000-0005-0000-0000-0000E8280000}"/>
    <cellStyle name="_TBZ.MS.Expansion.case.November 2007_Orionv18_BNPP_contract - 5.7.08" xfId="10469" xr:uid="{00000000-0005-0000-0000-0000E9280000}"/>
    <cellStyle name="_TDI1602 Non-Food Retail Historic Transactions 060428" xfId="10470" xr:uid="{00000000-0005-0000-0000-0000EA280000}"/>
    <cellStyle name="_TE consolidated model" xfId="10471" xr:uid="{00000000-0005-0000-0000-0000EB280000}"/>
    <cellStyle name="_TE consolidated model 2" xfId="10472" xr:uid="{00000000-0005-0000-0000-0000EC280000}"/>
    <cellStyle name="_TE consolidated model 2 2" xfId="10473" xr:uid="{00000000-0005-0000-0000-0000ED280000}"/>
    <cellStyle name="_TE consolidated model 2 2 2" xfId="10474" xr:uid="{00000000-0005-0000-0000-0000EE280000}"/>
    <cellStyle name="_TE consolidated model 2 2 2 2" xfId="10475" xr:uid="{00000000-0005-0000-0000-0000EF280000}"/>
    <cellStyle name="_TE consolidated model 2 2 3" xfId="10476" xr:uid="{00000000-0005-0000-0000-0000F0280000}"/>
    <cellStyle name="_TE consolidated model 2 2 4" xfId="10477" xr:uid="{00000000-0005-0000-0000-0000F1280000}"/>
    <cellStyle name="_TE consolidated model 2 3" xfId="10478" xr:uid="{00000000-0005-0000-0000-0000F2280000}"/>
    <cellStyle name="_TE consolidated model 2 3 2" xfId="10479" xr:uid="{00000000-0005-0000-0000-0000F3280000}"/>
    <cellStyle name="_TE consolidated model 2 3 3" xfId="10480" xr:uid="{00000000-0005-0000-0000-0000F4280000}"/>
    <cellStyle name="_TE consolidated model 2 4" xfId="10481" xr:uid="{00000000-0005-0000-0000-0000F5280000}"/>
    <cellStyle name="_TE consolidated model 2 4 2" xfId="10482" xr:uid="{00000000-0005-0000-0000-0000F6280000}"/>
    <cellStyle name="_TE consolidated model 2 5" xfId="10483" xr:uid="{00000000-0005-0000-0000-0000F7280000}"/>
    <cellStyle name="_TE consolidated model 2 6" xfId="10484" xr:uid="{00000000-0005-0000-0000-0000F8280000}"/>
    <cellStyle name="_TE consolidated model 2 7" xfId="10485" xr:uid="{00000000-0005-0000-0000-0000F9280000}"/>
    <cellStyle name="_TE consolidated model 2 8" xfId="10486" xr:uid="{00000000-0005-0000-0000-0000FA280000}"/>
    <cellStyle name="_TE consolidated model 2_Capacity GM Delta Check" xfId="10487" xr:uid="{00000000-0005-0000-0000-0000FB280000}"/>
    <cellStyle name="_TE consolidated model 3" xfId="10488" xr:uid="{00000000-0005-0000-0000-0000FC280000}"/>
    <cellStyle name="_TE consolidated model 3 2" xfId="10489" xr:uid="{00000000-0005-0000-0000-0000FD280000}"/>
    <cellStyle name="_TE consolidated model 3 2 2" xfId="10490" xr:uid="{00000000-0005-0000-0000-0000FE280000}"/>
    <cellStyle name="_TE consolidated model 3 3" xfId="10491" xr:uid="{00000000-0005-0000-0000-0000FF280000}"/>
    <cellStyle name="_TE consolidated model 3 4" xfId="10492" xr:uid="{00000000-0005-0000-0000-000000290000}"/>
    <cellStyle name="_TE consolidated model 4" xfId="10493" xr:uid="{00000000-0005-0000-0000-000001290000}"/>
    <cellStyle name="_TE consolidated model 4 2" xfId="10494" xr:uid="{00000000-0005-0000-0000-000002290000}"/>
    <cellStyle name="_TE consolidated model 4 3" xfId="10495" xr:uid="{00000000-0005-0000-0000-000003290000}"/>
    <cellStyle name="_TE consolidated model 5" xfId="10496" xr:uid="{00000000-0005-0000-0000-000004290000}"/>
    <cellStyle name="_TE consolidated model 5 2" xfId="10497" xr:uid="{00000000-0005-0000-0000-000005290000}"/>
    <cellStyle name="_TE consolidated model 6" xfId="10498" xr:uid="{00000000-0005-0000-0000-000006290000}"/>
    <cellStyle name="_TE consolidated model 7" xfId="10499" xr:uid="{00000000-0005-0000-0000-000007290000}"/>
    <cellStyle name="_TE consolidated model 8" xfId="10500" xr:uid="{00000000-0005-0000-0000-000008290000}"/>
    <cellStyle name="_TE consolidated model 9" xfId="10501" xr:uid="{00000000-0005-0000-0000-000009290000}"/>
    <cellStyle name="_TE consolidated model_Capacity GM Delta Check" xfId="10502" xr:uid="{00000000-0005-0000-0000-00000A290000}"/>
    <cellStyle name="_Teco Coal_5" xfId="10503" xr:uid="{00000000-0005-0000-0000-00000B290000}"/>
    <cellStyle name="_Teco Coal_5 2" xfId="10504" xr:uid="{00000000-0005-0000-0000-00000C290000}"/>
    <cellStyle name="_Teco Coal_5 3" xfId="10505" xr:uid="{00000000-0005-0000-0000-00000D290000}"/>
    <cellStyle name="_TECO Combined Return Analysis NEW 01-23-01" xfId="10506" xr:uid="{00000000-0005-0000-0000-00000E290000}"/>
    <cellStyle name="_TECO Combined Return Analysis NEW 01-23-01 2" xfId="10507" xr:uid="{00000000-0005-0000-0000-00000F290000}"/>
    <cellStyle name="_TECO Combined Return Analysis NEW 01-23-01 2 2" xfId="10508" xr:uid="{00000000-0005-0000-0000-000010290000}"/>
    <cellStyle name="_TECO Combined Return Analysis NEW 01-23-01 2 2 2" xfId="10509" xr:uid="{00000000-0005-0000-0000-000011290000}"/>
    <cellStyle name="_TECO Combined Return Analysis NEW 01-23-01 2 2 2 2" xfId="10510" xr:uid="{00000000-0005-0000-0000-000012290000}"/>
    <cellStyle name="_TECO Combined Return Analysis NEW 01-23-01 2 2 3" xfId="10511" xr:uid="{00000000-0005-0000-0000-000013290000}"/>
    <cellStyle name="_TECO Combined Return Analysis NEW 01-23-01 2 2 4" xfId="10512" xr:uid="{00000000-0005-0000-0000-000014290000}"/>
    <cellStyle name="_TECO Combined Return Analysis NEW 01-23-01 2 3" xfId="10513" xr:uid="{00000000-0005-0000-0000-000015290000}"/>
    <cellStyle name="_TECO Combined Return Analysis NEW 01-23-01 2 3 2" xfId="10514" xr:uid="{00000000-0005-0000-0000-000016290000}"/>
    <cellStyle name="_TECO Combined Return Analysis NEW 01-23-01 2 3 3" xfId="10515" xr:uid="{00000000-0005-0000-0000-000017290000}"/>
    <cellStyle name="_TECO Combined Return Analysis NEW 01-23-01 2 4" xfId="10516" xr:uid="{00000000-0005-0000-0000-000018290000}"/>
    <cellStyle name="_TECO Combined Return Analysis NEW 01-23-01 2 4 2" xfId="10517" xr:uid="{00000000-0005-0000-0000-000019290000}"/>
    <cellStyle name="_TECO Combined Return Analysis NEW 01-23-01 2 5" xfId="10518" xr:uid="{00000000-0005-0000-0000-00001A290000}"/>
    <cellStyle name="_TECO Combined Return Analysis NEW 01-23-01 2 6" xfId="10519" xr:uid="{00000000-0005-0000-0000-00001B290000}"/>
    <cellStyle name="_TECO Combined Return Analysis NEW 01-23-01 2 7" xfId="10520" xr:uid="{00000000-0005-0000-0000-00001C290000}"/>
    <cellStyle name="_TECO Combined Return Analysis NEW 01-23-01 2 8" xfId="10521" xr:uid="{00000000-0005-0000-0000-00001D290000}"/>
    <cellStyle name="_TECO Combined Return Analysis NEW 01-23-01 2_Capacity GM Delta Check" xfId="10522" xr:uid="{00000000-0005-0000-0000-00001E290000}"/>
    <cellStyle name="_TECO Combined Return Analysis NEW 01-23-01 3" xfId="10523" xr:uid="{00000000-0005-0000-0000-00001F290000}"/>
    <cellStyle name="_TECO Combined Return Analysis NEW 01-23-01 3 2" xfId="10524" xr:uid="{00000000-0005-0000-0000-000020290000}"/>
    <cellStyle name="_TECO Combined Return Analysis NEW 01-23-01 3 2 2" xfId="10525" xr:uid="{00000000-0005-0000-0000-000021290000}"/>
    <cellStyle name="_TECO Combined Return Analysis NEW 01-23-01 3 3" xfId="10526" xr:uid="{00000000-0005-0000-0000-000022290000}"/>
    <cellStyle name="_TECO Combined Return Analysis NEW 01-23-01 3 4" xfId="10527" xr:uid="{00000000-0005-0000-0000-000023290000}"/>
    <cellStyle name="_TECO Combined Return Analysis NEW 01-23-01 4" xfId="10528" xr:uid="{00000000-0005-0000-0000-000024290000}"/>
    <cellStyle name="_TECO Combined Return Analysis NEW 01-23-01 4 2" xfId="10529" xr:uid="{00000000-0005-0000-0000-000025290000}"/>
    <cellStyle name="_TECO Combined Return Analysis NEW 01-23-01 4 3" xfId="10530" xr:uid="{00000000-0005-0000-0000-000026290000}"/>
    <cellStyle name="_TECO Combined Return Analysis NEW 01-23-01 5" xfId="10531" xr:uid="{00000000-0005-0000-0000-000027290000}"/>
    <cellStyle name="_TECO Combined Return Analysis NEW 01-23-01 5 2" xfId="10532" xr:uid="{00000000-0005-0000-0000-000028290000}"/>
    <cellStyle name="_TECO Combined Return Analysis NEW 01-23-01 6" xfId="10533" xr:uid="{00000000-0005-0000-0000-000029290000}"/>
    <cellStyle name="_TECO Combined Return Analysis NEW 01-23-01 7" xfId="10534" xr:uid="{00000000-0005-0000-0000-00002A290000}"/>
    <cellStyle name="_TECO Combined Return Analysis NEW 01-23-01 8" xfId="10535" xr:uid="{00000000-0005-0000-0000-00002B290000}"/>
    <cellStyle name="_TECO Combined Return Analysis NEW 01-23-01 9" xfId="10536" xr:uid="{00000000-0005-0000-0000-00002C290000}"/>
    <cellStyle name="_TECO Combined Return Analysis NEW 01-23-01_0.INPUT|RISK TEMPLATE_2BKCT" xfId="10537" xr:uid="{00000000-0005-0000-0000-00002D290000}"/>
    <cellStyle name="_TECO Combined Return Analysis NEW 01-23-01_Arlington Valley" xfId="10538" xr:uid="{00000000-0005-0000-0000-00002E290000}"/>
    <cellStyle name="_TECO Combined Return Analysis NEW 01-23-01_Arlington Valley 2" xfId="10539" xr:uid="{00000000-0005-0000-0000-00002F290000}"/>
    <cellStyle name="_TECO Combined Return Analysis NEW 01-23-01_Assured Guaranty Val Model_v10" xfId="10540" xr:uid="{00000000-0005-0000-0000-000030290000}"/>
    <cellStyle name="_TECO Combined Return Analysis NEW 01-23-01_Assured Guaranty Val Model_v10 (2)" xfId="10541" xr:uid="{00000000-0005-0000-0000-000031290000}"/>
    <cellStyle name="_TECO Combined Return Analysis NEW 01-23-01_Assured Guaranty Val Model_v10 (2) 2" xfId="10542" xr:uid="{00000000-0005-0000-0000-000032290000}"/>
    <cellStyle name="_TECO Combined Return Analysis NEW 01-23-01_Assured Guaranty Val Model_v10 2" xfId="10543" xr:uid="{00000000-0005-0000-0000-000033290000}"/>
    <cellStyle name="_TECO Combined Return Analysis NEW 01-23-01_Backup 06102011-for V10" xfId="10544" xr:uid="{00000000-0005-0000-0000-000034290000}"/>
    <cellStyle name="_TECO Combined Return Analysis NEW 01-23-01_Book2" xfId="10545" xr:uid="{00000000-0005-0000-0000-000035290000}"/>
    <cellStyle name="_TECO Combined Return Analysis NEW 01-23-01_Book2 2" xfId="10546" xr:uid="{00000000-0005-0000-0000-000036290000}"/>
    <cellStyle name="_TECO Combined Return Analysis NEW 01-23-01_Capacity GM Delta Check" xfId="10547" xr:uid="{00000000-0005-0000-0000-000037290000}"/>
    <cellStyle name="_TECO Combined Return Analysis NEW 01-23-01_CEG consolidated model_JEL_v.9" xfId="10548" xr:uid="{00000000-0005-0000-0000-000038290000}"/>
    <cellStyle name="_TECO Combined Return Analysis NEW 01-23-01_CEG consolidated model_JEL_v.9 2" xfId="10549" xr:uid="{00000000-0005-0000-0000-000039290000}"/>
    <cellStyle name="_TECO Combined Return Analysis NEW 01-23-01_CEG consolidated model_JEL_v.9 2 2" xfId="10550" xr:uid="{00000000-0005-0000-0000-00003A290000}"/>
    <cellStyle name="_TECO Combined Return Analysis NEW 01-23-01_CEG consolidated model_JEL_v.9 2 2 2" xfId="10551" xr:uid="{00000000-0005-0000-0000-00003B290000}"/>
    <cellStyle name="_TECO Combined Return Analysis NEW 01-23-01_CEG consolidated model_JEL_v.9 2 2 2 2" xfId="10552" xr:uid="{00000000-0005-0000-0000-00003C290000}"/>
    <cellStyle name="_TECO Combined Return Analysis NEW 01-23-01_CEG consolidated model_JEL_v.9 2 2 2 2 2" xfId="10553" xr:uid="{00000000-0005-0000-0000-00003D290000}"/>
    <cellStyle name="_TECO Combined Return Analysis NEW 01-23-01_CEG consolidated model_JEL_v.9 2 2 2 3" xfId="10554" xr:uid="{00000000-0005-0000-0000-00003E290000}"/>
    <cellStyle name="_TECO Combined Return Analysis NEW 01-23-01_CEG consolidated model_JEL_v.9 2 2 3" xfId="10555" xr:uid="{00000000-0005-0000-0000-00003F290000}"/>
    <cellStyle name="_TECO Combined Return Analysis NEW 01-23-01_CEG consolidated model_JEL_v.9 2 2 3 2" xfId="10556" xr:uid="{00000000-0005-0000-0000-000040290000}"/>
    <cellStyle name="_TECO Combined Return Analysis NEW 01-23-01_CEG consolidated model_JEL_v.9 2 2 4" xfId="10557" xr:uid="{00000000-0005-0000-0000-000041290000}"/>
    <cellStyle name="_TECO Combined Return Analysis NEW 01-23-01_CEG consolidated model_JEL_v.9 2 2 5" xfId="10558" xr:uid="{00000000-0005-0000-0000-000042290000}"/>
    <cellStyle name="_TECO Combined Return Analysis NEW 01-23-01_CEG consolidated model_JEL_v.9 2 3" xfId="10559" xr:uid="{00000000-0005-0000-0000-000043290000}"/>
    <cellStyle name="_TECO Combined Return Analysis NEW 01-23-01_CEG consolidated model_JEL_v.9 2 3 2" xfId="10560" xr:uid="{00000000-0005-0000-0000-000044290000}"/>
    <cellStyle name="_TECO Combined Return Analysis NEW 01-23-01_CEG consolidated model_JEL_v.9 2 3 2 2" xfId="10561" xr:uid="{00000000-0005-0000-0000-000045290000}"/>
    <cellStyle name="_TECO Combined Return Analysis NEW 01-23-01_CEG consolidated model_JEL_v.9 2 3 3" xfId="10562" xr:uid="{00000000-0005-0000-0000-000046290000}"/>
    <cellStyle name="_TECO Combined Return Analysis NEW 01-23-01_CEG consolidated model_JEL_v.9 2 3 4" xfId="10563" xr:uid="{00000000-0005-0000-0000-000047290000}"/>
    <cellStyle name="_TECO Combined Return Analysis NEW 01-23-01_CEG consolidated model_JEL_v.9 2 4" xfId="10564" xr:uid="{00000000-0005-0000-0000-000048290000}"/>
    <cellStyle name="_TECO Combined Return Analysis NEW 01-23-01_CEG consolidated model_JEL_v.9 2 4 2" xfId="10565" xr:uid="{00000000-0005-0000-0000-000049290000}"/>
    <cellStyle name="_TECO Combined Return Analysis NEW 01-23-01_CEG consolidated model_JEL_v.9 2 4 3" xfId="10566" xr:uid="{00000000-0005-0000-0000-00004A290000}"/>
    <cellStyle name="_TECO Combined Return Analysis NEW 01-23-01_CEG consolidated model_JEL_v.9 2 5" xfId="10567" xr:uid="{00000000-0005-0000-0000-00004B290000}"/>
    <cellStyle name="_TECO Combined Return Analysis NEW 01-23-01_CEG consolidated model_JEL_v.9 2 5 2" xfId="10568" xr:uid="{00000000-0005-0000-0000-00004C290000}"/>
    <cellStyle name="_TECO Combined Return Analysis NEW 01-23-01_CEG consolidated model_JEL_v.9 2 6" xfId="10569" xr:uid="{00000000-0005-0000-0000-00004D290000}"/>
    <cellStyle name="_TECO Combined Return Analysis NEW 01-23-01_CEG consolidated model_JEL_v.9 2 7" xfId="10570" xr:uid="{00000000-0005-0000-0000-00004E290000}"/>
    <cellStyle name="_TECO Combined Return Analysis NEW 01-23-01_CEG consolidated model_JEL_v.9 2 8" xfId="10571" xr:uid="{00000000-0005-0000-0000-00004F290000}"/>
    <cellStyle name="_TECO Combined Return Analysis NEW 01-23-01_CEG consolidated model_JEL_v.9 2_Capacity GM Delta Check" xfId="10572" xr:uid="{00000000-0005-0000-0000-000050290000}"/>
    <cellStyle name="_TECO Combined Return Analysis NEW 01-23-01_CEG consolidated model_JEL_v.9 3" xfId="10573" xr:uid="{00000000-0005-0000-0000-000051290000}"/>
    <cellStyle name="_TECO Combined Return Analysis NEW 01-23-01_CEG consolidated model_JEL_v.9 3 2" xfId="10574" xr:uid="{00000000-0005-0000-0000-000052290000}"/>
    <cellStyle name="_TECO Combined Return Analysis NEW 01-23-01_CEG consolidated model_JEL_v.9 3 2 2" xfId="10575" xr:uid="{00000000-0005-0000-0000-000053290000}"/>
    <cellStyle name="_TECO Combined Return Analysis NEW 01-23-01_CEG consolidated model_JEL_v.9 3 2 2 2" xfId="10576" xr:uid="{00000000-0005-0000-0000-000054290000}"/>
    <cellStyle name="_TECO Combined Return Analysis NEW 01-23-01_CEG consolidated model_JEL_v.9 3 2 3" xfId="10577" xr:uid="{00000000-0005-0000-0000-000055290000}"/>
    <cellStyle name="_TECO Combined Return Analysis NEW 01-23-01_CEG consolidated model_JEL_v.9 3 3" xfId="10578" xr:uid="{00000000-0005-0000-0000-000056290000}"/>
    <cellStyle name="_TECO Combined Return Analysis NEW 01-23-01_CEG consolidated model_JEL_v.9 3 3 2" xfId="10579" xr:uid="{00000000-0005-0000-0000-000057290000}"/>
    <cellStyle name="_TECO Combined Return Analysis NEW 01-23-01_CEG consolidated model_JEL_v.9 3 4" xfId="10580" xr:uid="{00000000-0005-0000-0000-000058290000}"/>
    <cellStyle name="_TECO Combined Return Analysis NEW 01-23-01_CEG consolidated model_JEL_v.9 3 5" xfId="10581" xr:uid="{00000000-0005-0000-0000-000059290000}"/>
    <cellStyle name="_TECO Combined Return Analysis NEW 01-23-01_CEG consolidated model_JEL_v.9 4" xfId="10582" xr:uid="{00000000-0005-0000-0000-00005A290000}"/>
    <cellStyle name="_TECO Combined Return Analysis NEW 01-23-01_CEG consolidated model_JEL_v.9 4 2" xfId="10583" xr:uid="{00000000-0005-0000-0000-00005B290000}"/>
    <cellStyle name="_TECO Combined Return Analysis NEW 01-23-01_CEG consolidated model_JEL_v.9 4 2 2" xfId="10584" xr:uid="{00000000-0005-0000-0000-00005C290000}"/>
    <cellStyle name="_TECO Combined Return Analysis NEW 01-23-01_CEG consolidated model_JEL_v.9 4 3" xfId="10585" xr:uid="{00000000-0005-0000-0000-00005D290000}"/>
    <cellStyle name="_TECO Combined Return Analysis NEW 01-23-01_CEG consolidated model_JEL_v.9 4 4" xfId="10586" xr:uid="{00000000-0005-0000-0000-00005E290000}"/>
    <cellStyle name="_TECO Combined Return Analysis NEW 01-23-01_CEG consolidated model_JEL_v.9 5" xfId="10587" xr:uid="{00000000-0005-0000-0000-00005F290000}"/>
    <cellStyle name="_TECO Combined Return Analysis NEW 01-23-01_CEG consolidated model_JEL_v.9 5 2" xfId="10588" xr:uid="{00000000-0005-0000-0000-000060290000}"/>
    <cellStyle name="_TECO Combined Return Analysis NEW 01-23-01_CEG consolidated model_JEL_v.9 5 3" xfId="10589" xr:uid="{00000000-0005-0000-0000-000061290000}"/>
    <cellStyle name="_TECO Combined Return Analysis NEW 01-23-01_CEG consolidated model_JEL_v.9 6" xfId="10590" xr:uid="{00000000-0005-0000-0000-000062290000}"/>
    <cellStyle name="_TECO Combined Return Analysis NEW 01-23-01_CEG consolidated model_JEL_v.9 6 2" xfId="10591" xr:uid="{00000000-0005-0000-0000-000063290000}"/>
    <cellStyle name="_TECO Combined Return Analysis NEW 01-23-01_CEG consolidated model_JEL_v.9 7" xfId="10592" xr:uid="{00000000-0005-0000-0000-000064290000}"/>
    <cellStyle name="_TECO Combined Return Analysis NEW 01-23-01_CEG consolidated model_JEL_v.9 8" xfId="10593" xr:uid="{00000000-0005-0000-0000-000065290000}"/>
    <cellStyle name="_TECO Combined Return Analysis NEW 01-23-01_CEG consolidated model_JEL_v.9 9" xfId="10594" xr:uid="{00000000-0005-0000-0000-000066290000}"/>
    <cellStyle name="_TECO Combined Return Analysis NEW 01-23-01_CEG consolidated model_JEL_v.9_Capacity GM Delta Check" xfId="10595" xr:uid="{00000000-0005-0000-0000-000067290000}"/>
    <cellStyle name="_TECO Combined Return Analysis NEW 01-23-01_D_Consolidated2" xfId="10596" xr:uid="{00000000-0005-0000-0000-000068290000}"/>
    <cellStyle name="_TECO Combined Return Analysis NEW 01-23-01_D_Consolidated2 2" xfId="10597" xr:uid="{00000000-0005-0000-0000-000069290000}"/>
    <cellStyle name="_TECO Combined Return Analysis NEW 01-23-01_D_Consolidated2 2 2" xfId="10598" xr:uid="{00000000-0005-0000-0000-00006A290000}"/>
    <cellStyle name="_TECO Combined Return Analysis NEW 01-23-01_D_Consolidated2 2 2 2" xfId="10599" xr:uid="{00000000-0005-0000-0000-00006B290000}"/>
    <cellStyle name="_TECO Combined Return Analysis NEW 01-23-01_D_Consolidated2 2 2 2 2" xfId="10600" xr:uid="{00000000-0005-0000-0000-00006C290000}"/>
    <cellStyle name="_TECO Combined Return Analysis NEW 01-23-01_D_Consolidated2 2 2 2 2 2" xfId="10601" xr:uid="{00000000-0005-0000-0000-00006D290000}"/>
    <cellStyle name="_TECO Combined Return Analysis NEW 01-23-01_D_Consolidated2 2 2 2 3" xfId="10602" xr:uid="{00000000-0005-0000-0000-00006E290000}"/>
    <cellStyle name="_TECO Combined Return Analysis NEW 01-23-01_D_Consolidated2 2 2 3" xfId="10603" xr:uid="{00000000-0005-0000-0000-00006F290000}"/>
    <cellStyle name="_TECO Combined Return Analysis NEW 01-23-01_D_Consolidated2 2 2 3 2" xfId="10604" xr:uid="{00000000-0005-0000-0000-000070290000}"/>
    <cellStyle name="_TECO Combined Return Analysis NEW 01-23-01_D_Consolidated2 2 2 4" xfId="10605" xr:uid="{00000000-0005-0000-0000-000071290000}"/>
    <cellStyle name="_TECO Combined Return Analysis NEW 01-23-01_D_Consolidated2 2 2 5" xfId="10606" xr:uid="{00000000-0005-0000-0000-000072290000}"/>
    <cellStyle name="_TECO Combined Return Analysis NEW 01-23-01_D_Consolidated2 2 3" xfId="10607" xr:uid="{00000000-0005-0000-0000-000073290000}"/>
    <cellStyle name="_TECO Combined Return Analysis NEW 01-23-01_D_Consolidated2 2 3 2" xfId="10608" xr:uid="{00000000-0005-0000-0000-000074290000}"/>
    <cellStyle name="_TECO Combined Return Analysis NEW 01-23-01_D_Consolidated2 2 3 2 2" xfId="10609" xr:uid="{00000000-0005-0000-0000-000075290000}"/>
    <cellStyle name="_TECO Combined Return Analysis NEW 01-23-01_D_Consolidated2 2 3 3" xfId="10610" xr:uid="{00000000-0005-0000-0000-000076290000}"/>
    <cellStyle name="_TECO Combined Return Analysis NEW 01-23-01_D_Consolidated2 2 3 4" xfId="10611" xr:uid="{00000000-0005-0000-0000-000077290000}"/>
    <cellStyle name="_TECO Combined Return Analysis NEW 01-23-01_D_Consolidated2 2 4" xfId="10612" xr:uid="{00000000-0005-0000-0000-000078290000}"/>
    <cellStyle name="_TECO Combined Return Analysis NEW 01-23-01_D_Consolidated2 2 4 2" xfId="10613" xr:uid="{00000000-0005-0000-0000-000079290000}"/>
    <cellStyle name="_TECO Combined Return Analysis NEW 01-23-01_D_Consolidated2 2 4 3" xfId="10614" xr:uid="{00000000-0005-0000-0000-00007A290000}"/>
    <cellStyle name="_TECO Combined Return Analysis NEW 01-23-01_D_Consolidated2 2 5" xfId="10615" xr:uid="{00000000-0005-0000-0000-00007B290000}"/>
    <cellStyle name="_TECO Combined Return Analysis NEW 01-23-01_D_Consolidated2 2 5 2" xfId="10616" xr:uid="{00000000-0005-0000-0000-00007C290000}"/>
    <cellStyle name="_TECO Combined Return Analysis NEW 01-23-01_D_Consolidated2 2 6" xfId="10617" xr:uid="{00000000-0005-0000-0000-00007D290000}"/>
    <cellStyle name="_TECO Combined Return Analysis NEW 01-23-01_D_Consolidated2 2 7" xfId="10618" xr:uid="{00000000-0005-0000-0000-00007E290000}"/>
    <cellStyle name="_TECO Combined Return Analysis NEW 01-23-01_D_Consolidated2 2 8" xfId="10619" xr:uid="{00000000-0005-0000-0000-00007F290000}"/>
    <cellStyle name="_TECO Combined Return Analysis NEW 01-23-01_D_Consolidated2 2_Capacity GM Delta Check" xfId="10620" xr:uid="{00000000-0005-0000-0000-000080290000}"/>
    <cellStyle name="_TECO Combined Return Analysis NEW 01-23-01_D_Consolidated2 3" xfId="10621" xr:uid="{00000000-0005-0000-0000-000081290000}"/>
    <cellStyle name="_TECO Combined Return Analysis NEW 01-23-01_D_Consolidated2 3 2" xfId="10622" xr:uid="{00000000-0005-0000-0000-000082290000}"/>
    <cellStyle name="_TECO Combined Return Analysis NEW 01-23-01_D_Consolidated2 3 2 2" xfId="10623" xr:uid="{00000000-0005-0000-0000-000083290000}"/>
    <cellStyle name="_TECO Combined Return Analysis NEW 01-23-01_D_Consolidated2 3 2 2 2" xfId="10624" xr:uid="{00000000-0005-0000-0000-000084290000}"/>
    <cellStyle name="_TECO Combined Return Analysis NEW 01-23-01_D_Consolidated2 3 2 3" xfId="10625" xr:uid="{00000000-0005-0000-0000-000085290000}"/>
    <cellStyle name="_TECO Combined Return Analysis NEW 01-23-01_D_Consolidated2 3 3" xfId="10626" xr:uid="{00000000-0005-0000-0000-000086290000}"/>
    <cellStyle name="_TECO Combined Return Analysis NEW 01-23-01_D_Consolidated2 3 3 2" xfId="10627" xr:uid="{00000000-0005-0000-0000-000087290000}"/>
    <cellStyle name="_TECO Combined Return Analysis NEW 01-23-01_D_Consolidated2 3 4" xfId="10628" xr:uid="{00000000-0005-0000-0000-000088290000}"/>
    <cellStyle name="_TECO Combined Return Analysis NEW 01-23-01_D_Consolidated2 3 5" xfId="10629" xr:uid="{00000000-0005-0000-0000-000089290000}"/>
    <cellStyle name="_TECO Combined Return Analysis NEW 01-23-01_D_Consolidated2 4" xfId="10630" xr:uid="{00000000-0005-0000-0000-00008A290000}"/>
    <cellStyle name="_TECO Combined Return Analysis NEW 01-23-01_D_Consolidated2 4 2" xfId="10631" xr:uid="{00000000-0005-0000-0000-00008B290000}"/>
    <cellStyle name="_TECO Combined Return Analysis NEW 01-23-01_D_Consolidated2 4 2 2" xfId="10632" xr:uid="{00000000-0005-0000-0000-00008C290000}"/>
    <cellStyle name="_TECO Combined Return Analysis NEW 01-23-01_D_Consolidated2 4 3" xfId="10633" xr:uid="{00000000-0005-0000-0000-00008D290000}"/>
    <cellStyle name="_TECO Combined Return Analysis NEW 01-23-01_D_Consolidated2 4 4" xfId="10634" xr:uid="{00000000-0005-0000-0000-00008E290000}"/>
    <cellStyle name="_TECO Combined Return Analysis NEW 01-23-01_D_Consolidated2 5" xfId="10635" xr:uid="{00000000-0005-0000-0000-00008F290000}"/>
    <cellStyle name="_TECO Combined Return Analysis NEW 01-23-01_D_Consolidated2 5 2" xfId="10636" xr:uid="{00000000-0005-0000-0000-000090290000}"/>
    <cellStyle name="_TECO Combined Return Analysis NEW 01-23-01_D_Consolidated2 5 3" xfId="10637" xr:uid="{00000000-0005-0000-0000-000091290000}"/>
    <cellStyle name="_TECO Combined Return Analysis NEW 01-23-01_D_Consolidated2 6" xfId="10638" xr:uid="{00000000-0005-0000-0000-000092290000}"/>
    <cellStyle name="_TECO Combined Return Analysis NEW 01-23-01_D_Consolidated2 6 2" xfId="10639" xr:uid="{00000000-0005-0000-0000-000093290000}"/>
    <cellStyle name="_TECO Combined Return Analysis NEW 01-23-01_D_Consolidated2 7" xfId="10640" xr:uid="{00000000-0005-0000-0000-000094290000}"/>
    <cellStyle name="_TECO Combined Return Analysis NEW 01-23-01_D_Consolidated2 8" xfId="10641" xr:uid="{00000000-0005-0000-0000-000095290000}"/>
    <cellStyle name="_TECO Combined Return Analysis NEW 01-23-01_D_Consolidated2 9" xfId="10642" xr:uid="{00000000-0005-0000-0000-000096290000}"/>
    <cellStyle name="_TECO Combined Return Analysis NEW 01-23-01_D_Consolidated2_Capacity GM Delta Check" xfId="10643" xr:uid="{00000000-0005-0000-0000-000097290000}"/>
    <cellStyle name="_TECO Combined Return Analysis NEW 01-23-01_Dynegy 2011 Draft Assumptions_06 08 2011_to client.RMSS figure" xfId="10644" xr:uid="{00000000-0005-0000-0000-000098290000}"/>
    <cellStyle name="_TECO Combined Return Analysis NEW 01-23-01_Griffith" xfId="10645" xr:uid="{00000000-0005-0000-0000-000099290000}"/>
    <cellStyle name="_TECO Combined Return Analysis NEW 01-23-01_Griffith 2" xfId="10646" xr:uid="{00000000-0005-0000-0000-00009A290000}"/>
    <cellStyle name="_TECO Combined Return Analysis NEW 01-23-01_Griffith Baseload HRCO Contract Model - v01" xfId="10647" xr:uid="{00000000-0005-0000-0000-00009B290000}"/>
    <cellStyle name="_TECO Combined Return Analysis NEW 01-23-01_Griffith Baseload HRCO Contract Model - v01 2" xfId="10648" xr:uid="{00000000-0005-0000-0000-00009C290000}"/>
    <cellStyle name="_TECO Combined Return Analysis NEW 01-23-01_Griffith Baseload HRCO Contract Model - v02" xfId="10649" xr:uid="{00000000-0005-0000-0000-00009D290000}"/>
    <cellStyle name="_TECO Combined Return Analysis NEW 01-23-01_Griffith Baseload HRCO Contract Model - v02 2" xfId="10650" xr:uid="{00000000-0005-0000-0000-00009E290000}"/>
    <cellStyle name="_TECO Combined Return Analysis NEW 01-23-01_Griffith-AEP Contract Model - v02" xfId="10651" xr:uid="{00000000-0005-0000-0000-00009F290000}"/>
    <cellStyle name="_TECO Combined Return Analysis NEW 01-23-01_Griffith-AEP Contract Model - v02 2" xfId="10652" xr:uid="{00000000-0005-0000-0000-0000A0290000}"/>
    <cellStyle name="_TECO Combined Return Analysis NEW 01-23-01_Mutilples Template2" xfId="10653" xr:uid="{00000000-0005-0000-0000-0000A1290000}"/>
    <cellStyle name="_TECO Combined Return Analysis NEW 01-23-01_Mutilples Template2 2" xfId="10654" xr:uid="{00000000-0005-0000-0000-0000A2290000}"/>
    <cellStyle name="_TECO Combined Return Analysis NEW 01-23-01_Mutilples Template2 2 2" xfId="10655" xr:uid="{00000000-0005-0000-0000-0000A3290000}"/>
    <cellStyle name="_TECO Combined Return Analysis NEW 01-23-01_Mutilples Template2 2 2 2" xfId="10656" xr:uid="{00000000-0005-0000-0000-0000A4290000}"/>
    <cellStyle name="_TECO Combined Return Analysis NEW 01-23-01_Mutilples Template2 2 2 2 2" xfId="10657" xr:uid="{00000000-0005-0000-0000-0000A5290000}"/>
    <cellStyle name="_TECO Combined Return Analysis NEW 01-23-01_Mutilples Template2 2 2 3" xfId="10658" xr:uid="{00000000-0005-0000-0000-0000A6290000}"/>
    <cellStyle name="_TECO Combined Return Analysis NEW 01-23-01_Mutilples Template2 2 2 4" xfId="10659" xr:uid="{00000000-0005-0000-0000-0000A7290000}"/>
    <cellStyle name="_TECO Combined Return Analysis NEW 01-23-01_Mutilples Template2 2 3" xfId="10660" xr:uid="{00000000-0005-0000-0000-0000A8290000}"/>
    <cellStyle name="_TECO Combined Return Analysis NEW 01-23-01_Mutilples Template2 2 3 2" xfId="10661" xr:uid="{00000000-0005-0000-0000-0000A9290000}"/>
    <cellStyle name="_TECO Combined Return Analysis NEW 01-23-01_Mutilples Template2 2 3 3" xfId="10662" xr:uid="{00000000-0005-0000-0000-0000AA290000}"/>
    <cellStyle name="_TECO Combined Return Analysis NEW 01-23-01_Mutilples Template2 2 4" xfId="10663" xr:uid="{00000000-0005-0000-0000-0000AB290000}"/>
    <cellStyle name="_TECO Combined Return Analysis NEW 01-23-01_Mutilples Template2 2 4 2" xfId="10664" xr:uid="{00000000-0005-0000-0000-0000AC290000}"/>
    <cellStyle name="_TECO Combined Return Analysis NEW 01-23-01_Mutilples Template2 2 5" xfId="10665" xr:uid="{00000000-0005-0000-0000-0000AD290000}"/>
    <cellStyle name="_TECO Combined Return Analysis NEW 01-23-01_Mutilples Template2 2 6" xfId="10666" xr:uid="{00000000-0005-0000-0000-0000AE290000}"/>
    <cellStyle name="_TECO Combined Return Analysis NEW 01-23-01_Mutilples Template2 2 7" xfId="10667" xr:uid="{00000000-0005-0000-0000-0000AF290000}"/>
    <cellStyle name="_TECO Combined Return Analysis NEW 01-23-01_Mutilples Template2 2 8" xfId="10668" xr:uid="{00000000-0005-0000-0000-0000B0290000}"/>
    <cellStyle name="_TECO Combined Return Analysis NEW 01-23-01_Mutilples Template2 2_Capacity GM Delta Check" xfId="10669" xr:uid="{00000000-0005-0000-0000-0000B1290000}"/>
    <cellStyle name="_TECO Combined Return Analysis NEW 01-23-01_Mutilples Template2 3" xfId="10670" xr:uid="{00000000-0005-0000-0000-0000B2290000}"/>
    <cellStyle name="_TECO Combined Return Analysis NEW 01-23-01_Mutilples Template2 3 2" xfId="10671" xr:uid="{00000000-0005-0000-0000-0000B3290000}"/>
    <cellStyle name="_TECO Combined Return Analysis NEW 01-23-01_Mutilples Template2 3 2 2" xfId="10672" xr:uid="{00000000-0005-0000-0000-0000B4290000}"/>
    <cellStyle name="_TECO Combined Return Analysis NEW 01-23-01_Mutilples Template2 3 3" xfId="10673" xr:uid="{00000000-0005-0000-0000-0000B5290000}"/>
    <cellStyle name="_TECO Combined Return Analysis NEW 01-23-01_Mutilples Template2 3 4" xfId="10674" xr:uid="{00000000-0005-0000-0000-0000B6290000}"/>
    <cellStyle name="_TECO Combined Return Analysis NEW 01-23-01_Mutilples Template2 4" xfId="10675" xr:uid="{00000000-0005-0000-0000-0000B7290000}"/>
    <cellStyle name="_TECO Combined Return Analysis NEW 01-23-01_Mutilples Template2 4 2" xfId="10676" xr:uid="{00000000-0005-0000-0000-0000B8290000}"/>
    <cellStyle name="_TECO Combined Return Analysis NEW 01-23-01_Mutilples Template2 4 3" xfId="10677" xr:uid="{00000000-0005-0000-0000-0000B9290000}"/>
    <cellStyle name="_TECO Combined Return Analysis NEW 01-23-01_Mutilples Template2 5" xfId="10678" xr:uid="{00000000-0005-0000-0000-0000BA290000}"/>
    <cellStyle name="_TECO Combined Return Analysis NEW 01-23-01_Mutilples Template2 5 2" xfId="10679" xr:uid="{00000000-0005-0000-0000-0000BB290000}"/>
    <cellStyle name="_TECO Combined Return Analysis NEW 01-23-01_Mutilples Template2 6" xfId="10680" xr:uid="{00000000-0005-0000-0000-0000BC290000}"/>
    <cellStyle name="_TECO Combined Return Analysis NEW 01-23-01_Mutilples Template2 7" xfId="10681" xr:uid="{00000000-0005-0000-0000-0000BD290000}"/>
    <cellStyle name="_TECO Combined Return Analysis NEW 01-23-01_Mutilples Template2 8" xfId="10682" xr:uid="{00000000-0005-0000-0000-0000BE290000}"/>
    <cellStyle name="_TECO Combined Return Analysis NEW 01-23-01_Mutilples Template2 9" xfId="10683" xr:uid="{00000000-0005-0000-0000-0000BF290000}"/>
    <cellStyle name="_TECO Combined Return Analysis NEW 01-23-01_Mutilples Template2_Capacity GM Delta Check" xfId="10684" xr:uid="{00000000-0005-0000-0000-0000C0290000}"/>
    <cellStyle name="_TECO Combined Return Analysis NEW 01-23-01_PA - Dynegy -- CoalCo Results_06-19-2011.To Report" xfId="10685" xr:uid="{00000000-0005-0000-0000-0000C1290000}"/>
    <cellStyle name="_TECO Combined Return Analysis NEW 01-23-01_PA - Dynegy -- CoalCo Results_06-19-2011.To Report (version 2)" xfId="10686" xr:uid="{00000000-0005-0000-0000-0000C2290000}"/>
    <cellStyle name="_TECO Combined Return Analysis NEW 01-23-01_PA - Dynegy -- GasCo Results_06-19-2011.To Report" xfId="10687" xr:uid="{00000000-0005-0000-0000-0000C3290000}"/>
    <cellStyle name="_TECO Combined Return Analysis NEW 01-23-01_PA - Dynegy -- GasCo Results_06-19-2011.To Report (version 1)" xfId="10688" xr:uid="{00000000-0005-0000-0000-0000C4290000}"/>
    <cellStyle name="_TECO Combined Return Analysis NEW 01-23-01_PA - Dynegy -- GasCo Results_06-19-2011.To Report (version 1) 2" xfId="10689" xr:uid="{00000000-0005-0000-0000-0000C5290000}"/>
    <cellStyle name="_TECO Combined Return Analysis NEW 01-23-01_PA - Dynegy -- GasCo Results_06-19-2011.To Report 2" xfId="10690" xr:uid="{00000000-0005-0000-0000-0000C6290000}"/>
    <cellStyle name="_TECO Combined Return Analysis NEW 01-23-01_PA - Riverstone - Asset Results_draft_Base Case_06-09-11_QBreak" xfId="10691" xr:uid="{00000000-0005-0000-0000-0000C7290000}"/>
    <cellStyle name="_TECO Combined Return Analysis NEW 01-23-01_Woodbridge Unit Characteristics" xfId="10692" xr:uid="{00000000-0005-0000-0000-0000C8290000}"/>
    <cellStyle name="_Teco Fuel Pro Forma 10-31-2001" xfId="10693" xr:uid="{00000000-0005-0000-0000-0000C9290000}"/>
    <cellStyle name="_Teco Fuel Pro Forma 10-31-2001 2" xfId="10694" xr:uid="{00000000-0005-0000-0000-0000CA290000}"/>
    <cellStyle name="_Teco Fuel Pro Forma 10-31-2001 2 2" xfId="10695" xr:uid="{00000000-0005-0000-0000-0000CB290000}"/>
    <cellStyle name="_Teco Fuel Pro Forma 10-31-2001 2 2 2" xfId="10696" xr:uid="{00000000-0005-0000-0000-0000CC290000}"/>
    <cellStyle name="_Teco Fuel Pro Forma 10-31-2001 2 2 2 2" xfId="10697" xr:uid="{00000000-0005-0000-0000-0000CD290000}"/>
    <cellStyle name="_Teco Fuel Pro Forma 10-31-2001 2 2 3" xfId="10698" xr:uid="{00000000-0005-0000-0000-0000CE290000}"/>
    <cellStyle name="_Teco Fuel Pro Forma 10-31-2001 2 2 4" xfId="10699" xr:uid="{00000000-0005-0000-0000-0000CF290000}"/>
    <cellStyle name="_Teco Fuel Pro Forma 10-31-2001 2 3" xfId="10700" xr:uid="{00000000-0005-0000-0000-0000D0290000}"/>
    <cellStyle name="_Teco Fuel Pro Forma 10-31-2001 2 3 2" xfId="10701" xr:uid="{00000000-0005-0000-0000-0000D1290000}"/>
    <cellStyle name="_Teco Fuel Pro Forma 10-31-2001 2 3 3" xfId="10702" xr:uid="{00000000-0005-0000-0000-0000D2290000}"/>
    <cellStyle name="_Teco Fuel Pro Forma 10-31-2001 2 4" xfId="10703" xr:uid="{00000000-0005-0000-0000-0000D3290000}"/>
    <cellStyle name="_Teco Fuel Pro Forma 10-31-2001 2 4 2" xfId="10704" xr:uid="{00000000-0005-0000-0000-0000D4290000}"/>
    <cellStyle name="_Teco Fuel Pro Forma 10-31-2001 2 5" xfId="10705" xr:uid="{00000000-0005-0000-0000-0000D5290000}"/>
    <cellStyle name="_Teco Fuel Pro Forma 10-31-2001 2 6" xfId="10706" xr:uid="{00000000-0005-0000-0000-0000D6290000}"/>
    <cellStyle name="_Teco Fuel Pro Forma 10-31-2001 2 7" xfId="10707" xr:uid="{00000000-0005-0000-0000-0000D7290000}"/>
    <cellStyle name="_Teco Fuel Pro Forma 10-31-2001 2 8" xfId="10708" xr:uid="{00000000-0005-0000-0000-0000D8290000}"/>
    <cellStyle name="_Teco Fuel Pro Forma 10-31-2001 2_Capacity GM Delta Check" xfId="10709" xr:uid="{00000000-0005-0000-0000-0000D9290000}"/>
    <cellStyle name="_Teco Fuel Pro Forma 10-31-2001 3" xfId="10710" xr:uid="{00000000-0005-0000-0000-0000DA290000}"/>
    <cellStyle name="_Teco Fuel Pro Forma 10-31-2001 3 2" xfId="10711" xr:uid="{00000000-0005-0000-0000-0000DB290000}"/>
    <cellStyle name="_Teco Fuel Pro Forma 10-31-2001 3 2 2" xfId="10712" xr:uid="{00000000-0005-0000-0000-0000DC290000}"/>
    <cellStyle name="_Teco Fuel Pro Forma 10-31-2001 3 3" xfId="10713" xr:uid="{00000000-0005-0000-0000-0000DD290000}"/>
    <cellStyle name="_Teco Fuel Pro Forma 10-31-2001 3 4" xfId="10714" xr:uid="{00000000-0005-0000-0000-0000DE290000}"/>
    <cellStyle name="_Teco Fuel Pro Forma 10-31-2001 4" xfId="10715" xr:uid="{00000000-0005-0000-0000-0000DF290000}"/>
    <cellStyle name="_Teco Fuel Pro Forma 10-31-2001 4 2" xfId="10716" xr:uid="{00000000-0005-0000-0000-0000E0290000}"/>
    <cellStyle name="_Teco Fuel Pro Forma 10-31-2001 4 3" xfId="10717" xr:uid="{00000000-0005-0000-0000-0000E1290000}"/>
    <cellStyle name="_Teco Fuel Pro Forma 10-31-2001 5" xfId="10718" xr:uid="{00000000-0005-0000-0000-0000E2290000}"/>
    <cellStyle name="_Teco Fuel Pro Forma 10-31-2001 5 2" xfId="10719" xr:uid="{00000000-0005-0000-0000-0000E3290000}"/>
    <cellStyle name="_Teco Fuel Pro Forma 10-31-2001 6" xfId="10720" xr:uid="{00000000-0005-0000-0000-0000E4290000}"/>
    <cellStyle name="_Teco Fuel Pro Forma 10-31-2001 7" xfId="10721" xr:uid="{00000000-0005-0000-0000-0000E5290000}"/>
    <cellStyle name="_Teco Fuel Pro Forma 10-31-2001 8" xfId="10722" xr:uid="{00000000-0005-0000-0000-0000E6290000}"/>
    <cellStyle name="_Teco Fuel Pro Forma 10-31-2001 9" xfId="10723" xr:uid="{00000000-0005-0000-0000-0000E7290000}"/>
    <cellStyle name="_Teco Fuel Pro Forma 10-31-2001_Capacity GM Delta Check" xfId="10724" xr:uid="{00000000-0005-0000-0000-0000E8290000}"/>
    <cellStyle name="_Teco Fuel Pro Forma 10-31-2001_CEG consolidated model_JEL_v.9" xfId="10725" xr:uid="{00000000-0005-0000-0000-0000E9290000}"/>
    <cellStyle name="_Teco Fuel Pro Forma 10-31-2001_CEG consolidated model_JEL_v.9 2" xfId="10726" xr:uid="{00000000-0005-0000-0000-0000EA290000}"/>
    <cellStyle name="_Teco Fuel Pro Forma 10-31-2001_CEG consolidated model_JEL_v.9 2 2" xfId="10727" xr:uid="{00000000-0005-0000-0000-0000EB290000}"/>
    <cellStyle name="_Teco Fuel Pro Forma 10-31-2001_CEG consolidated model_JEL_v.9 2 2 2" xfId="10728" xr:uid="{00000000-0005-0000-0000-0000EC290000}"/>
    <cellStyle name="_Teco Fuel Pro Forma 10-31-2001_CEG consolidated model_JEL_v.9 2 2 2 2" xfId="10729" xr:uid="{00000000-0005-0000-0000-0000ED290000}"/>
    <cellStyle name="_Teco Fuel Pro Forma 10-31-2001_CEG consolidated model_JEL_v.9 2 2 2 2 2" xfId="10730" xr:uid="{00000000-0005-0000-0000-0000EE290000}"/>
    <cellStyle name="_Teco Fuel Pro Forma 10-31-2001_CEG consolidated model_JEL_v.9 2 2 2 3" xfId="10731" xr:uid="{00000000-0005-0000-0000-0000EF290000}"/>
    <cellStyle name="_Teco Fuel Pro Forma 10-31-2001_CEG consolidated model_JEL_v.9 2 2 3" xfId="10732" xr:uid="{00000000-0005-0000-0000-0000F0290000}"/>
    <cellStyle name="_Teco Fuel Pro Forma 10-31-2001_CEG consolidated model_JEL_v.9 2 2 3 2" xfId="10733" xr:uid="{00000000-0005-0000-0000-0000F1290000}"/>
    <cellStyle name="_Teco Fuel Pro Forma 10-31-2001_CEG consolidated model_JEL_v.9 2 2 4" xfId="10734" xr:uid="{00000000-0005-0000-0000-0000F2290000}"/>
    <cellStyle name="_Teco Fuel Pro Forma 10-31-2001_CEG consolidated model_JEL_v.9 2 2 5" xfId="10735" xr:uid="{00000000-0005-0000-0000-0000F3290000}"/>
    <cellStyle name="_Teco Fuel Pro Forma 10-31-2001_CEG consolidated model_JEL_v.9 2 3" xfId="10736" xr:uid="{00000000-0005-0000-0000-0000F4290000}"/>
    <cellStyle name="_Teco Fuel Pro Forma 10-31-2001_CEG consolidated model_JEL_v.9 2 3 2" xfId="10737" xr:uid="{00000000-0005-0000-0000-0000F5290000}"/>
    <cellStyle name="_Teco Fuel Pro Forma 10-31-2001_CEG consolidated model_JEL_v.9 2 3 2 2" xfId="10738" xr:uid="{00000000-0005-0000-0000-0000F6290000}"/>
    <cellStyle name="_Teco Fuel Pro Forma 10-31-2001_CEG consolidated model_JEL_v.9 2 3 3" xfId="10739" xr:uid="{00000000-0005-0000-0000-0000F7290000}"/>
    <cellStyle name="_Teco Fuel Pro Forma 10-31-2001_CEG consolidated model_JEL_v.9 2 3 4" xfId="10740" xr:uid="{00000000-0005-0000-0000-0000F8290000}"/>
    <cellStyle name="_Teco Fuel Pro Forma 10-31-2001_CEG consolidated model_JEL_v.9 2 4" xfId="10741" xr:uid="{00000000-0005-0000-0000-0000F9290000}"/>
    <cellStyle name="_Teco Fuel Pro Forma 10-31-2001_CEG consolidated model_JEL_v.9 2 4 2" xfId="10742" xr:uid="{00000000-0005-0000-0000-0000FA290000}"/>
    <cellStyle name="_Teco Fuel Pro Forma 10-31-2001_CEG consolidated model_JEL_v.9 2 4 3" xfId="10743" xr:uid="{00000000-0005-0000-0000-0000FB290000}"/>
    <cellStyle name="_Teco Fuel Pro Forma 10-31-2001_CEG consolidated model_JEL_v.9 2 5" xfId="10744" xr:uid="{00000000-0005-0000-0000-0000FC290000}"/>
    <cellStyle name="_Teco Fuel Pro Forma 10-31-2001_CEG consolidated model_JEL_v.9 2 5 2" xfId="10745" xr:uid="{00000000-0005-0000-0000-0000FD290000}"/>
    <cellStyle name="_Teco Fuel Pro Forma 10-31-2001_CEG consolidated model_JEL_v.9 2 6" xfId="10746" xr:uid="{00000000-0005-0000-0000-0000FE290000}"/>
    <cellStyle name="_Teco Fuel Pro Forma 10-31-2001_CEG consolidated model_JEL_v.9 2 7" xfId="10747" xr:uid="{00000000-0005-0000-0000-0000FF290000}"/>
    <cellStyle name="_Teco Fuel Pro Forma 10-31-2001_CEG consolidated model_JEL_v.9 2 8" xfId="10748" xr:uid="{00000000-0005-0000-0000-0000002A0000}"/>
    <cellStyle name="_Teco Fuel Pro Forma 10-31-2001_CEG consolidated model_JEL_v.9 2_Capacity GM Delta Check" xfId="10749" xr:uid="{00000000-0005-0000-0000-0000012A0000}"/>
    <cellStyle name="_Teco Fuel Pro Forma 10-31-2001_CEG consolidated model_JEL_v.9 3" xfId="10750" xr:uid="{00000000-0005-0000-0000-0000022A0000}"/>
    <cellStyle name="_Teco Fuel Pro Forma 10-31-2001_CEG consolidated model_JEL_v.9 3 2" xfId="10751" xr:uid="{00000000-0005-0000-0000-0000032A0000}"/>
    <cellStyle name="_Teco Fuel Pro Forma 10-31-2001_CEG consolidated model_JEL_v.9 3 2 2" xfId="10752" xr:uid="{00000000-0005-0000-0000-0000042A0000}"/>
    <cellStyle name="_Teco Fuel Pro Forma 10-31-2001_CEG consolidated model_JEL_v.9 3 2 2 2" xfId="10753" xr:uid="{00000000-0005-0000-0000-0000052A0000}"/>
    <cellStyle name="_Teco Fuel Pro Forma 10-31-2001_CEG consolidated model_JEL_v.9 3 2 3" xfId="10754" xr:uid="{00000000-0005-0000-0000-0000062A0000}"/>
    <cellStyle name="_Teco Fuel Pro Forma 10-31-2001_CEG consolidated model_JEL_v.9 3 3" xfId="10755" xr:uid="{00000000-0005-0000-0000-0000072A0000}"/>
    <cellStyle name="_Teco Fuel Pro Forma 10-31-2001_CEG consolidated model_JEL_v.9 3 3 2" xfId="10756" xr:uid="{00000000-0005-0000-0000-0000082A0000}"/>
    <cellStyle name="_Teco Fuel Pro Forma 10-31-2001_CEG consolidated model_JEL_v.9 3 4" xfId="10757" xr:uid="{00000000-0005-0000-0000-0000092A0000}"/>
    <cellStyle name="_Teco Fuel Pro Forma 10-31-2001_CEG consolidated model_JEL_v.9 3 5" xfId="10758" xr:uid="{00000000-0005-0000-0000-00000A2A0000}"/>
    <cellStyle name="_Teco Fuel Pro Forma 10-31-2001_CEG consolidated model_JEL_v.9 4" xfId="10759" xr:uid="{00000000-0005-0000-0000-00000B2A0000}"/>
    <cellStyle name="_Teco Fuel Pro Forma 10-31-2001_CEG consolidated model_JEL_v.9 4 2" xfId="10760" xr:uid="{00000000-0005-0000-0000-00000C2A0000}"/>
    <cellStyle name="_Teco Fuel Pro Forma 10-31-2001_CEG consolidated model_JEL_v.9 4 2 2" xfId="10761" xr:uid="{00000000-0005-0000-0000-00000D2A0000}"/>
    <cellStyle name="_Teco Fuel Pro Forma 10-31-2001_CEG consolidated model_JEL_v.9 4 3" xfId="10762" xr:uid="{00000000-0005-0000-0000-00000E2A0000}"/>
    <cellStyle name="_Teco Fuel Pro Forma 10-31-2001_CEG consolidated model_JEL_v.9 4 4" xfId="10763" xr:uid="{00000000-0005-0000-0000-00000F2A0000}"/>
    <cellStyle name="_Teco Fuel Pro Forma 10-31-2001_CEG consolidated model_JEL_v.9 5" xfId="10764" xr:uid="{00000000-0005-0000-0000-0000102A0000}"/>
    <cellStyle name="_Teco Fuel Pro Forma 10-31-2001_CEG consolidated model_JEL_v.9 5 2" xfId="10765" xr:uid="{00000000-0005-0000-0000-0000112A0000}"/>
    <cellStyle name="_Teco Fuel Pro Forma 10-31-2001_CEG consolidated model_JEL_v.9 5 3" xfId="10766" xr:uid="{00000000-0005-0000-0000-0000122A0000}"/>
    <cellStyle name="_Teco Fuel Pro Forma 10-31-2001_CEG consolidated model_JEL_v.9 6" xfId="10767" xr:uid="{00000000-0005-0000-0000-0000132A0000}"/>
    <cellStyle name="_Teco Fuel Pro Forma 10-31-2001_CEG consolidated model_JEL_v.9 6 2" xfId="10768" xr:uid="{00000000-0005-0000-0000-0000142A0000}"/>
    <cellStyle name="_Teco Fuel Pro Forma 10-31-2001_CEG consolidated model_JEL_v.9 7" xfId="10769" xr:uid="{00000000-0005-0000-0000-0000152A0000}"/>
    <cellStyle name="_Teco Fuel Pro Forma 10-31-2001_CEG consolidated model_JEL_v.9 8" xfId="10770" xr:uid="{00000000-0005-0000-0000-0000162A0000}"/>
    <cellStyle name="_Teco Fuel Pro Forma 10-31-2001_CEG consolidated model_JEL_v.9 9" xfId="10771" xr:uid="{00000000-0005-0000-0000-0000172A0000}"/>
    <cellStyle name="_Teco Fuel Pro Forma 10-31-2001_CEG consolidated model_JEL_v.9_Capacity GM Delta Check" xfId="10772" xr:uid="{00000000-0005-0000-0000-0000182A0000}"/>
    <cellStyle name="_Teco Fuel Pro Forma 10-31-2001_D_Consolidated2" xfId="10773" xr:uid="{00000000-0005-0000-0000-0000192A0000}"/>
    <cellStyle name="_Teco Fuel Pro Forma 10-31-2001_D_Consolidated2 2" xfId="10774" xr:uid="{00000000-0005-0000-0000-00001A2A0000}"/>
    <cellStyle name="_Teco Fuel Pro Forma 10-31-2001_D_Consolidated2 2 2" xfId="10775" xr:uid="{00000000-0005-0000-0000-00001B2A0000}"/>
    <cellStyle name="_Teco Fuel Pro Forma 10-31-2001_D_Consolidated2 2 2 2" xfId="10776" xr:uid="{00000000-0005-0000-0000-00001C2A0000}"/>
    <cellStyle name="_Teco Fuel Pro Forma 10-31-2001_D_Consolidated2 2 2 2 2" xfId="10777" xr:uid="{00000000-0005-0000-0000-00001D2A0000}"/>
    <cellStyle name="_Teco Fuel Pro Forma 10-31-2001_D_Consolidated2 2 2 2 2 2" xfId="10778" xr:uid="{00000000-0005-0000-0000-00001E2A0000}"/>
    <cellStyle name="_Teco Fuel Pro Forma 10-31-2001_D_Consolidated2 2 2 2 3" xfId="10779" xr:uid="{00000000-0005-0000-0000-00001F2A0000}"/>
    <cellStyle name="_Teco Fuel Pro Forma 10-31-2001_D_Consolidated2 2 2 3" xfId="10780" xr:uid="{00000000-0005-0000-0000-0000202A0000}"/>
    <cellStyle name="_Teco Fuel Pro Forma 10-31-2001_D_Consolidated2 2 2 3 2" xfId="10781" xr:uid="{00000000-0005-0000-0000-0000212A0000}"/>
    <cellStyle name="_Teco Fuel Pro Forma 10-31-2001_D_Consolidated2 2 2 4" xfId="10782" xr:uid="{00000000-0005-0000-0000-0000222A0000}"/>
    <cellStyle name="_Teco Fuel Pro Forma 10-31-2001_D_Consolidated2 2 2 5" xfId="10783" xr:uid="{00000000-0005-0000-0000-0000232A0000}"/>
    <cellStyle name="_Teco Fuel Pro Forma 10-31-2001_D_Consolidated2 2 3" xfId="10784" xr:uid="{00000000-0005-0000-0000-0000242A0000}"/>
    <cellStyle name="_Teco Fuel Pro Forma 10-31-2001_D_Consolidated2 2 3 2" xfId="10785" xr:uid="{00000000-0005-0000-0000-0000252A0000}"/>
    <cellStyle name="_Teco Fuel Pro Forma 10-31-2001_D_Consolidated2 2 3 2 2" xfId="10786" xr:uid="{00000000-0005-0000-0000-0000262A0000}"/>
    <cellStyle name="_Teco Fuel Pro Forma 10-31-2001_D_Consolidated2 2 3 3" xfId="10787" xr:uid="{00000000-0005-0000-0000-0000272A0000}"/>
    <cellStyle name="_Teco Fuel Pro Forma 10-31-2001_D_Consolidated2 2 3 4" xfId="10788" xr:uid="{00000000-0005-0000-0000-0000282A0000}"/>
    <cellStyle name="_Teco Fuel Pro Forma 10-31-2001_D_Consolidated2 2 4" xfId="10789" xr:uid="{00000000-0005-0000-0000-0000292A0000}"/>
    <cellStyle name="_Teco Fuel Pro Forma 10-31-2001_D_Consolidated2 2 4 2" xfId="10790" xr:uid="{00000000-0005-0000-0000-00002A2A0000}"/>
    <cellStyle name="_Teco Fuel Pro Forma 10-31-2001_D_Consolidated2 2 4 3" xfId="10791" xr:uid="{00000000-0005-0000-0000-00002B2A0000}"/>
    <cellStyle name="_Teco Fuel Pro Forma 10-31-2001_D_Consolidated2 2 5" xfId="10792" xr:uid="{00000000-0005-0000-0000-00002C2A0000}"/>
    <cellStyle name="_Teco Fuel Pro Forma 10-31-2001_D_Consolidated2 2 5 2" xfId="10793" xr:uid="{00000000-0005-0000-0000-00002D2A0000}"/>
    <cellStyle name="_Teco Fuel Pro Forma 10-31-2001_D_Consolidated2 2 6" xfId="10794" xr:uid="{00000000-0005-0000-0000-00002E2A0000}"/>
    <cellStyle name="_Teco Fuel Pro Forma 10-31-2001_D_Consolidated2 2 7" xfId="10795" xr:uid="{00000000-0005-0000-0000-00002F2A0000}"/>
    <cellStyle name="_Teco Fuel Pro Forma 10-31-2001_D_Consolidated2 2 8" xfId="10796" xr:uid="{00000000-0005-0000-0000-0000302A0000}"/>
    <cellStyle name="_Teco Fuel Pro Forma 10-31-2001_D_Consolidated2 2_Capacity GM Delta Check" xfId="10797" xr:uid="{00000000-0005-0000-0000-0000312A0000}"/>
    <cellStyle name="_Teco Fuel Pro Forma 10-31-2001_D_Consolidated2 3" xfId="10798" xr:uid="{00000000-0005-0000-0000-0000322A0000}"/>
    <cellStyle name="_Teco Fuel Pro Forma 10-31-2001_D_Consolidated2 3 2" xfId="10799" xr:uid="{00000000-0005-0000-0000-0000332A0000}"/>
    <cellStyle name="_Teco Fuel Pro Forma 10-31-2001_D_Consolidated2 3 2 2" xfId="10800" xr:uid="{00000000-0005-0000-0000-0000342A0000}"/>
    <cellStyle name="_Teco Fuel Pro Forma 10-31-2001_D_Consolidated2 3 2 2 2" xfId="10801" xr:uid="{00000000-0005-0000-0000-0000352A0000}"/>
    <cellStyle name="_Teco Fuel Pro Forma 10-31-2001_D_Consolidated2 3 2 3" xfId="10802" xr:uid="{00000000-0005-0000-0000-0000362A0000}"/>
    <cellStyle name="_Teco Fuel Pro Forma 10-31-2001_D_Consolidated2 3 3" xfId="10803" xr:uid="{00000000-0005-0000-0000-0000372A0000}"/>
    <cellStyle name="_Teco Fuel Pro Forma 10-31-2001_D_Consolidated2 3 3 2" xfId="10804" xr:uid="{00000000-0005-0000-0000-0000382A0000}"/>
    <cellStyle name="_Teco Fuel Pro Forma 10-31-2001_D_Consolidated2 3 4" xfId="10805" xr:uid="{00000000-0005-0000-0000-0000392A0000}"/>
    <cellStyle name="_Teco Fuel Pro Forma 10-31-2001_D_Consolidated2 3 5" xfId="10806" xr:uid="{00000000-0005-0000-0000-00003A2A0000}"/>
    <cellStyle name="_Teco Fuel Pro Forma 10-31-2001_D_Consolidated2 4" xfId="10807" xr:uid="{00000000-0005-0000-0000-00003B2A0000}"/>
    <cellStyle name="_Teco Fuel Pro Forma 10-31-2001_D_Consolidated2 4 2" xfId="10808" xr:uid="{00000000-0005-0000-0000-00003C2A0000}"/>
    <cellStyle name="_Teco Fuel Pro Forma 10-31-2001_D_Consolidated2 4 2 2" xfId="10809" xr:uid="{00000000-0005-0000-0000-00003D2A0000}"/>
    <cellStyle name="_Teco Fuel Pro Forma 10-31-2001_D_Consolidated2 4 3" xfId="10810" xr:uid="{00000000-0005-0000-0000-00003E2A0000}"/>
    <cellStyle name="_Teco Fuel Pro Forma 10-31-2001_D_Consolidated2 4 4" xfId="10811" xr:uid="{00000000-0005-0000-0000-00003F2A0000}"/>
    <cellStyle name="_Teco Fuel Pro Forma 10-31-2001_D_Consolidated2 5" xfId="10812" xr:uid="{00000000-0005-0000-0000-0000402A0000}"/>
    <cellStyle name="_Teco Fuel Pro Forma 10-31-2001_D_Consolidated2 5 2" xfId="10813" xr:uid="{00000000-0005-0000-0000-0000412A0000}"/>
    <cellStyle name="_Teco Fuel Pro Forma 10-31-2001_D_Consolidated2 5 3" xfId="10814" xr:uid="{00000000-0005-0000-0000-0000422A0000}"/>
    <cellStyle name="_Teco Fuel Pro Forma 10-31-2001_D_Consolidated2 6" xfId="10815" xr:uid="{00000000-0005-0000-0000-0000432A0000}"/>
    <cellStyle name="_Teco Fuel Pro Forma 10-31-2001_D_Consolidated2 6 2" xfId="10816" xr:uid="{00000000-0005-0000-0000-0000442A0000}"/>
    <cellStyle name="_Teco Fuel Pro Forma 10-31-2001_D_Consolidated2 7" xfId="10817" xr:uid="{00000000-0005-0000-0000-0000452A0000}"/>
    <cellStyle name="_Teco Fuel Pro Forma 10-31-2001_D_Consolidated2 8" xfId="10818" xr:uid="{00000000-0005-0000-0000-0000462A0000}"/>
    <cellStyle name="_Teco Fuel Pro Forma 10-31-2001_D_Consolidated2 9" xfId="10819" xr:uid="{00000000-0005-0000-0000-0000472A0000}"/>
    <cellStyle name="_Teco Fuel Pro Forma 10-31-2001_D_Consolidated2_Capacity GM Delta Check" xfId="10820" xr:uid="{00000000-0005-0000-0000-0000482A0000}"/>
    <cellStyle name="_Teco Fuel Pro Forma 10-31-2001_Mutilples Template2" xfId="10821" xr:uid="{00000000-0005-0000-0000-0000492A0000}"/>
    <cellStyle name="_Teco Fuel Pro Forma 10-31-2001_Mutilples Template2 2" xfId="10822" xr:uid="{00000000-0005-0000-0000-00004A2A0000}"/>
    <cellStyle name="_Teco Fuel Pro Forma 10-31-2001_Mutilples Template2 2 2" xfId="10823" xr:uid="{00000000-0005-0000-0000-00004B2A0000}"/>
    <cellStyle name="_Teco Fuel Pro Forma 10-31-2001_Mutilples Template2 2 2 2" xfId="10824" xr:uid="{00000000-0005-0000-0000-00004C2A0000}"/>
    <cellStyle name="_Teco Fuel Pro Forma 10-31-2001_Mutilples Template2 2 2 2 2" xfId="10825" xr:uid="{00000000-0005-0000-0000-00004D2A0000}"/>
    <cellStyle name="_Teco Fuel Pro Forma 10-31-2001_Mutilples Template2 2 2 3" xfId="10826" xr:uid="{00000000-0005-0000-0000-00004E2A0000}"/>
    <cellStyle name="_Teco Fuel Pro Forma 10-31-2001_Mutilples Template2 2 2 4" xfId="10827" xr:uid="{00000000-0005-0000-0000-00004F2A0000}"/>
    <cellStyle name="_Teco Fuel Pro Forma 10-31-2001_Mutilples Template2 2 3" xfId="10828" xr:uid="{00000000-0005-0000-0000-0000502A0000}"/>
    <cellStyle name="_Teco Fuel Pro Forma 10-31-2001_Mutilples Template2 2 3 2" xfId="10829" xr:uid="{00000000-0005-0000-0000-0000512A0000}"/>
    <cellStyle name="_Teco Fuel Pro Forma 10-31-2001_Mutilples Template2 2 3 3" xfId="10830" xr:uid="{00000000-0005-0000-0000-0000522A0000}"/>
    <cellStyle name="_Teco Fuel Pro Forma 10-31-2001_Mutilples Template2 2 4" xfId="10831" xr:uid="{00000000-0005-0000-0000-0000532A0000}"/>
    <cellStyle name="_Teco Fuel Pro Forma 10-31-2001_Mutilples Template2 2 4 2" xfId="10832" xr:uid="{00000000-0005-0000-0000-0000542A0000}"/>
    <cellStyle name="_Teco Fuel Pro Forma 10-31-2001_Mutilples Template2 2 5" xfId="10833" xr:uid="{00000000-0005-0000-0000-0000552A0000}"/>
    <cellStyle name="_Teco Fuel Pro Forma 10-31-2001_Mutilples Template2 2 6" xfId="10834" xr:uid="{00000000-0005-0000-0000-0000562A0000}"/>
    <cellStyle name="_Teco Fuel Pro Forma 10-31-2001_Mutilples Template2 2 7" xfId="10835" xr:uid="{00000000-0005-0000-0000-0000572A0000}"/>
    <cellStyle name="_Teco Fuel Pro Forma 10-31-2001_Mutilples Template2 2 8" xfId="10836" xr:uid="{00000000-0005-0000-0000-0000582A0000}"/>
    <cellStyle name="_Teco Fuel Pro Forma 10-31-2001_Mutilples Template2 2_Capacity GM Delta Check" xfId="10837" xr:uid="{00000000-0005-0000-0000-0000592A0000}"/>
    <cellStyle name="_Teco Fuel Pro Forma 10-31-2001_Mutilples Template2 3" xfId="10838" xr:uid="{00000000-0005-0000-0000-00005A2A0000}"/>
    <cellStyle name="_Teco Fuel Pro Forma 10-31-2001_Mutilples Template2 3 2" xfId="10839" xr:uid="{00000000-0005-0000-0000-00005B2A0000}"/>
    <cellStyle name="_Teco Fuel Pro Forma 10-31-2001_Mutilples Template2 3 2 2" xfId="10840" xr:uid="{00000000-0005-0000-0000-00005C2A0000}"/>
    <cellStyle name="_Teco Fuel Pro Forma 10-31-2001_Mutilples Template2 3 3" xfId="10841" xr:uid="{00000000-0005-0000-0000-00005D2A0000}"/>
    <cellStyle name="_Teco Fuel Pro Forma 10-31-2001_Mutilples Template2 3 4" xfId="10842" xr:uid="{00000000-0005-0000-0000-00005E2A0000}"/>
    <cellStyle name="_Teco Fuel Pro Forma 10-31-2001_Mutilples Template2 4" xfId="10843" xr:uid="{00000000-0005-0000-0000-00005F2A0000}"/>
    <cellStyle name="_Teco Fuel Pro Forma 10-31-2001_Mutilples Template2 4 2" xfId="10844" xr:uid="{00000000-0005-0000-0000-0000602A0000}"/>
    <cellStyle name="_Teco Fuel Pro Forma 10-31-2001_Mutilples Template2 4 3" xfId="10845" xr:uid="{00000000-0005-0000-0000-0000612A0000}"/>
    <cellStyle name="_Teco Fuel Pro Forma 10-31-2001_Mutilples Template2 5" xfId="10846" xr:uid="{00000000-0005-0000-0000-0000622A0000}"/>
    <cellStyle name="_Teco Fuel Pro Forma 10-31-2001_Mutilples Template2 5 2" xfId="10847" xr:uid="{00000000-0005-0000-0000-0000632A0000}"/>
    <cellStyle name="_Teco Fuel Pro Forma 10-31-2001_Mutilples Template2 6" xfId="10848" xr:uid="{00000000-0005-0000-0000-0000642A0000}"/>
    <cellStyle name="_Teco Fuel Pro Forma 10-31-2001_Mutilples Template2 7" xfId="10849" xr:uid="{00000000-0005-0000-0000-0000652A0000}"/>
    <cellStyle name="_Teco Fuel Pro Forma 10-31-2001_Mutilples Template2 8" xfId="10850" xr:uid="{00000000-0005-0000-0000-0000662A0000}"/>
    <cellStyle name="_Teco Fuel Pro Forma 10-31-2001_Mutilples Template2 9" xfId="10851" xr:uid="{00000000-0005-0000-0000-0000672A0000}"/>
    <cellStyle name="_Teco Fuel Pro Forma 10-31-2001_Mutilples Template2_Capacity GM Delta Check" xfId="10852" xr:uid="{00000000-0005-0000-0000-0000682A0000}"/>
    <cellStyle name="_TECO Solutions" xfId="10853" xr:uid="{00000000-0005-0000-0000-0000692A0000}"/>
    <cellStyle name="_TECO Solutions 2" xfId="10854" xr:uid="{00000000-0005-0000-0000-00006A2A0000}"/>
    <cellStyle name="_TECO Solutions 3" xfId="10855" xr:uid="{00000000-0005-0000-0000-00006B2A0000}"/>
    <cellStyle name="_Template for Flash - as sent by Nesha" xfId="10856" xr:uid="{00000000-0005-0000-0000-00006C2A0000}"/>
    <cellStyle name="_Template for Flash - as sent by Nesha 2" xfId="10857" xr:uid="{00000000-0005-0000-0000-00006D2A0000}"/>
    <cellStyle name="_Template for Flash - as sent by Nesha 2 2" xfId="10858" xr:uid="{00000000-0005-0000-0000-00006E2A0000}"/>
    <cellStyle name="_Template for Flash - as sent by Nesha 3" xfId="10859" xr:uid="{00000000-0005-0000-0000-00006F2A0000}"/>
    <cellStyle name="_Template for Flash - as sent by Nesha 4" xfId="10860" xr:uid="{00000000-0005-0000-0000-0000702A0000}"/>
    <cellStyle name="_Tenaska Peakers_GM figures_v2" xfId="10861" xr:uid="{00000000-0005-0000-0000-0000712A0000}"/>
    <cellStyle name="_Tenaska Peakers_GM figures_v2 2" xfId="10862" xr:uid="{00000000-0005-0000-0000-0000722A0000}"/>
    <cellStyle name="_Tenaska Peakers_GM figures_v2 2 2" xfId="10863" xr:uid="{00000000-0005-0000-0000-0000732A0000}"/>
    <cellStyle name="_Tenaska Peakers_GM figures_v2_0.INPUT|RISK TEMPLATE_2BKCT" xfId="10864" xr:uid="{00000000-0005-0000-0000-0000742A0000}"/>
    <cellStyle name="_Tenaska Peakers_GM figures_v2_Woodbridge Unit Characteristics" xfId="10865" xr:uid="{00000000-0005-0000-0000-0000752A0000}"/>
    <cellStyle name="_The End" xfId="10866" xr:uid="{00000000-0005-0000-0000-0000762A0000}"/>
    <cellStyle name="_The End 10" xfId="10867" xr:uid="{00000000-0005-0000-0000-0000772A0000}"/>
    <cellStyle name="_The End 2" xfId="10868" xr:uid="{00000000-0005-0000-0000-0000782A0000}"/>
    <cellStyle name="_The End 2 2" xfId="10869" xr:uid="{00000000-0005-0000-0000-0000792A0000}"/>
    <cellStyle name="_The End 3" xfId="10870" xr:uid="{00000000-0005-0000-0000-00007A2A0000}"/>
    <cellStyle name="_The End 3 2" xfId="10871" xr:uid="{00000000-0005-0000-0000-00007B2A0000}"/>
    <cellStyle name="_The End 4" xfId="10872" xr:uid="{00000000-0005-0000-0000-00007C2A0000}"/>
    <cellStyle name="_The End 4 2" xfId="10873" xr:uid="{00000000-0005-0000-0000-00007D2A0000}"/>
    <cellStyle name="_The End 5" xfId="10874" xr:uid="{00000000-0005-0000-0000-00007E2A0000}"/>
    <cellStyle name="_The End 5 2" xfId="10875" xr:uid="{00000000-0005-0000-0000-00007F2A0000}"/>
    <cellStyle name="_The End 6" xfId="10876" xr:uid="{00000000-0005-0000-0000-0000802A0000}"/>
    <cellStyle name="_The End 7" xfId="10877" xr:uid="{00000000-0005-0000-0000-0000812A0000}"/>
    <cellStyle name="_The End 8" xfId="10878" xr:uid="{00000000-0005-0000-0000-0000822A0000}"/>
    <cellStyle name="_The End 9" xfId="10879" xr:uid="{00000000-0005-0000-0000-0000832A0000}"/>
    <cellStyle name="_The End_Sheet46" xfId="10880" xr:uid="{00000000-0005-0000-0000-0000842A0000}"/>
    <cellStyle name="_The End_Sheet46 2" xfId="10881" xr:uid="{00000000-0005-0000-0000-0000852A0000}"/>
    <cellStyle name="_Thermo 2003 - tcp dscr 6_05a" xfId="10882" xr:uid="{00000000-0005-0000-0000-0000862A0000}"/>
    <cellStyle name="_Thermo Adjusted 7-24" xfId="10883" xr:uid="{00000000-0005-0000-0000-0000872A0000}"/>
    <cellStyle name="_Thorold Pro Forma3" xfId="10884" xr:uid="{00000000-0005-0000-0000-0000882A0000}"/>
    <cellStyle name="_TIE Consolidated 09-18-00 c2 Teco" xfId="10885" xr:uid="{00000000-0005-0000-0000-0000892A0000}"/>
    <cellStyle name="_TIE Consolidated 09-18-00 c2 Teco 2" xfId="10886" xr:uid="{00000000-0005-0000-0000-00008A2A0000}"/>
    <cellStyle name="_TIE Consolidated 09-18-00 c2 Teco 2 2" xfId="10887" xr:uid="{00000000-0005-0000-0000-00008B2A0000}"/>
    <cellStyle name="_TIE Consolidated 09-18-00 c2 Teco 2 2 2" xfId="10888" xr:uid="{00000000-0005-0000-0000-00008C2A0000}"/>
    <cellStyle name="_TIE Consolidated 09-18-00 c2 Teco 2 2 2 2" xfId="10889" xr:uid="{00000000-0005-0000-0000-00008D2A0000}"/>
    <cellStyle name="_TIE Consolidated 09-18-00 c2 Teco 2 2 3" xfId="10890" xr:uid="{00000000-0005-0000-0000-00008E2A0000}"/>
    <cellStyle name="_TIE Consolidated 09-18-00 c2 Teco 2 2 4" xfId="10891" xr:uid="{00000000-0005-0000-0000-00008F2A0000}"/>
    <cellStyle name="_TIE Consolidated 09-18-00 c2 Teco 2 3" xfId="10892" xr:uid="{00000000-0005-0000-0000-0000902A0000}"/>
    <cellStyle name="_TIE Consolidated 09-18-00 c2 Teco 2 3 2" xfId="10893" xr:uid="{00000000-0005-0000-0000-0000912A0000}"/>
    <cellStyle name="_TIE Consolidated 09-18-00 c2 Teco 2 3 3" xfId="10894" xr:uid="{00000000-0005-0000-0000-0000922A0000}"/>
    <cellStyle name="_TIE Consolidated 09-18-00 c2 Teco 2 4" xfId="10895" xr:uid="{00000000-0005-0000-0000-0000932A0000}"/>
    <cellStyle name="_TIE Consolidated 09-18-00 c2 Teco 2 4 2" xfId="10896" xr:uid="{00000000-0005-0000-0000-0000942A0000}"/>
    <cellStyle name="_TIE Consolidated 09-18-00 c2 Teco 2 5" xfId="10897" xr:uid="{00000000-0005-0000-0000-0000952A0000}"/>
    <cellStyle name="_TIE Consolidated 09-18-00 c2 Teco 2 6" xfId="10898" xr:uid="{00000000-0005-0000-0000-0000962A0000}"/>
    <cellStyle name="_TIE Consolidated 09-18-00 c2 Teco 2 7" xfId="10899" xr:uid="{00000000-0005-0000-0000-0000972A0000}"/>
    <cellStyle name="_TIE Consolidated 09-18-00 c2 Teco 2 8" xfId="10900" xr:uid="{00000000-0005-0000-0000-0000982A0000}"/>
    <cellStyle name="_TIE Consolidated 09-18-00 c2 Teco 2_Capacity GM Delta Check" xfId="10901" xr:uid="{00000000-0005-0000-0000-0000992A0000}"/>
    <cellStyle name="_TIE Consolidated 09-18-00 c2 Teco 3" xfId="10902" xr:uid="{00000000-0005-0000-0000-00009A2A0000}"/>
    <cellStyle name="_TIE Consolidated 09-18-00 c2 Teco 3 2" xfId="10903" xr:uid="{00000000-0005-0000-0000-00009B2A0000}"/>
    <cellStyle name="_TIE Consolidated 09-18-00 c2 Teco 3 2 2" xfId="10904" xr:uid="{00000000-0005-0000-0000-00009C2A0000}"/>
    <cellStyle name="_TIE Consolidated 09-18-00 c2 Teco 3 3" xfId="10905" xr:uid="{00000000-0005-0000-0000-00009D2A0000}"/>
    <cellStyle name="_TIE Consolidated 09-18-00 c2 Teco 3 4" xfId="10906" xr:uid="{00000000-0005-0000-0000-00009E2A0000}"/>
    <cellStyle name="_TIE Consolidated 09-18-00 c2 Teco 4" xfId="10907" xr:uid="{00000000-0005-0000-0000-00009F2A0000}"/>
    <cellStyle name="_TIE Consolidated 09-18-00 c2 Teco 4 2" xfId="10908" xr:uid="{00000000-0005-0000-0000-0000A02A0000}"/>
    <cellStyle name="_TIE Consolidated 09-18-00 c2 Teco 4 3" xfId="10909" xr:uid="{00000000-0005-0000-0000-0000A12A0000}"/>
    <cellStyle name="_TIE Consolidated 09-18-00 c2 Teco 5" xfId="10910" xr:uid="{00000000-0005-0000-0000-0000A22A0000}"/>
    <cellStyle name="_TIE Consolidated 09-18-00 c2 Teco 5 2" xfId="10911" xr:uid="{00000000-0005-0000-0000-0000A32A0000}"/>
    <cellStyle name="_TIE Consolidated 09-18-00 c2 Teco 6" xfId="10912" xr:uid="{00000000-0005-0000-0000-0000A42A0000}"/>
    <cellStyle name="_TIE Consolidated 09-18-00 c2 Teco 7" xfId="10913" xr:uid="{00000000-0005-0000-0000-0000A52A0000}"/>
    <cellStyle name="_TIE Consolidated 09-18-00 c2 Teco 8" xfId="10914" xr:uid="{00000000-0005-0000-0000-0000A62A0000}"/>
    <cellStyle name="_TIE Consolidated 09-18-00 c2 Teco 9" xfId="10915" xr:uid="{00000000-0005-0000-0000-0000A72A0000}"/>
    <cellStyle name="_TIE Consolidated 09-18-00 c2 Teco_0.INPUT|RISK TEMPLATE_2BKCT" xfId="10916" xr:uid="{00000000-0005-0000-0000-0000A82A0000}"/>
    <cellStyle name="_TIE Consolidated 09-18-00 c2 Teco_Arlington Valley" xfId="10917" xr:uid="{00000000-0005-0000-0000-0000A92A0000}"/>
    <cellStyle name="_TIE Consolidated 09-18-00 c2 Teco_Arlington Valley 2" xfId="10918" xr:uid="{00000000-0005-0000-0000-0000AA2A0000}"/>
    <cellStyle name="_TIE Consolidated 09-18-00 c2 Teco_Assured Guaranty Val Model_v10" xfId="10919" xr:uid="{00000000-0005-0000-0000-0000AB2A0000}"/>
    <cellStyle name="_TIE Consolidated 09-18-00 c2 Teco_Assured Guaranty Val Model_v10 (2)" xfId="10920" xr:uid="{00000000-0005-0000-0000-0000AC2A0000}"/>
    <cellStyle name="_TIE Consolidated 09-18-00 c2 Teco_Assured Guaranty Val Model_v10 (2) 2" xfId="10921" xr:uid="{00000000-0005-0000-0000-0000AD2A0000}"/>
    <cellStyle name="_TIE Consolidated 09-18-00 c2 Teco_Assured Guaranty Val Model_v10 2" xfId="10922" xr:uid="{00000000-0005-0000-0000-0000AE2A0000}"/>
    <cellStyle name="_TIE Consolidated 09-18-00 c2 Teco_Backup 06102011-for V10" xfId="10923" xr:uid="{00000000-0005-0000-0000-0000AF2A0000}"/>
    <cellStyle name="_TIE Consolidated 09-18-00 c2 Teco_Book2" xfId="10924" xr:uid="{00000000-0005-0000-0000-0000B02A0000}"/>
    <cellStyle name="_TIE Consolidated 09-18-00 c2 Teco_Book2 2" xfId="10925" xr:uid="{00000000-0005-0000-0000-0000B12A0000}"/>
    <cellStyle name="_TIE Consolidated 09-18-00 c2 Teco_Capacity GM Delta Check" xfId="10926" xr:uid="{00000000-0005-0000-0000-0000B22A0000}"/>
    <cellStyle name="_TIE Consolidated 09-18-00 c2 Teco_CEG consolidated model_JEL_v.9" xfId="10927" xr:uid="{00000000-0005-0000-0000-0000B32A0000}"/>
    <cellStyle name="_TIE Consolidated 09-18-00 c2 Teco_CEG consolidated model_JEL_v.9 2" xfId="10928" xr:uid="{00000000-0005-0000-0000-0000B42A0000}"/>
    <cellStyle name="_TIE Consolidated 09-18-00 c2 Teco_CEG consolidated model_JEL_v.9 2 2" xfId="10929" xr:uid="{00000000-0005-0000-0000-0000B52A0000}"/>
    <cellStyle name="_TIE Consolidated 09-18-00 c2 Teco_CEG consolidated model_JEL_v.9 2 2 2" xfId="10930" xr:uid="{00000000-0005-0000-0000-0000B62A0000}"/>
    <cellStyle name="_TIE Consolidated 09-18-00 c2 Teco_CEG consolidated model_JEL_v.9 2 2 2 2" xfId="10931" xr:uid="{00000000-0005-0000-0000-0000B72A0000}"/>
    <cellStyle name="_TIE Consolidated 09-18-00 c2 Teco_CEG consolidated model_JEL_v.9 2 2 2 2 2" xfId="10932" xr:uid="{00000000-0005-0000-0000-0000B82A0000}"/>
    <cellStyle name="_TIE Consolidated 09-18-00 c2 Teco_CEG consolidated model_JEL_v.9 2 2 2 3" xfId="10933" xr:uid="{00000000-0005-0000-0000-0000B92A0000}"/>
    <cellStyle name="_TIE Consolidated 09-18-00 c2 Teco_CEG consolidated model_JEL_v.9 2 2 3" xfId="10934" xr:uid="{00000000-0005-0000-0000-0000BA2A0000}"/>
    <cellStyle name="_TIE Consolidated 09-18-00 c2 Teco_CEG consolidated model_JEL_v.9 2 2 3 2" xfId="10935" xr:uid="{00000000-0005-0000-0000-0000BB2A0000}"/>
    <cellStyle name="_TIE Consolidated 09-18-00 c2 Teco_CEG consolidated model_JEL_v.9 2 2 4" xfId="10936" xr:uid="{00000000-0005-0000-0000-0000BC2A0000}"/>
    <cellStyle name="_TIE Consolidated 09-18-00 c2 Teco_CEG consolidated model_JEL_v.9 2 2 5" xfId="10937" xr:uid="{00000000-0005-0000-0000-0000BD2A0000}"/>
    <cellStyle name="_TIE Consolidated 09-18-00 c2 Teco_CEG consolidated model_JEL_v.9 2 3" xfId="10938" xr:uid="{00000000-0005-0000-0000-0000BE2A0000}"/>
    <cellStyle name="_TIE Consolidated 09-18-00 c2 Teco_CEG consolidated model_JEL_v.9 2 3 2" xfId="10939" xr:uid="{00000000-0005-0000-0000-0000BF2A0000}"/>
    <cellStyle name="_TIE Consolidated 09-18-00 c2 Teco_CEG consolidated model_JEL_v.9 2 3 2 2" xfId="10940" xr:uid="{00000000-0005-0000-0000-0000C02A0000}"/>
    <cellStyle name="_TIE Consolidated 09-18-00 c2 Teco_CEG consolidated model_JEL_v.9 2 3 3" xfId="10941" xr:uid="{00000000-0005-0000-0000-0000C12A0000}"/>
    <cellStyle name="_TIE Consolidated 09-18-00 c2 Teco_CEG consolidated model_JEL_v.9 2 3 4" xfId="10942" xr:uid="{00000000-0005-0000-0000-0000C22A0000}"/>
    <cellStyle name="_TIE Consolidated 09-18-00 c2 Teco_CEG consolidated model_JEL_v.9 2 4" xfId="10943" xr:uid="{00000000-0005-0000-0000-0000C32A0000}"/>
    <cellStyle name="_TIE Consolidated 09-18-00 c2 Teco_CEG consolidated model_JEL_v.9 2 4 2" xfId="10944" xr:uid="{00000000-0005-0000-0000-0000C42A0000}"/>
    <cellStyle name="_TIE Consolidated 09-18-00 c2 Teco_CEG consolidated model_JEL_v.9 2 4 3" xfId="10945" xr:uid="{00000000-0005-0000-0000-0000C52A0000}"/>
    <cellStyle name="_TIE Consolidated 09-18-00 c2 Teco_CEG consolidated model_JEL_v.9 2 5" xfId="10946" xr:uid="{00000000-0005-0000-0000-0000C62A0000}"/>
    <cellStyle name="_TIE Consolidated 09-18-00 c2 Teco_CEG consolidated model_JEL_v.9 2 5 2" xfId="10947" xr:uid="{00000000-0005-0000-0000-0000C72A0000}"/>
    <cellStyle name="_TIE Consolidated 09-18-00 c2 Teco_CEG consolidated model_JEL_v.9 2 6" xfId="10948" xr:uid="{00000000-0005-0000-0000-0000C82A0000}"/>
    <cellStyle name="_TIE Consolidated 09-18-00 c2 Teco_CEG consolidated model_JEL_v.9 2 7" xfId="10949" xr:uid="{00000000-0005-0000-0000-0000C92A0000}"/>
    <cellStyle name="_TIE Consolidated 09-18-00 c2 Teco_CEG consolidated model_JEL_v.9 2 8" xfId="10950" xr:uid="{00000000-0005-0000-0000-0000CA2A0000}"/>
    <cellStyle name="_TIE Consolidated 09-18-00 c2 Teco_CEG consolidated model_JEL_v.9 2_Capacity GM Delta Check" xfId="10951" xr:uid="{00000000-0005-0000-0000-0000CB2A0000}"/>
    <cellStyle name="_TIE Consolidated 09-18-00 c2 Teco_CEG consolidated model_JEL_v.9 3" xfId="10952" xr:uid="{00000000-0005-0000-0000-0000CC2A0000}"/>
    <cellStyle name="_TIE Consolidated 09-18-00 c2 Teco_CEG consolidated model_JEL_v.9 3 2" xfId="10953" xr:uid="{00000000-0005-0000-0000-0000CD2A0000}"/>
    <cellStyle name="_TIE Consolidated 09-18-00 c2 Teco_CEG consolidated model_JEL_v.9 3 2 2" xfId="10954" xr:uid="{00000000-0005-0000-0000-0000CE2A0000}"/>
    <cellStyle name="_TIE Consolidated 09-18-00 c2 Teco_CEG consolidated model_JEL_v.9 3 2 2 2" xfId="10955" xr:uid="{00000000-0005-0000-0000-0000CF2A0000}"/>
    <cellStyle name="_TIE Consolidated 09-18-00 c2 Teco_CEG consolidated model_JEL_v.9 3 2 3" xfId="10956" xr:uid="{00000000-0005-0000-0000-0000D02A0000}"/>
    <cellStyle name="_TIE Consolidated 09-18-00 c2 Teco_CEG consolidated model_JEL_v.9 3 3" xfId="10957" xr:uid="{00000000-0005-0000-0000-0000D12A0000}"/>
    <cellStyle name="_TIE Consolidated 09-18-00 c2 Teco_CEG consolidated model_JEL_v.9 3 3 2" xfId="10958" xr:uid="{00000000-0005-0000-0000-0000D22A0000}"/>
    <cellStyle name="_TIE Consolidated 09-18-00 c2 Teco_CEG consolidated model_JEL_v.9 3 4" xfId="10959" xr:uid="{00000000-0005-0000-0000-0000D32A0000}"/>
    <cellStyle name="_TIE Consolidated 09-18-00 c2 Teco_CEG consolidated model_JEL_v.9 3 5" xfId="10960" xr:uid="{00000000-0005-0000-0000-0000D42A0000}"/>
    <cellStyle name="_TIE Consolidated 09-18-00 c2 Teco_CEG consolidated model_JEL_v.9 4" xfId="10961" xr:uid="{00000000-0005-0000-0000-0000D52A0000}"/>
    <cellStyle name="_TIE Consolidated 09-18-00 c2 Teco_CEG consolidated model_JEL_v.9 4 2" xfId="10962" xr:uid="{00000000-0005-0000-0000-0000D62A0000}"/>
    <cellStyle name="_TIE Consolidated 09-18-00 c2 Teco_CEG consolidated model_JEL_v.9 4 2 2" xfId="10963" xr:uid="{00000000-0005-0000-0000-0000D72A0000}"/>
    <cellStyle name="_TIE Consolidated 09-18-00 c2 Teco_CEG consolidated model_JEL_v.9 4 3" xfId="10964" xr:uid="{00000000-0005-0000-0000-0000D82A0000}"/>
    <cellStyle name="_TIE Consolidated 09-18-00 c2 Teco_CEG consolidated model_JEL_v.9 4 4" xfId="10965" xr:uid="{00000000-0005-0000-0000-0000D92A0000}"/>
    <cellStyle name="_TIE Consolidated 09-18-00 c2 Teco_CEG consolidated model_JEL_v.9 5" xfId="10966" xr:uid="{00000000-0005-0000-0000-0000DA2A0000}"/>
    <cellStyle name="_TIE Consolidated 09-18-00 c2 Teco_CEG consolidated model_JEL_v.9 5 2" xfId="10967" xr:uid="{00000000-0005-0000-0000-0000DB2A0000}"/>
    <cellStyle name="_TIE Consolidated 09-18-00 c2 Teco_CEG consolidated model_JEL_v.9 5 3" xfId="10968" xr:uid="{00000000-0005-0000-0000-0000DC2A0000}"/>
    <cellStyle name="_TIE Consolidated 09-18-00 c2 Teco_CEG consolidated model_JEL_v.9 6" xfId="10969" xr:uid="{00000000-0005-0000-0000-0000DD2A0000}"/>
    <cellStyle name="_TIE Consolidated 09-18-00 c2 Teco_CEG consolidated model_JEL_v.9 6 2" xfId="10970" xr:uid="{00000000-0005-0000-0000-0000DE2A0000}"/>
    <cellStyle name="_TIE Consolidated 09-18-00 c2 Teco_CEG consolidated model_JEL_v.9 7" xfId="10971" xr:uid="{00000000-0005-0000-0000-0000DF2A0000}"/>
    <cellStyle name="_TIE Consolidated 09-18-00 c2 Teco_CEG consolidated model_JEL_v.9 8" xfId="10972" xr:uid="{00000000-0005-0000-0000-0000E02A0000}"/>
    <cellStyle name="_TIE Consolidated 09-18-00 c2 Teco_CEG consolidated model_JEL_v.9 9" xfId="10973" xr:uid="{00000000-0005-0000-0000-0000E12A0000}"/>
    <cellStyle name="_TIE Consolidated 09-18-00 c2 Teco_CEG consolidated model_JEL_v.9_Capacity GM Delta Check" xfId="10974" xr:uid="{00000000-0005-0000-0000-0000E22A0000}"/>
    <cellStyle name="_TIE Consolidated 09-18-00 c2 Teco_D_Consolidated2" xfId="10975" xr:uid="{00000000-0005-0000-0000-0000E32A0000}"/>
    <cellStyle name="_TIE Consolidated 09-18-00 c2 Teco_D_Consolidated2 2" xfId="10976" xr:uid="{00000000-0005-0000-0000-0000E42A0000}"/>
    <cellStyle name="_TIE Consolidated 09-18-00 c2 Teco_D_Consolidated2 2 2" xfId="10977" xr:uid="{00000000-0005-0000-0000-0000E52A0000}"/>
    <cellStyle name="_TIE Consolidated 09-18-00 c2 Teco_D_Consolidated2 2 2 2" xfId="10978" xr:uid="{00000000-0005-0000-0000-0000E62A0000}"/>
    <cellStyle name="_TIE Consolidated 09-18-00 c2 Teco_D_Consolidated2 2 2 2 2" xfId="10979" xr:uid="{00000000-0005-0000-0000-0000E72A0000}"/>
    <cellStyle name="_TIE Consolidated 09-18-00 c2 Teco_D_Consolidated2 2 2 2 2 2" xfId="10980" xr:uid="{00000000-0005-0000-0000-0000E82A0000}"/>
    <cellStyle name="_TIE Consolidated 09-18-00 c2 Teco_D_Consolidated2 2 2 2 3" xfId="10981" xr:uid="{00000000-0005-0000-0000-0000E92A0000}"/>
    <cellStyle name="_TIE Consolidated 09-18-00 c2 Teco_D_Consolidated2 2 2 3" xfId="10982" xr:uid="{00000000-0005-0000-0000-0000EA2A0000}"/>
    <cellStyle name="_TIE Consolidated 09-18-00 c2 Teco_D_Consolidated2 2 2 3 2" xfId="10983" xr:uid="{00000000-0005-0000-0000-0000EB2A0000}"/>
    <cellStyle name="_TIE Consolidated 09-18-00 c2 Teco_D_Consolidated2 2 2 4" xfId="10984" xr:uid="{00000000-0005-0000-0000-0000EC2A0000}"/>
    <cellStyle name="_TIE Consolidated 09-18-00 c2 Teco_D_Consolidated2 2 2 5" xfId="10985" xr:uid="{00000000-0005-0000-0000-0000ED2A0000}"/>
    <cellStyle name="_TIE Consolidated 09-18-00 c2 Teco_D_Consolidated2 2 3" xfId="10986" xr:uid="{00000000-0005-0000-0000-0000EE2A0000}"/>
    <cellStyle name="_TIE Consolidated 09-18-00 c2 Teco_D_Consolidated2 2 3 2" xfId="10987" xr:uid="{00000000-0005-0000-0000-0000EF2A0000}"/>
    <cellStyle name="_TIE Consolidated 09-18-00 c2 Teco_D_Consolidated2 2 3 2 2" xfId="10988" xr:uid="{00000000-0005-0000-0000-0000F02A0000}"/>
    <cellStyle name="_TIE Consolidated 09-18-00 c2 Teco_D_Consolidated2 2 3 3" xfId="10989" xr:uid="{00000000-0005-0000-0000-0000F12A0000}"/>
    <cellStyle name="_TIE Consolidated 09-18-00 c2 Teco_D_Consolidated2 2 3 4" xfId="10990" xr:uid="{00000000-0005-0000-0000-0000F22A0000}"/>
    <cellStyle name="_TIE Consolidated 09-18-00 c2 Teco_D_Consolidated2 2 4" xfId="10991" xr:uid="{00000000-0005-0000-0000-0000F32A0000}"/>
    <cellStyle name="_TIE Consolidated 09-18-00 c2 Teco_D_Consolidated2 2 4 2" xfId="10992" xr:uid="{00000000-0005-0000-0000-0000F42A0000}"/>
    <cellStyle name="_TIE Consolidated 09-18-00 c2 Teco_D_Consolidated2 2 4 3" xfId="10993" xr:uid="{00000000-0005-0000-0000-0000F52A0000}"/>
    <cellStyle name="_TIE Consolidated 09-18-00 c2 Teco_D_Consolidated2 2 5" xfId="10994" xr:uid="{00000000-0005-0000-0000-0000F62A0000}"/>
    <cellStyle name="_TIE Consolidated 09-18-00 c2 Teco_D_Consolidated2 2 5 2" xfId="10995" xr:uid="{00000000-0005-0000-0000-0000F72A0000}"/>
    <cellStyle name="_TIE Consolidated 09-18-00 c2 Teco_D_Consolidated2 2 6" xfId="10996" xr:uid="{00000000-0005-0000-0000-0000F82A0000}"/>
    <cellStyle name="_TIE Consolidated 09-18-00 c2 Teco_D_Consolidated2 2 7" xfId="10997" xr:uid="{00000000-0005-0000-0000-0000F92A0000}"/>
    <cellStyle name="_TIE Consolidated 09-18-00 c2 Teco_D_Consolidated2 2 8" xfId="10998" xr:uid="{00000000-0005-0000-0000-0000FA2A0000}"/>
    <cellStyle name="_TIE Consolidated 09-18-00 c2 Teco_D_Consolidated2 2_Capacity GM Delta Check" xfId="10999" xr:uid="{00000000-0005-0000-0000-0000FB2A0000}"/>
    <cellStyle name="_TIE Consolidated 09-18-00 c2 Teco_D_Consolidated2 3" xfId="11000" xr:uid="{00000000-0005-0000-0000-0000FC2A0000}"/>
    <cellStyle name="_TIE Consolidated 09-18-00 c2 Teco_D_Consolidated2 3 2" xfId="11001" xr:uid="{00000000-0005-0000-0000-0000FD2A0000}"/>
    <cellStyle name="_TIE Consolidated 09-18-00 c2 Teco_D_Consolidated2 3 2 2" xfId="11002" xr:uid="{00000000-0005-0000-0000-0000FE2A0000}"/>
    <cellStyle name="_TIE Consolidated 09-18-00 c2 Teco_D_Consolidated2 3 2 2 2" xfId="11003" xr:uid="{00000000-0005-0000-0000-0000FF2A0000}"/>
    <cellStyle name="_TIE Consolidated 09-18-00 c2 Teco_D_Consolidated2 3 2 3" xfId="11004" xr:uid="{00000000-0005-0000-0000-0000002B0000}"/>
    <cellStyle name="_TIE Consolidated 09-18-00 c2 Teco_D_Consolidated2 3 3" xfId="11005" xr:uid="{00000000-0005-0000-0000-0000012B0000}"/>
    <cellStyle name="_TIE Consolidated 09-18-00 c2 Teco_D_Consolidated2 3 3 2" xfId="11006" xr:uid="{00000000-0005-0000-0000-0000022B0000}"/>
    <cellStyle name="_TIE Consolidated 09-18-00 c2 Teco_D_Consolidated2 3 4" xfId="11007" xr:uid="{00000000-0005-0000-0000-0000032B0000}"/>
    <cellStyle name="_TIE Consolidated 09-18-00 c2 Teco_D_Consolidated2 3 5" xfId="11008" xr:uid="{00000000-0005-0000-0000-0000042B0000}"/>
    <cellStyle name="_TIE Consolidated 09-18-00 c2 Teco_D_Consolidated2 4" xfId="11009" xr:uid="{00000000-0005-0000-0000-0000052B0000}"/>
    <cellStyle name="_TIE Consolidated 09-18-00 c2 Teco_D_Consolidated2 4 2" xfId="11010" xr:uid="{00000000-0005-0000-0000-0000062B0000}"/>
    <cellStyle name="_TIE Consolidated 09-18-00 c2 Teco_D_Consolidated2 4 2 2" xfId="11011" xr:uid="{00000000-0005-0000-0000-0000072B0000}"/>
    <cellStyle name="_TIE Consolidated 09-18-00 c2 Teco_D_Consolidated2 4 3" xfId="11012" xr:uid="{00000000-0005-0000-0000-0000082B0000}"/>
    <cellStyle name="_TIE Consolidated 09-18-00 c2 Teco_D_Consolidated2 4 4" xfId="11013" xr:uid="{00000000-0005-0000-0000-0000092B0000}"/>
    <cellStyle name="_TIE Consolidated 09-18-00 c2 Teco_D_Consolidated2 5" xfId="11014" xr:uid="{00000000-0005-0000-0000-00000A2B0000}"/>
    <cellStyle name="_TIE Consolidated 09-18-00 c2 Teco_D_Consolidated2 5 2" xfId="11015" xr:uid="{00000000-0005-0000-0000-00000B2B0000}"/>
    <cellStyle name="_TIE Consolidated 09-18-00 c2 Teco_D_Consolidated2 5 3" xfId="11016" xr:uid="{00000000-0005-0000-0000-00000C2B0000}"/>
    <cellStyle name="_TIE Consolidated 09-18-00 c2 Teco_D_Consolidated2 6" xfId="11017" xr:uid="{00000000-0005-0000-0000-00000D2B0000}"/>
    <cellStyle name="_TIE Consolidated 09-18-00 c2 Teco_D_Consolidated2 6 2" xfId="11018" xr:uid="{00000000-0005-0000-0000-00000E2B0000}"/>
    <cellStyle name="_TIE Consolidated 09-18-00 c2 Teco_D_Consolidated2 7" xfId="11019" xr:uid="{00000000-0005-0000-0000-00000F2B0000}"/>
    <cellStyle name="_TIE Consolidated 09-18-00 c2 Teco_D_Consolidated2 8" xfId="11020" xr:uid="{00000000-0005-0000-0000-0000102B0000}"/>
    <cellStyle name="_TIE Consolidated 09-18-00 c2 Teco_D_Consolidated2 9" xfId="11021" xr:uid="{00000000-0005-0000-0000-0000112B0000}"/>
    <cellStyle name="_TIE Consolidated 09-18-00 c2 Teco_D_Consolidated2_Capacity GM Delta Check" xfId="11022" xr:uid="{00000000-0005-0000-0000-0000122B0000}"/>
    <cellStyle name="_TIE Consolidated 09-18-00 c2 Teco_Dynegy 2011 Draft Assumptions_06 08 2011_to client.RMSS figure" xfId="11023" xr:uid="{00000000-0005-0000-0000-0000132B0000}"/>
    <cellStyle name="_TIE Consolidated 09-18-00 c2 Teco_Griffith" xfId="11024" xr:uid="{00000000-0005-0000-0000-0000142B0000}"/>
    <cellStyle name="_TIE Consolidated 09-18-00 c2 Teco_Griffith 2" xfId="11025" xr:uid="{00000000-0005-0000-0000-0000152B0000}"/>
    <cellStyle name="_TIE Consolidated 09-18-00 c2 Teco_Griffith Baseload HRCO Contract Model - v01" xfId="11026" xr:uid="{00000000-0005-0000-0000-0000162B0000}"/>
    <cellStyle name="_TIE Consolidated 09-18-00 c2 Teco_Griffith Baseload HRCO Contract Model - v01 2" xfId="11027" xr:uid="{00000000-0005-0000-0000-0000172B0000}"/>
    <cellStyle name="_TIE Consolidated 09-18-00 c2 Teco_Griffith Baseload HRCO Contract Model - v02" xfId="11028" xr:uid="{00000000-0005-0000-0000-0000182B0000}"/>
    <cellStyle name="_TIE Consolidated 09-18-00 c2 Teco_Griffith Baseload HRCO Contract Model - v02 2" xfId="11029" xr:uid="{00000000-0005-0000-0000-0000192B0000}"/>
    <cellStyle name="_TIE Consolidated 09-18-00 c2 Teco_Griffith-AEP Contract Model - v02" xfId="11030" xr:uid="{00000000-0005-0000-0000-00001A2B0000}"/>
    <cellStyle name="_TIE Consolidated 09-18-00 c2 Teco_Griffith-AEP Contract Model - v02 2" xfId="11031" xr:uid="{00000000-0005-0000-0000-00001B2B0000}"/>
    <cellStyle name="_TIE Consolidated 09-18-00 c2 Teco_Mutilples Template2" xfId="11032" xr:uid="{00000000-0005-0000-0000-00001C2B0000}"/>
    <cellStyle name="_TIE Consolidated 09-18-00 c2 Teco_Mutilples Template2 2" xfId="11033" xr:uid="{00000000-0005-0000-0000-00001D2B0000}"/>
    <cellStyle name="_TIE Consolidated 09-18-00 c2 Teco_Mutilples Template2 2 2" xfId="11034" xr:uid="{00000000-0005-0000-0000-00001E2B0000}"/>
    <cellStyle name="_TIE Consolidated 09-18-00 c2 Teco_Mutilples Template2 2 2 2" xfId="11035" xr:uid="{00000000-0005-0000-0000-00001F2B0000}"/>
    <cellStyle name="_TIE Consolidated 09-18-00 c2 Teco_Mutilples Template2 2 2 2 2" xfId="11036" xr:uid="{00000000-0005-0000-0000-0000202B0000}"/>
    <cellStyle name="_TIE Consolidated 09-18-00 c2 Teco_Mutilples Template2 2 2 3" xfId="11037" xr:uid="{00000000-0005-0000-0000-0000212B0000}"/>
    <cellStyle name="_TIE Consolidated 09-18-00 c2 Teco_Mutilples Template2 2 2 4" xfId="11038" xr:uid="{00000000-0005-0000-0000-0000222B0000}"/>
    <cellStyle name="_TIE Consolidated 09-18-00 c2 Teco_Mutilples Template2 2 3" xfId="11039" xr:uid="{00000000-0005-0000-0000-0000232B0000}"/>
    <cellStyle name="_TIE Consolidated 09-18-00 c2 Teco_Mutilples Template2 2 3 2" xfId="11040" xr:uid="{00000000-0005-0000-0000-0000242B0000}"/>
    <cellStyle name="_TIE Consolidated 09-18-00 c2 Teco_Mutilples Template2 2 3 3" xfId="11041" xr:uid="{00000000-0005-0000-0000-0000252B0000}"/>
    <cellStyle name="_TIE Consolidated 09-18-00 c2 Teco_Mutilples Template2 2 4" xfId="11042" xr:uid="{00000000-0005-0000-0000-0000262B0000}"/>
    <cellStyle name="_TIE Consolidated 09-18-00 c2 Teco_Mutilples Template2 2 4 2" xfId="11043" xr:uid="{00000000-0005-0000-0000-0000272B0000}"/>
    <cellStyle name="_TIE Consolidated 09-18-00 c2 Teco_Mutilples Template2 2 5" xfId="11044" xr:uid="{00000000-0005-0000-0000-0000282B0000}"/>
    <cellStyle name="_TIE Consolidated 09-18-00 c2 Teco_Mutilples Template2 2 6" xfId="11045" xr:uid="{00000000-0005-0000-0000-0000292B0000}"/>
    <cellStyle name="_TIE Consolidated 09-18-00 c2 Teco_Mutilples Template2 2 7" xfId="11046" xr:uid="{00000000-0005-0000-0000-00002A2B0000}"/>
    <cellStyle name="_TIE Consolidated 09-18-00 c2 Teco_Mutilples Template2 2 8" xfId="11047" xr:uid="{00000000-0005-0000-0000-00002B2B0000}"/>
    <cellStyle name="_TIE Consolidated 09-18-00 c2 Teco_Mutilples Template2 2_Capacity GM Delta Check" xfId="11048" xr:uid="{00000000-0005-0000-0000-00002C2B0000}"/>
    <cellStyle name="_TIE Consolidated 09-18-00 c2 Teco_Mutilples Template2 3" xfId="11049" xr:uid="{00000000-0005-0000-0000-00002D2B0000}"/>
    <cellStyle name="_TIE Consolidated 09-18-00 c2 Teco_Mutilples Template2 3 2" xfId="11050" xr:uid="{00000000-0005-0000-0000-00002E2B0000}"/>
    <cellStyle name="_TIE Consolidated 09-18-00 c2 Teco_Mutilples Template2 3 2 2" xfId="11051" xr:uid="{00000000-0005-0000-0000-00002F2B0000}"/>
    <cellStyle name="_TIE Consolidated 09-18-00 c2 Teco_Mutilples Template2 3 3" xfId="11052" xr:uid="{00000000-0005-0000-0000-0000302B0000}"/>
    <cellStyle name="_TIE Consolidated 09-18-00 c2 Teco_Mutilples Template2 3 4" xfId="11053" xr:uid="{00000000-0005-0000-0000-0000312B0000}"/>
    <cellStyle name="_TIE Consolidated 09-18-00 c2 Teco_Mutilples Template2 4" xfId="11054" xr:uid="{00000000-0005-0000-0000-0000322B0000}"/>
    <cellStyle name="_TIE Consolidated 09-18-00 c2 Teco_Mutilples Template2 4 2" xfId="11055" xr:uid="{00000000-0005-0000-0000-0000332B0000}"/>
    <cellStyle name="_TIE Consolidated 09-18-00 c2 Teco_Mutilples Template2 4 3" xfId="11056" xr:uid="{00000000-0005-0000-0000-0000342B0000}"/>
    <cellStyle name="_TIE Consolidated 09-18-00 c2 Teco_Mutilples Template2 5" xfId="11057" xr:uid="{00000000-0005-0000-0000-0000352B0000}"/>
    <cellStyle name="_TIE Consolidated 09-18-00 c2 Teco_Mutilples Template2 5 2" xfId="11058" xr:uid="{00000000-0005-0000-0000-0000362B0000}"/>
    <cellStyle name="_TIE Consolidated 09-18-00 c2 Teco_Mutilples Template2 6" xfId="11059" xr:uid="{00000000-0005-0000-0000-0000372B0000}"/>
    <cellStyle name="_TIE Consolidated 09-18-00 c2 Teco_Mutilples Template2 7" xfId="11060" xr:uid="{00000000-0005-0000-0000-0000382B0000}"/>
    <cellStyle name="_TIE Consolidated 09-18-00 c2 Teco_Mutilples Template2 8" xfId="11061" xr:uid="{00000000-0005-0000-0000-0000392B0000}"/>
    <cellStyle name="_TIE Consolidated 09-18-00 c2 Teco_Mutilples Template2 9" xfId="11062" xr:uid="{00000000-0005-0000-0000-00003A2B0000}"/>
    <cellStyle name="_TIE Consolidated 09-18-00 c2 Teco_Mutilples Template2_Capacity GM Delta Check" xfId="11063" xr:uid="{00000000-0005-0000-0000-00003B2B0000}"/>
    <cellStyle name="_TIE Consolidated 09-18-00 c2 Teco_PA - Dynegy -- CoalCo Results_06-19-2011.To Report" xfId="11064" xr:uid="{00000000-0005-0000-0000-00003C2B0000}"/>
    <cellStyle name="_TIE Consolidated 09-18-00 c2 Teco_PA - Dynegy -- CoalCo Results_06-19-2011.To Report (version 2)" xfId="11065" xr:uid="{00000000-0005-0000-0000-00003D2B0000}"/>
    <cellStyle name="_TIE Consolidated 09-18-00 c2 Teco_PA - Dynegy -- GasCo Results_06-19-2011.To Report" xfId="11066" xr:uid="{00000000-0005-0000-0000-00003E2B0000}"/>
    <cellStyle name="_TIE Consolidated 09-18-00 c2 Teco_PA - Dynegy -- GasCo Results_06-19-2011.To Report (version 1)" xfId="11067" xr:uid="{00000000-0005-0000-0000-00003F2B0000}"/>
    <cellStyle name="_TIE Consolidated 09-18-00 c2 Teco_PA - Dynegy -- GasCo Results_06-19-2011.To Report (version 1) 2" xfId="11068" xr:uid="{00000000-0005-0000-0000-0000402B0000}"/>
    <cellStyle name="_TIE Consolidated 09-18-00 c2 Teco_PA - Dynegy -- GasCo Results_06-19-2011.To Report 2" xfId="11069" xr:uid="{00000000-0005-0000-0000-0000412B0000}"/>
    <cellStyle name="_TIE Consolidated 09-18-00 c2 Teco_PA - Riverstone - Asset Results_draft_Base Case_06-09-11_QBreak" xfId="11070" xr:uid="{00000000-0005-0000-0000-0000422B0000}"/>
    <cellStyle name="_TIE Consolidated 09-18-00 c2 Teco_Woodbridge Unit Characteristics" xfId="11071" xr:uid="{00000000-0005-0000-0000-0000432B0000}"/>
    <cellStyle name="_Tiverton_Rumford (5-yr Toll)WestLB" xfId="11072" xr:uid="{00000000-0005-0000-0000-0000442B0000}"/>
    <cellStyle name="_Trading Comps" xfId="11073" xr:uid="{00000000-0005-0000-0000-0000452B0000}"/>
    <cellStyle name="_Trans-Elect" xfId="11074" xr:uid="{00000000-0005-0000-0000-0000462B0000}"/>
    <cellStyle name="_Trans-Elect5" xfId="11075" xr:uid="{00000000-0005-0000-0000-0000472B0000}"/>
    <cellStyle name="_Trans-Elect5_PPL Hydro Model_TME_4" xfId="11076" xr:uid="{00000000-0005-0000-0000-0000482B0000}"/>
    <cellStyle name="_Trans-Elect5_PPL_Hydro_6" xfId="11077" xr:uid="{00000000-0005-0000-0000-0000492B0000}"/>
    <cellStyle name="_Trans-Elect5_PPL_Hydro_Model_TME_4" xfId="11078" xr:uid="{00000000-0005-0000-0000-00004A2B0000}"/>
    <cellStyle name="_Transfer" xfId="11079" xr:uid="{00000000-0005-0000-0000-00004B2B0000}"/>
    <cellStyle name="_Transfer 2" xfId="11080" xr:uid="{00000000-0005-0000-0000-00004C2B0000}"/>
    <cellStyle name="_Transfer 2 2" xfId="11081" xr:uid="{00000000-0005-0000-0000-00004D2B0000}"/>
    <cellStyle name="_Transfer 2 2 2" xfId="11082" xr:uid="{00000000-0005-0000-0000-00004E2B0000}"/>
    <cellStyle name="_Transfer 2 3" xfId="11083" xr:uid="{00000000-0005-0000-0000-00004F2B0000}"/>
    <cellStyle name="_Transfer 2 3 2" xfId="11084" xr:uid="{00000000-0005-0000-0000-0000502B0000}"/>
    <cellStyle name="_Transfer 2 4" xfId="11085" xr:uid="{00000000-0005-0000-0000-0000512B0000}"/>
    <cellStyle name="_Transfer 2 5" xfId="11086" xr:uid="{00000000-0005-0000-0000-0000522B0000}"/>
    <cellStyle name="_Transfer 3" xfId="11087" xr:uid="{00000000-0005-0000-0000-0000532B0000}"/>
    <cellStyle name="_Transfer 3 2" xfId="11088" xr:uid="{00000000-0005-0000-0000-0000542B0000}"/>
    <cellStyle name="_Transfer 4" xfId="11089" xr:uid="{00000000-0005-0000-0000-0000552B0000}"/>
    <cellStyle name="_Transfer 4 2" xfId="11090" xr:uid="{00000000-0005-0000-0000-0000562B0000}"/>
    <cellStyle name="_Transfer 5" xfId="11091" xr:uid="{00000000-0005-0000-0000-0000572B0000}"/>
    <cellStyle name="_Transfer 6" xfId="11092" xr:uid="{00000000-0005-0000-0000-0000582B0000}"/>
    <cellStyle name="_Transfer 7" xfId="11093" xr:uid="{00000000-0005-0000-0000-0000592B0000}"/>
    <cellStyle name="_Transfer 8" xfId="11094" xr:uid="{00000000-0005-0000-0000-00005A2B0000}"/>
    <cellStyle name="_TRANSFER&amp;1230MTM" xfId="11095" xr:uid="{00000000-0005-0000-0000-00005B2B0000}"/>
    <cellStyle name="_TRANSFER&amp;1230MTM 10" xfId="11096" xr:uid="{00000000-0005-0000-0000-00005C2B0000}"/>
    <cellStyle name="_TRANSFER&amp;1230MTM 11" xfId="11097" xr:uid="{00000000-0005-0000-0000-00005D2B0000}"/>
    <cellStyle name="_TRANSFER&amp;1230MTM 12" xfId="11098" xr:uid="{00000000-0005-0000-0000-00005E2B0000}"/>
    <cellStyle name="_TRANSFER&amp;1230MTM 2" xfId="11099" xr:uid="{00000000-0005-0000-0000-00005F2B0000}"/>
    <cellStyle name="_TRANSFER&amp;1230MTM 2 2" xfId="11100" xr:uid="{00000000-0005-0000-0000-0000602B0000}"/>
    <cellStyle name="_TRANSFER&amp;1230MTM 2 2 2" xfId="11101" xr:uid="{00000000-0005-0000-0000-0000612B0000}"/>
    <cellStyle name="_TRANSFER&amp;1230MTM 2 2 2 2" xfId="11102" xr:uid="{00000000-0005-0000-0000-0000622B0000}"/>
    <cellStyle name="_TRANSFER&amp;1230MTM 2 2 2 2 2" xfId="11103" xr:uid="{00000000-0005-0000-0000-0000632B0000}"/>
    <cellStyle name="_TRANSFER&amp;1230MTM 2 2 2 3" xfId="11104" xr:uid="{00000000-0005-0000-0000-0000642B0000}"/>
    <cellStyle name="_TRANSFER&amp;1230MTM 2 2 3" xfId="11105" xr:uid="{00000000-0005-0000-0000-0000652B0000}"/>
    <cellStyle name="_TRANSFER&amp;1230MTM 2 2 3 2" xfId="11106" xr:uid="{00000000-0005-0000-0000-0000662B0000}"/>
    <cellStyle name="_TRANSFER&amp;1230MTM 2 2 4" xfId="11107" xr:uid="{00000000-0005-0000-0000-0000672B0000}"/>
    <cellStyle name="_TRANSFER&amp;1230MTM 2 2 5" xfId="11108" xr:uid="{00000000-0005-0000-0000-0000682B0000}"/>
    <cellStyle name="_TRANSFER&amp;1230MTM 2 3" xfId="11109" xr:uid="{00000000-0005-0000-0000-0000692B0000}"/>
    <cellStyle name="_TRANSFER&amp;1230MTM 2 3 2" xfId="11110" xr:uid="{00000000-0005-0000-0000-00006A2B0000}"/>
    <cellStyle name="_TRANSFER&amp;1230MTM 2 3 2 2" xfId="11111" xr:uid="{00000000-0005-0000-0000-00006B2B0000}"/>
    <cellStyle name="_TRANSFER&amp;1230MTM 2 3 3" xfId="11112" xr:uid="{00000000-0005-0000-0000-00006C2B0000}"/>
    <cellStyle name="_TRANSFER&amp;1230MTM 2 3 4" xfId="11113" xr:uid="{00000000-0005-0000-0000-00006D2B0000}"/>
    <cellStyle name="_TRANSFER&amp;1230MTM 2 4" xfId="11114" xr:uid="{00000000-0005-0000-0000-00006E2B0000}"/>
    <cellStyle name="_TRANSFER&amp;1230MTM 2 4 2" xfId="11115" xr:uid="{00000000-0005-0000-0000-00006F2B0000}"/>
    <cellStyle name="_TRANSFER&amp;1230MTM 2 4 3" xfId="11116" xr:uid="{00000000-0005-0000-0000-0000702B0000}"/>
    <cellStyle name="_TRANSFER&amp;1230MTM 2 5" xfId="11117" xr:uid="{00000000-0005-0000-0000-0000712B0000}"/>
    <cellStyle name="_TRANSFER&amp;1230MTM 2 5 2" xfId="11118" xr:uid="{00000000-0005-0000-0000-0000722B0000}"/>
    <cellStyle name="_TRANSFER&amp;1230MTM 2 5 3" xfId="11119" xr:uid="{00000000-0005-0000-0000-0000732B0000}"/>
    <cellStyle name="_TRANSFER&amp;1230MTM 2 6" xfId="11120" xr:uid="{00000000-0005-0000-0000-0000742B0000}"/>
    <cellStyle name="_TRANSFER&amp;1230MTM 2 6 2" xfId="11121" xr:uid="{00000000-0005-0000-0000-0000752B0000}"/>
    <cellStyle name="_TRANSFER&amp;1230MTM 2 6 3" xfId="11122" xr:uid="{00000000-0005-0000-0000-0000762B0000}"/>
    <cellStyle name="_TRANSFER&amp;1230MTM 2 7" xfId="11123" xr:uid="{00000000-0005-0000-0000-0000772B0000}"/>
    <cellStyle name="_TRANSFER&amp;1230MTM 2 7 2" xfId="11124" xr:uid="{00000000-0005-0000-0000-0000782B0000}"/>
    <cellStyle name="_TRANSFER&amp;1230MTM 2 8" xfId="11125" xr:uid="{00000000-0005-0000-0000-0000792B0000}"/>
    <cellStyle name="_TRANSFER&amp;1230MTM 2_Capacity GM Delta Check" xfId="11126" xr:uid="{00000000-0005-0000-0000-00007A2B0000}"/>
    <cellStyle name="_TRANSFER&amp;1230MTM 3" xfId="11127" xr:uid="{00000000-0005-0000-0000-00007B2B0000}"/>
    <cellStyle name="_TRANSFER&amp;1230MTM 3 2" xfId="11128" xr:uid="{00000000-0005-0000-0000-00007C2B0000}"/>
    <cellStyle name="_TRANSFER&amp;1230MTM 3 2 2" xfId="11129" xr:uid="{00000000-0005-0000-0000-00007D2B0000}"/>
    <cellStyle name="_TRANSFER&amp;1230MTM 3 2 2 2" xfId="11130" xr:uid="{00000000-0005-0000-0000-00007E2B0000}"/>
    <cellStyle name="_TRANSFER&amp;1230MTM 3 2 2 2 2" xfId="11131" xr:uid="{00000000-0005-0000-0000-00007F2B0000}"/>
    <cellStyle name="_TRANSFER&amp;1230MTM 3 2 2 3" xfId="11132" xr:uid="{00000000-0005-0000-0000-0000802B0000}"/>
    <cellStyle name="_TRANSFER&amp;1230MTM 3 2 3" xfId="11133" xr:uid="{00000000-0005-0000-0000-0000812B0000}"/>
    <cellStyle name="_TRANSFER&amp;1230MTM 3 2 3 2" xfId="11134" xr:uid="{00000000-0005-0000-0000-0000822B0000}"/>
    <cellStyle name="_TRANSFER&amp;1230MTM 3 2 4" xfId="11135" xr:uid="{00000000-0005-0000-0000-0000832B0000}"/>
    <cellStyle name="_TRANSFER&amp;1230MTM 3 3" xfId="11136" xr:uid="{00000000-0005-0000-0000-0000842B0000}"/>
    <cellStyle name="_TRANSFER&amp;1230MTM 3 3 2" xfId="11137" xr:uid="{00000000-0005-0000-0000-0000852B0000}"/>
    <cellStyle name="_TRANSFER&amp;1230MTM 3 3 2 2" xfId="11138" xr:uid="{00000000-0005-0000-0000-0000862B0000}"/>
    <cellStyle name="_TRANSFER&amp;1230MTM 3 3 3" xfId="11139" xr:uid="{00000000-0005-0000-0000-0000872B0000}"/>
    <cellStyle name="_TRANSFER&amp;1230MTM 3 4" xfId="11140" xr:uid="{00000000-0005-0000-0000-0000882B0000}"/>
    <cellStyle name="_TRANSFER&amp;1230MTM 3 4 2" xfId="11141" xr:uid="{00000000-0005-0000-0000-0000892B0000}"/>
    <cellStyle name="_TRANSFER&amp;1230MTM 3 5" xfId="11142" xr:uid="{00000000-0005-0000-0000-00008A2B0000}"/>
    <cellStyle name="_TRANSFER&amp;1230MTM 4" xfId="11143" xr:uid="{00000000-0005-0000-0000-00008B2B0000}"/>
    <cellStyle name="_TRANSFER&amp;1230MTM 4 2" xfId="11144" xr:uid="{00000000-0005-0000-0000-00008C2B0000}"/>
    <cellStyle name="_TRANSFER&amp;1230MTM 4 2 2" xfId="11145" xr:uid="{00000000-0005-0000-0000-00008D2B0000}"/>
    <cellStyle name="_TRANSFER&amp;1230MTM 4 2 2 2" xfId="11146" xr:uid="{00000000-0005-0000-0000-00008E2B0000}"/>
    <cellStyle name="_TRANSFER&amp;1230MTM 4 2 3" xfId="11147" xr:uid="{00000000-0005-0000-0000-00008F2B0000}"/>
    <cellStyle name="_TRANSFER&amp;1230MTM 4 3" xfId="11148" xr:uid="{00000000-0005-0000-0000-0000902B0000}"/>
    <cellStyle name="_TRANSFER&amp;1230MTM 4 3 2" xfId="11149" xr:uid="{00000000-0005-0000-0000-0000912B0000}"/>
    <cellStyle name="_TRANSFER&amp;1230MTM 4 4" xfId="11150" xr:uid="{00000000-0005-0000-0000-0000922B0000}"/>
    <cellStyle name="_TRANSFER&amp;1230MTM 5" xfId="11151" xr:uid="{00000000-0005-0000-0000-0000932B0000}"/>
    <cellStyle name="_TRANSFER&amp;1230MTM 5 2" xfId="11152" xr:uid="{00000000-0005-0000-0000-0000942B0000}"/>
    <cellStyle name="_TRANSFER&amp;1230MTM 5 2 2" xfId="11153" xr:uid="{00000000-0005-0000-0000-0000952B0000}"/>
    <cellStyle name="_TRANSFER&amp;1230MTM 5 3" xfId="11154" xr:uid="{00000000-0005-0000-0000-0000962B0000}"/>
    <cellStyle name="_TRANSFER&amp;1230MTM 5 3 2" xfId="11155" xr:uid="{00000000-0005-0000-0000-0000972B0000}"/>
    <cellStyle name="_TRANSFER&amp;1230MTM 5 4" xfId="11156" xr:uid="{00000000-0005-0000-0000-0000982B0000}"/>
    <cellStyle name="_TRANSFER&amp;1230MTM 6" xfId="11157" xr:uid="{00000000-0005-0000-0000-0000992B0000}"/>
    <cellStyle name="_TRANSFER&amp;1230MTM 6 2" xfId="11158" xr:uid="{00000000-0005-0000-0000-00009A2B0000}"/>
    <cellStyle name="_TRANSFER&amp;1230MTM 6 2 2" xfId="11159" xr:uid="{00000000-0005-0000-0000-00009B2B0000}"/>
    <cellStyle name="_TRANSFER&amp;1230MTM 6 3" xfId="11160" xr:uid="{00000000-0005-0000-0000-00009C2B0000}"/>
    <cellStyle name="_TRANSFER&amp;1230MTM 7" xfId="11161" xr:uid="{00000000-0005-0000-0000-00009D2B0000}"/>
    <cellStyle name="_TRANSFER&amp;1230MTM 7 2" xfId="11162" xr:uid="{00000000-0005-0000-0000-00009E2B0000}"/>
    <cellStyle name="_TRANSFER&amp;1230MTM 8" xfId="11163" xr:uid="{00000000-0005-0000-0000-00009F2B0000}"/>
    <cellStyle name="_TRANSFER&amp;1230MTM 9" xfId="11164" xr:uid="{00000000-0005-0000-0000-0000A02B0000}"/>
    <cellStyle name="_TRANSFER&amp;1230MTM_0.INPUT|RISK TEMPLATE_2BKCT" xfId="11165" xr:uid="{00000000-0005-0000-0000-0000A12B0000}"/>
    <cellStyle name="_TRANSFER&amp;1230MTM_DENT in ERMK" xfId="11166" xr:uid="{00000000-0005-0000-0000-0000A22B0000}"/>
    <cellStyle name="_TRANSFER&amp;1230MTM_DENT in ERMK 2" xfId="11167" xr:uid="{00000000-0005-0000-0000-0000A32B0000}"/>
    <cellStyle name="_TRANSFER&amp;1230MTM_DENT in ERMK 2 2" xfId="11168" xr:uid="{00000000-0005-0000-0000-0000A42B0000}"/>
    <cellStyle name="_TRANSFER&amp;1230MTM_DENT in ERMK 2 2 2" xfId="11169" xr:uid="{00000000-0005-0000-0000-0000A52B0000}"/>
    <cellStyle name="_TRANSFER&amp;1230MTM_DENT in ERMK 2 2 2 2" xfId="11170" xr:uid="{00000000-0005-0000-0000-0000A62B0000}"/>
    <cellStyle name="_TRANSFER&amp;1230MTM_DENT in ERMK 2 2 3" xfId="11171" xr:uid="{00000000-0005-0000-0000-0000A72B0000}"/>
    <cellStyle name="_TRANSFER&amp;1230MTM_DENT in ERMK 2 3" xfId="11172" xr:uid="{00000000-0005-0000-0000-0000A82B0000}"/>
    <cellStyle name="_TRANSFER&amp;1230MTM_DENT in ERMK 2 3 2" xfId="11173" xr:uid="{00000000-0005-0000-0000-0000A92B0000}"/>
    <cellStyle name="_TRANSFER&amp;1230MTM_DENT in ERMK 2 4" xfId="11174" xr:uid="{00000000-0005-0000-0000-0000AA2B0000}"/>
    <cellStyle name="_TRANSFER&amp;1230MTM_DENT in ERMK 3" xfId="11175" xr:uid="{00000000-0005-0000-0000-0000AB2B0000}"/>
    <cellStyle name="_TRANSFER&amp;1230MTM_DENT in ERMK 3 2" xfId="11176" xr:uid="{00000000-0005-0000-0000-0000AC2B0000}"/>
    <cellStyle name="_TRANSFER&amp;1230MTM_DENT in ERMK 3 2 2" xfId="11177" xr:uid="{00000000-0005-0000-0000-0000AD2B0000}"/>
    <cellStyle name="_TRANSFER&amp;1230MTM_DENT in ERMK 3 3" xfId="11178" xr:uid="{00000000-0005-0000-0000-0000AE2B0000}"/>
    <cellStyle name="_TRANSFER&amp;1230MTM_DENT in ERMK 4" xfId="11179" xr:uid="{00000000-0005-0000-0000-0000AF2B0000}"/>
    <cellStyle name="_TRANSFER&amp;1230MTM_DENT in ERMK 4 2" xfId="11180" xr:uid="{00000000-0005-0000-0000-0000B02B0000}"/>
    <cellStyle name="_TRANSFER&amp;1230MTM_DENT in ERMK 5" xfId="11181" xr:uid="{00000000-0005-0000-0000-0000B12B0000}"/>
    <cellStyle name="_TRANSFER&amp;1230MTM_Draft Matrix Report - April v2" xfId="11182" xr:uid="{00000000-0005-0000-0000-0000B22B0000}"/>
    <cellStyle name="_TRANSFER&amp;1230MTM_Draft Matrix Report - April v2 2" xfId="11183" xr:uid="{00000000-0005-0000-0000-0000B32B0000}"/>
    <cellStyle name="_TRANSFER&amp;1230MTM_Draft Matrix Report - April v2 3" xfId="11184" xr:uid="{00000000-0005-0000-0000-0000B42B0000}"/>
    <cellStyle name="_TRANSFER&amp;1230MTM_Draft Matrix Report - April v2 4" xfId="11185" xr:uid="{00000000-0005-0000-0000-0000B52B0000}"/>
    <cellStyle name="_TRANSFER&amp;1230MTM_Draft Matrix Report - April v2 5" xfId="11186" xr:uid="{00000000-0005-0000-0000-0000B62B0000}"/>
    <cellStyle name="_TRANSFER&amp;1230MTM_Draft Matrix Report - April v2 6" xfId="11187" xr:uid="{00000000-0005-0000-0000-0000B72B0000}"/>
    <cellStyle name="_TRANSFER&amp;1230MTM_Draft Matrix Report - April v2_Sheet46" xfId="11188" xr:uid="{00000000-0005-0000-0000-0000B82B0000}"/>
    <cellStyle name="_TRANSFER&amp;1230MTM_Draft Matrix Report - April v2_Sheet46 2" xfId="11189" xr:uid="{00000000-0005-0000-0000-0000B92B0000}"/>
    <cellStyle name="_TRANSFER&amp;1230MTM_Draft Matrix Report - April v3" xfId="11190" xr:uid="{00000000-0005-0000-0000-0000BA2B0000}"/>
    <cellStyle name="_TRANSFER&amp;1230MTM_Draft Matrix Report - April v3 2" xfId="11191" xr:uid="{00000000-0005-0000-0000-0000BB2B0000}"/>
    <cellStyle name="_TRANSFER&amp;1230MTM_Draft Matrix Report - April v3 3" xfId="11192" xr:uid="{00000000-0005-0000-0000-0000BC2B0000}"/>
    <cellStyle name="_TRANSFER&amp;1230MTM_Draft Matrix Report - April v3 4" xfId="11193" xr:uid="{00000000-0005-0000-0000-0000BD2B0000}"/>
    <cellStyle name="_TRANSFER&amp;1230MTM_Draft Matrix Report - April v3 5" xfId="11194" xr:uid="{00000000-0005-0000-0000-0000BE2B0000}"/>
    <cellStyle name="_TRANSFER&amp;1230MTM_Draft Matrix Report - April v3 6" xfId="11195" xr:uid="{00000000-0005-0000-0000-0000BF2B0000}"/>
    <cellStyle name="_TRANSFER&amp;1230MTM_Draft Matrix Report - April v3_Sheet46" xfId="11196" xr:uid="{00000000-0005-0000-0000-0000C02B0000}"/>
    <cellStyle name="_TRANSFER&amp;1230MTM_Draft Matrix Report - April v3_Sheet46 2" xfId="11197" xr:uid="{00000000-0005-0000-0000-0000C12B0000}"/>
    <cellStyle name="_TRANSFER&amp;1230MTM_East Region (Consolidated) Variance Analysis 6-30-2013_YTD VS Prior Year" xfId="11198" xr:uid="{00000000-0005-0000-0000-0000C22B0000}"/>
    <cellStyle name="_TRANSFER&amp;1230MTM_East Region (Consolidated) Variance Analysis 6-30-2013_YTD VS Prior Year 2" xfId="11199" xr:uid="{00000000-0005-0000-0000-0000C32B0000}"/>
    <cellStyle name="_TRANSFER&amp;1230MTM_Generation" xfId="11200" xr:uid="{00000000-0005-0000-0000-0000C42B0000}"/>
    <cellStyle name="_TRANSFER&amp;1230MTM_Generation 2" xfId="11201" xr:uid="{00000000-0005-0000-0000-0000C52B0000}"/>
    <cellStyle name="_TRANSFER&amp;1230MTM_Generation Apr 2012" xfId="11202" xr:uid="{00000000-0005-0000-0000-0000C62B0000}"/>
    <cellStyle name="_TRANSFER&amp;1230MTM_Generation Apr 2012 2" xfId="11203" xr:uid="{00000000-0005-0000-0000-0000C72B0000}"/>
    <cellStyle name="_TRANSFER&amp;1230MTM_Hedges" xfId="11204" xr:uid="{00000000-0005-0000-0000-0000C82B0000}"/>
    <cellStyle name="_TRANSFER&amp;1230MTM_Hedges 2" xfId="11205" xr:uid="{00000000-0005-0000-0000-0000C92B0000}"/>
    <cellStyle name="_TRANSFER&amp;1230MTM_Hedges 2 2" xfId="11206" xr:uid="{00000000-0005-0000-0000-0000CA2B0000}"/>
    <cellStyle name="_TRANSFER&amp;1230MTM_Hedges 2 2 2" xfId="11207" xr:uid="{00000000-0005-0000-0000-0000CB2B0000}"/>
    <cellStyle name="_TRANSFER&amp;1230MTM_Hedges 2 2 2 2" xfId="11208" xr:uid="{00000000-0005-0000-0000-0000CC2B0000}"/>
    <cellStyle name="_TRANSFER&amp;1230MTM_Hedges 2 2 3" xfId="11209" xr:uid="{00000000-0005-0000-0000-0000CD2B0000}"/>
    <cellStyle name="_TRANSFER&amp;1230MTM_Hedges 2 3" xfId="11210" xr:uid="{00000000-0005-0000-0000-0000CE2B0000}"/>
    <cellStyle name="_TRANSFER&amp;1230MTM_Hedges 2 3 2" xfId="11211" xr:uid="{00000000-0005-0000-0000-0000CF2B0000}"/>
    <cellStyle name="_TRANSFER&amp;1230MTM_Hedges 2 4" xfId="11212" xr:uid="{00000000-0005-0000-0000-0000D02B0000}"/>
    <cellStyle name="_TRANSFER&amp;1230MTM_Hedges 3" xfId="11213" xr:uid="{00000000-0005-0000-0000-0000D12B0000}"/>
    <cellStyle name="_TRANSFER&amp;1230MTM_Hedges 3 2" xfId="11214" xr:uid="{00000000-0005-0000-0000-0000D22B0000}"/>
    <cellStyle name="_TRANSFER&amp;1230MTM_Hedges 3 2 2" xfId="11215" xr:uid="{00000000-0005-0000-0000-0000D32B0000}"/>
    <cellStyle name="_TRANSFER&amp;1230MTM_Hedges 3 3" xfId="11216" xr:uid="{00000000-0005-0000-0000-0000D42B0000}"/>
    <cellStyle name="_TRANSFER&amp;1230MTM_Hedges 4" xfId="11217" xr:uid="{00000000-0005-0000-0000-0000D52B0000}"/>
    <cellStyle name="_TRANSFER&amp;1230MTM_Hedges 4 2" xfId="11218" xr:uid="{00000000-0005-0000-0000-0000D62B0000}"/>
    <cellStyle name="_TRANSFER&amp;1230MTM_Hedges 5" xfId="11219" xr:uid="{00000000-0005-0000-0000-0000D72B0000}"/>
    <cellStyle name="_TRANSFER&amp;1230MTM_Interbooks" xfId="11220" xr:uid="{00000000-0005-0000-0000-0000D82B0000}"/>
    <cellStyle name="_TRANSFER&amp;1230MTM_Interbooks 2" xfId="11221" xr:uid="{00000000-0005-0000-0000-0000D92B0000}"/>
    <cellStyle name="_TRANSFER&amp;1230MTM_Interbooks 2 2" xfId="11222" xr:uid="{00000000-0005-0000-0000-0000DA2B0000}"/>
    <cellStyle name="_TRANSFER&amp;1230MTM_Interbooks 2 2 2" xfId="11223" xr:uid="{00000000-0005-0000-0000-0000DB2B0000}"/>
    <cellStyle name="_TRANSFER&amp;1230MTM_Interbooks 2 2 2 2" xfId="11224" xr:uid="{00000000-0005-0000-0000-0000DC2B0000}"/>
    <cellStyle name="_TRANSFER&amp;1230MTM_Interbooks 2 2 3" xfId="11225" xr:uid="{00000000-0005-0000-0000-0000DD2B0000}"/>
    <cellStyle name="_TRANSFER&amp;1230MTM_Interbooks 2 3" xfId="11226" xr:uid="{00000000-0005-0000-0000-0000DE2B0000}"/>
    <cellStyle name="_TRANSFER&amp;1230MTM_Interbooks 2 3 2" xfId="11227" xr:uid="{00000000-0005-0000-0000-0000DF2B0000}"/>
    <cellStyle name="_TRANSFER&amp;1230MTM_Interbooks 2 4" xfId="11228" xr:uid="{00000000-0005-0000-0000-0000E02B0000}"/>
    <cellStyle name="_TRANSFER&amp;1230MTM_Interbooks 3" xfId="11229" xr:uid="{00000000-0005-0000-0000-0000E12B0000}"/>
    <cellStyle name="_TRANSFER&amp;1230MTM_Interbooks 3 2" xfId="11230" xr:uid="{00000000-0005-0000-0000-0000E22B0000}"/>
    <cellStyle name="_TRANSFER&amp;1230MTM_Interbooks 3 2 2" xfId="11231" xr:uid="{00000000-0005-0000-0000-0000E32B0000}"/>
    <cellStyle name="_TRANSFER&amp;1230MTM_Interbooks 3 3" xfId="11232" xr:uid="{00000000-0005-0000-0000-0000E42B0000}"/>
    <cellStyle name="_TRANSFER&amp;1230MTM_Interbooks 4" xfId="11233" xr:uid="{00000000-0005-0000-0000-0000E52B0000}"/>
    <cellStyle name="_TRANSFER&amp;1230MTM_Interbooks 4 2" xfId="11234" xr:uid="{00000000-0005-0000-0000-0000E62B0000}"/>
    <cellStyle name="_TRANSFER&amp;1230MTM_Interbooks 5" xfId="11235" xr:uid="{00000000-0005-0000-0000-0000E72B0000}"/>
    <cellStyle name="_TRANSFER&amp;1230MTM_ISONE Capacity" xfId="11236" xr:uid="{00000000-0005-0000-0000-0000E82B0000}"/>
    <cellStyle name="_TRANSFER&amp;1230MTM_ISONE Capacity 2" xfId="11237" xr:uid="{00000000-0005-0000-0000-0000E92B0000}"/>
    <cellStyle name="_TRANSFER&amp;1230MTM_ISONE Capacity 2 2" xfId="11238" xr:uid="{00000000-0005-0000-0000-0000EA2B0000}"/>
    <cellStyle name="_TRANSFER&amp;1230MTM_ISONE Capacity 2 2 2" xfId="11239" xr:uid="{00000000-0005-0000-0000-0000EB2B0000}"/>
    <cellStyle name="_TRANSFER&amp;1230MTM_ISONE Capacity 2 2 2 2" xfId="11240" xr:uid="{00000000-0005-0000-0000-0000EC2B0000}"/>
    <cellStyle name="_TRANSFER&amp;1230MTM_ISONE Capacity 2 2 3" xfId="11241" xr:uid="{00000000-0005-0000-0000-0000ED2B0000}"/>
    <cellStyle name="_TRANSFER&amp;1230MTM_ISONE Capacity 2 3" xfId="11242" xr:uid="{00000000-0005-0000-0000-0000EE2B0000}"/>
    <cellStyle name="_TRANSFER&amp;1230MTM_ISONE Capacity 2 3 2" xfId="11243" xr:uid="{00000000-0005-0000-0000-0000EF2B0000}"/>
    <cellStyle name="_TRANSFER&amp;1230MTM_ISONE Capacity 2 4" xfId="11244" xr:uid="{00000000-0005-0000-0000-0000F02B0000}"/>
    <cellStyle name="_TRANSFER&amp;1230MTM_ISONE Capacity 3" xfId="11245" xr:uid="{00000000-0005-0000-0000-0000F12B0000}"/>
    <cellStyle name="_TRANSFER&amp;1230MTM_ISONE Capacity 3 2" xfId="11246" xr:uid="{00000000-0005-0000-0000-0000F22B0000}"/>
    <cellStyle name="_TRANSFER&amp;1230MTM_ISONE Capacity 3 2 2" xfId="11247" xr:uid="{00000000-0005-0000-0000-0000F32B0000}"/>
    <cellStyle name="_TRANSFER&amp;1230MTM_ISONE Capacity 3 3" xfId="11248" xr:uid="{00000000-0005-0000-0000-0000F42B0000}"/>
    <cellStyle name="_TRANSFER&amp;1230MTM_ISONE Capacity 4" xfId="11249" xr:uid="{00000000-0005-0000-0000-0000F52B0000}"/>
    <cellStyle name="_TRANSFER&amp;1230MTM_ISONE Capacity 4 2" xfId="11250" xr:uid="{00000000-0005-0000-0000-0000F62B0000}"/>
    <cellStyle name="_TRANSFER&amp;1230MTM_ISONE Capacity 5" xfId="11251" xr:uid="{00000000-0005-0000-0000-0000F72B0000}"/>
    <cellStyle name="_TRANSFER&amp;1230MTM_NOXANN" xfId="11252" xr:uid="{00000000-0005-0000-0000-0000F82B0000}"/>
    <cellStyle name="_TRANSFER&amp;1230MTM_NOXANN 2" xfId="11253" xr:uid="{00000000-0005-0000-0000-0000F92B0000}"/>
    <cellStyle name="_TRANSFER&amp;1230MTM_NOXANN 2 2" xfId="11254" xr:uid="{00000000-0005-0000-0000-0000FA2B0000}"/>
    <cellStyle name="_TRANSFER&amp;1230MTM_NOXANN 2 2 2" xfId="11255" xr:uid="{00000000-0005-0000-0000-0000FB2B0000}"/>
    <cellStyle name="_TRANSFER&amp;1230MTM_NOXANN 2 2 2 2" xfId="11256" xr:uid="{00000000-0005-0000-0000-0000FC2B0000}"/>
    <cellStyle name="_TRANSFER&amp;1230MTM_NOXANN 2 2 3" xfId="11257" xr:uid="{00000000-0005-0000-0000-0000FD2B0000}"/>
    <cellStyle name="_TRANSFER&amp;1230MTM_NOXANN 2 3" xfId="11258" xr:uid="{00000000-0005-0000-0000-0000FE2B0000}"/>
    <cellStyle name="_TRANSFER&amp;1230MTM_NOXANN 2 3 2" xfId="11259" xr:uid="{00000000-0005-0000-0000-0000FF2B0000}"/>
    <cellStyle name="_TRANSFER&amp;1230MTM_NOXANN 2 4" xfId="11260" xr:uid="{00000000-0005-0000-0000-0000002C0000}"/>
    <cellStyle name="_TRANSFER&amp;1230MTM_NOXANN 2 5" xfId="11261" xr:uid="{00000000-0005-0000-0000-0000012C0000}"/>
    <cellStyle name="_TRANSFER&amp;1230MTM_NOXANN 3" xfId="11262" xr:uid="{00000000-0005-0000-0000-0000022C0000}"/>
    <cellStyle name="_TRANSFER&amp;1230MTM_NOXANN 3 2" xfId="11263" xr:uid="{00000000-0005-0000-0000-0000032C0000}"/>
    <cellStyle name="_TRANSFER&amp;1230MTM_NOXANN 3 2 2" xfId="11264" xr:uid="{00000000-0005-0000-0000-0000042C0000}"/>
    <cellStyle name="_TRANSFER&amp;1230MTM_NOXANN 3 3" xfId="11265" xr:uid="{00000000-0005-0000-0000-0000052C0000}"/>
    <cellStyle name="_TRANSFER&amp;1230MTM_NOXANN 3 4" xfId="11266" xr:uid="{00000000-0005-0000-0000-0000062C0000}"/>
    <cellStyle name="_TRANSFER&amp;1230MTM_NOXANN 4" xfId="11267" xr:uid="{00000000-0005-0000-0000-0000072C0000}"/>
    <cellStyle name="_TRANSFER&amp;1230MTM_NOXANN 4 2" xfId="11268" xr:uid="{00000000-0005-0000-0000-0000082C0000}"/>
    <cellStyle name="_TRANSFER&amp;1230MTM_NOXANN 4 3" xfId="11269" xr:uid="{00000000-0005-0000-0000-0000092C0000}"/>
    <cellStyle name="_TRANSFER&amp;1230MTM_NOXANN 5" xfId="11270" xr:uid="{00000000-0005-0000-0000-00000A2C0000}"/>
    <cellStyle name="_TRANSFER&amp;1230MTM_NOXANN 5 2" xfId="11271" xr:uid="{00000000-0005-0000-0000-00000B2C0000}"/>
    <cellStyle name="_TRANSFER&amp;1230MTM_NOXANN 6" xfId="11272" xr:uid="{00000000-0005-0000-0000-00000C2C0000}"/>
    <cellStyle name="_TRANSFER&amp;1230MTM_NOXANN 7" xfId="11273" xr:uid="{00000000-0005-0000-0000-00000D2C0000}"/>
    <cellStyle name="_TRANSFER&amp;1230MTM_NOXANN 8" xfId="11274" xr:uid="{00000000-0005-0000-0000-00000E2C0000}"/>
    <cellStyle name="_TRANSFER&amp;1230MTM_NOXANN_Capacity GM Delta Check" xfId="11275" xr:uid="{00000000-0005-0000-0000-00000F2C0000}"/>
    <cellStyle name="_TRANSFER&amp;1230MTM_Oct KPI's" xfId="11276" xr:uid="{00000000-0005-0000-0000-0000102C0000}"/>
    <cellStyle name="_TRANSFER&amp;1230MTM_Oct KPI's 2" xfId="11277" xr:uid="{00000000-0005-0000-0000-0000112C0000}"/>
    <cellStyle name="_TRANSFER&amp;1230MTM_Oct KPI's 3" xfId="11278" xr:uid="{00000000-0005-0000-0000-0000122C0000}"/>
    <cellStyle name="_TRANSFER&amp;1230MTM_Oct KPI's 4" xfId="11279" xr:uid="{00000000-0005-0000-0000-0000132C0000}"/>
    <cellStyle name="_TRANSFER&amp;1230MTM_Oct KPI's 5" xfId="11280" xr:uid="{00000000-0005-0000-0000-0000142C0000}"/>
    <cellStyle name="_TRANSFER&amp;1230MTM_Oct KPI's_CFPA Bluesheets Test" xfId="11281" xr:uid="{00000000-0005-0000-0000-0000152C0000}"/>
    <cellStyle name="_TRANSFER&amp;1230MTM_Oct KPI's_CFPA Bluesheets Test 5yr plan" xfId="11282" xr:uid="{00000000-0005-0000-0000-0000162C0000}"/>
    <cellStyle name="_TRANSFER&amp;1230MTM_Oct KPI's_Sheet4" xfId="11283" xr:uid="{00000000-0005-0000-0000-0000172C0000}"/>
    <cellStyle name="_TRANSFER&amp;1230MTM_Oct KPI's_Sheet4 2" xfId="11284" xr:uid="{00000000-0005-0000-0000-0000182C0000}"/>
    <cellStyle name="_TRANSFER&amp;1230MTM_Oct KPI's_Sheet46" xfId="11285" xr:uid="{00000000-0005-0000-0000-0000192C0000}"/>
    <cellStyle name="_TRANSFER&amp;1230MTM_Oct KPI's_Sheet46 2" xfId="11286" xr:uid="{00000000-0005-0000-0000-00001A2C0000}"/>
    <cellStyle name="_TRANSFER&amp;1230MTM_Oct KPI's_WEST -- CFPA Bluesheets Test 5yr plan" xfId="11287" xr:uid="{00000000-0005-0000-0000-00001B2C0000}"/>
    <cellStyle name="_TRANSFER&amp;1230MTM_Period Pull" xfId="11288" xr:uid="{00000000-0005-0000-0000-00001C2C0000}"/>
    <cellStyle name="_TRANSFER&amp;1230MTM_Period Pull 2" xfId="11289" xr:uid="{00000000-0005-0000-0000-00001D2C0000}"/>
    <cellStyle name="_TRANSFER&amp;1230MTM_RGGI" xfId="11290" xr:uid="{00000000-0005-0000-0000-00001E2C0000}"/>
    <cellStyle name="_TRANSFER&amp;1230MTM_RGGI 2" xfId="11291" xr:uid="{00000000-0005-0000-0000-00001F2C0000}"/>
    <cellStyle name="_TRANSFER&amp;1230MTM_RGGI 2 2" xfId="11292" xr:uid="{00000000-0005-0000-0000-0000202C0000}"/>
    <cellStyle name="_TRANSFER&amp;1230MTM_RGGI 2 2 2" xfId="11293" xr:uid="{00000000-0005-0000-0000-0000212C0000}"/>
    <cellStyle name="_TRANSFER&amp;1230MTM_RGGI 2 2 2 2" xfId="11294" xr:uid="{00000000-0005-0000-0000-0000222C0000}"/>
    <cellStyle name="_TRANSFER&amp;1230MTM_RGGI 2 2 3" xfId="11295" xr:uid="{00000000-0005-0000-0000-0000232C0000}"/>
    <cellStyle name="_TRANSFER&amp;1230MTM_RGGI 2 3" xfId="11296" xr:uid="{00000000-0005-0000-0000-0000242C0000}"/>
    <cellStyle name="_TRANSFER&amp;1230MTM_RGGI 2 3 2" xfId="11297" xr:uid="{00000000-0005-0000-0000-0000252C0000}"/>
    <cellStyle name="_TRANSFER&amp;1230MTM_RGGI 2 4" xfId="11298" xr:uid="{00000000-0005-0000-0000-0000262C0000}"/>
    <cellStyle name="_TRANSFER&amp;1230MTM_RGGI 2 5" xfId="11299" xr:uid="{00000000-0005-0000-0000-0000272C0000}"/>
    <cellStyle name="_TRANSFER&amp;1230MTM_RGGI 3" xfId="11300" xr:uid="{00000000-0005-0000-0000-0000282C0000}"/>
    <cellStyle name="_TRANSFER&amp;1230MTM_RGGI 3 2" xfId="11301" xr:uid="{00000000-0005-0000-0000-0000292C0000}"/>
    <cellStyle name="_TRANSFER&amp;1230MTM_RGGI 3 2 2" xfId="11302" xr:uid="{00000000-0005-0000-0000-00002A2C0000}"/>
    <cellStyle name="_TRANSFER&amp;1230MTM_RGGI 3 3" xfId="11303" xr:uid="{00000000-0005-0000-0000-00002B2C0000}"/>
    <cellStyle name="_TRANSFER&amp;1230MTM_RGGI 3 4" xfId="11304" xr:uid="{00000000-0005-0000-0000-00002C2C0000}"/>
    <cellStyle name="_TRANSFER&amp;1230MTM_RGGI 4" xfId="11305" xr:uid="{00000000-0005-0000-0000-00002D2C0000}"/>
    <cellStyle name="_TRANSFER&amp;1230MTM_RGGI 4 2" xfId="11306" xr:uid="{00000000-0005-0000-0000-00002E2C0000}"/>
    <cellStyle name="_TRANSFER&amp;1230MTM_RGGI 4 3" xfId="11307" xr:uid="{00000000-0005-0000-0000-00002F2C0000}"/>
    <cellStyle name="_TRANSFER&amp;1230MTM_RGGI 5" xfId="11308" xr:uid="{00000000-0005-0000-0000-0000302C0000}"/>
    <cellStyle name="_TRANSFER&amp;1230MTM_RGGI 5 2" xfId="11309" xr:uid="{00000000-0005-0000-0000-0000312C0000}"/>
    <cellStyle name="_TRANSFER&amp;1230MTM_RGGI 6" xfId="11310" xr:uid="{00000000-0005-0000-0000-0000322C0000}"/>
    <cellStyle name="_TRANSFER&amp;1230MTM_RGGI 7" xfId="11311" xr:uid="{00000000-0005-0000-0000-0000332C0000}"/>
    <cellStyle name="_TRANSFER&amp;1230MTM_RGGI 8" xfId="11312" xr:uid="{00000000-0005-0000-0000-0000342C0000}"/>
    <cellStyle name="_TRANSFER&amp;1230MTM_RGGI_Capacity GM Delta Check" xfId="11313" xr:uid="{00000000-0005-0000-0000-0000352C0000}"/>
    <cellStyle name="_TRANSFER&amp;1230MTM_Sep KPI's" xfId="11314" xr:uid="{00000000-0005-0000-0000-0000362C0000}"/>
    <cellStyle name="_TRANSFER&amp;1230MTM_Sep KPI's 2" xfId="11315" xr:uid="{00000000-0005-0000-0000-0000372C0000}"/>
    <cellStyle name="_TRANSFER&amp;1230MTM_Sep KPI's 3" xfId="11316" xr:uid="{00000000-0005-0000-0000-0000382C0000}"/>
    <cellStyle name="_TRANSFER&amp;1230MTM_Sep KPI's 4" xfId="11317" xr:uid="{00000000-0005-0000-0000-0000392C0000}"/>
    <cellStyle name="_TRANSFER&amp;1230MTM_Sep KPI's 5" xfId="11318" xr:uid="{00000000-0005-0000-0000-00003A2C0000}"/>
    <cellStyle name="_TRANSFER&amp;1230MTM_Sep KPI's_CFPA Bluesheets Test" xfId="11319" xr:uid="{00000000-0005-0000-0000-00003B2C0000}"/>
    <cellStyle name="_TRANSFER&amp;1230MTM_Sep KPI's_CFPA Bluesheets Test 5yr plan" xfId="11320" xr:uid="{00000000-0005-0000-0000-00003C2C0000}"/>
    <cellStyle name="_TRANSFER&amp;1230MTM_Sep KPI's_Sheet4" xfId="11321" xr:uid="{00000000-0005-0000-0000-00003D2C0000}"/>
    <cellStyle name="_TRANSFER&amp;1230MTM_Sep KPI's_Sheet4 2" xfId="11322" xr:uid="{00000000-0005-0000-0000-00003E2C0000}"/>
    <cellStyle name="_TRANSFER&amp;1230MTM_Sep KPI's_Sheet46" xfId="11323" xr:uid="{00000000-0005-0000-0000-00003F2C0000}"/>
    <cellStyle name="_TRANSFER&amp;1230MTM_Sep KPI's_Sheet46 2" xfId="11324" xr:uid="{00000000-0005-0000-0000-0000402C0000}"/>
    <cellStyle name="_TRANSFER&amp;1230MTM_Sep KPI's_WEST -- CFPA Bluesheets Test 5yr plan" xfId="11325" xr:uid="{00000000-0005-0000-0000-0000412C0000}"/>
    <cellStyle name="_TRANSFER&amp;1230MTM_Sheet1" xfId="11326" xr:uid="{00000000-0005-0000-0000-0000422C0000}"/>
    <cellStyle name="_TRANSFER&amp;1230MTM_Sheet1 2" xfId="11327" xr:uid="{00000000-0005-0000-0000-0000432C0000}"/>
    <cellStyle name="_TRANSFER&amp;1230MTM_Sheet1 2 2" xfId="11328" xr:uid="{00000000-0005-0000-0000-0000442C0000}"/>
    <cellStyle name="_TRANSFER&amp;1230MTM_Sheet1 2 2 2" xfId="11329" xr:uid="{00000000-0005-0000-0000-0000452C0000}"/>
    <cellStyle name="_TRANSFER&amp;1230MTM_Sheet1 2 2 2 2" xfId="11330" xr:uid="{00000000-0005-0000-0000-0000462C0000}"/>
    <cellStyle name="_TRANSFER&amp;1230MTM_Sheet1 2 2 3" xfId="11331" xr:uid="{00000000-0005-0000-0000-0000472C0000}"/>
    <cellStyle name="_TRANSFER&amp;1230MTM_Sheet1 2 3" xfId="11332" xr:uid="{00000000-0005-0000-0000-0000482C0000}"/>
    <cellStyle name="_TRANSFER&amp;1230MTM_Sheet1 2 3 2" xfId="11333" xr:uid="{00000000-0005-0000-0000-0000492C0000}"/>
    <cellStyle name="_TRANSFER&amp;1230MTM_Sheet1 2 4" xfId="11334" xr:uid="{00000000-0005-0000-0000-00004A2C0000}"/>
    <cellStyle name="_TRANSFER&amp;1230MTM_Sheet1 3" xfId="11335" xr:uid="{00000000-0005-0000-0000-00004B2C0000}"/>
    <cellStyle name="_TRANSFER&amp;1230MTM_Sheet1 3 2" xfId="11336" xr:uid="{00000000-0005-0000-0000-00004C2C0000}"/>
    <cellStyle name="_TRANSFER&amp;1230MTM_Sheet1 3 2 2" xfId="11337" xr:uid="{00000000-0005-0000-0000-00004D2C0000}"/>
    <cellStyle name="_TRANSFER&amp;1230MTM_Sheet1 3 3" xfId="11338" xr:uid="{00000000-0005-0000-0000-00004E2C0000}"/>
    <cellStyle name="_TRANSFER&amp;1230MTM_Sheet1 4" xfId="11339" xr:uid="{00000000-0005-0000-0000-00004F2C0000}"/>
    <cellStyle name="_TRANSFER&amp;1230MTM_Sheet1 4 2" xfId="11340" xr:uid="{00000000-0005-0000-0000-0000502C0000}"/>
    <cellStyle name="_TRANSFER&amp;1230MTM_Sheet1 5" xfId="11341" xr:uid="{00000000-0005-0000-0000-0000512C0000}"/>
    <cellStyle name="_TRANSFER&amp;1230MTM_Sheet1_1" xfId="11342" xr:uid="{00000000-0005-0000-0000-0000522C0000}"/>
    <cellStyle name="_TRANSFER&amp;1230MTM_Sheet1_1 2" xfId="11343" xr:uid="{00000000-0005-0000-0000-0000532C0000}"/>
    <cellStyle name="_TRANSFER&amp;1230MTM_Sheet46" xfId="11344" xr:uid="{00000000-0005-0000-0000-0000542C0000}"/>
    <cellStyle name="_TRANSFER&amp;1230MTM_Sheet46 2" xfId="11345" xr:uid="{00000000-0005-0000-0000-0000552C0000}"/>
    <cellStyle name="_TRANSFER&amp;1230MTM_WIND" xfId="11346" xr:uid="{00000000-0005-0000-0000-0000562C0000}"/>
    <cellStyle name="_TRANSFER&amp;1230MTM_WIND 2" xfId="11347" xr:uid="{00000000-0005-0000-0000-0000572C0000}"/>
    <cellStyle name="_TRANSFER&amp;1230MTM_WIND 2 2" xfId="11348" xr:uid="{00000000-0005-0000-0000-0000582C0000}"/>
    <cellStyle name="_TRANSFER&amp;1230MTM_WIND 2 2 2" xfId="11349" xr:uid="{00000000-0005-0000-0000-0000592C0000}"/>
    <cellStyle name="_TRANSFER&amp;1230MTM_WIND 2 2 2 2" xfId="11350" xr:uid="{00000000-0005-0000-0000-00005A2C0000}"/>
    <cellStyle name="_TRANSFER&amp;1230MTM_WIND 2 2 3" xfId="11351" xr:uid="{00000000-0005-0000-0000-00005B2C0000}"/>
    <cellStyle name="_TRANSFER&amp;1230MTM_WIND 2 3" xfId="11352" xr:uid="{00000000-0005-0000-0000-00005C2C0000}"/>
    <cellStyle name="_TRANSFER&amp;1230MTM_WIND 2 3 2" xfId="11353" xr:uid="{00000000-0005-0000-0000-00005D2C0000}"/>
    <cellStyle name="_TRANSFER&amp;1230MTM_WIND 2 4" xfId="11354" xr:uid="{00000000-0005-0000-0000-00005E2C0000}"/>
    <cellStyle name="_TRANSFER&amp;1230MTM_WIND 3" xfId="11355" xr:uid="{00000000-0005-0000-0000-00005F2C0000}"/>
    <cellStyle name="_TRANSFER&amp;1230MTM_WIND 3 2" xfId="11356" xr:uid="{00000000-0005-0000-0000-0000602C0000}"/>
    <cellStyle name="_TRANSFER&amp;1230MTM_WIND 3 2 2" xfId="11357" xr:uid="{00000000-0005-0000-0000-0000612C0000}"/>
    <cellStyle name="_TRANSFER&amp;1230MTM_WIND 3 3" xfId="11358" xr:uid="{00000000-0005-0000-0000-0000622C0000}"/>
    <cellStyle name="_TRANSFER&amp;1230MTM_WIND 4" xfId="11359" xr:uid="{00000000-0005-0000-0000-0000632C0000}"/>
    <cellStyle name="_TRANSFER&amp;1230MTM_WIND 4 2" xfId="11360" xr:uid="{00000000-0005-0000-0000-0000642C0000}"/>
    <cellStyle name="_TRANSFER&amp;1230MTM_WIND 5" xfId="11361" xr:uid="{00000000-0005-0000-0000-0000652C0000}"/>
    <cellStyle name="_TRANSFER_PRICE_RISK" xfId="11362" xr:uid="{00000000-0005-0000-0000-0000662C0000}"/>
    <cellStyle name="_TRANSFER_PRICE_RISK 10" xfId="11363" xr:uid="{00000000-0005-0000-0000-0000672C0000}"/>
    <cellStyle name="_TRANSFER_PRICE_RISK 11" xfId="11364" xr:uid="{00000000-0005-0000-0000-0000682C0000}"/>
    <cellStyle name="_TRANSFER_PRICE_RISK 12" xfId="11365" xr:uid="{00000000-0005-0000-0000-0000692C0000}"/>
    <cellStyle name="_TRANSFER_PRICE_RISK 2" xfId="11366" xr:uid="{00000000-0005-0000-0000-00006A2C0000}"/>
    <cellStyle name="_TRANSFER_PRICE_RISK 2 2" xfId="11367" xr:uid="{00000000-0005-0000-0000-00006B2C0000}"/>
    <cellStyle name="_TRANSFER_PRICE_RISK 2 2 2" xfId="11368" xr:uid="{00000000-0005-0000-0000-00006C2C0000}"/>
    <cellStyle name="_TRANSFER_PRICE_RISK 2 2 2 2" xfId="11369" xr:uid="{00000000-0005-0000-0000-00006D2C0000}"/>
    <cellStyle name="_TRANSFER_PRICE_RISK 2 2 2 2 2" xfId="11370" xr:uid="{00000000-0005-0000-0000-00006E2C0000}"/>
    <cellStyle name="_TRANSFER_PRICE_RISK 2 2 2 3" xfId="11371" xr:uid="{00000000-0005-0000-0000-00006F2C0000}"/>
    <cellStyle name="_TRANSFER_PRICE_RISK 2 2 3" xfId="11372" xr:uid="{00000000-0005-0000-0000-0000702C0000}"/>
    <cellStyle name="_TRANSFER_PRICE_RISK 2 2 3 2" xfId="11373" xr:uid="{00000000-0005-0000-0000-0000712C0000}"/>
    <cellStyle name="_TRANSFER_PRICE_RISK 2 2 4" xfId="11374" xr:uid="{00000000-0005-0000-0000-0000722C0000}"/>
    <cellStyle name="_TRANSFER_PRICE_RISK 2 2 5" xfId="11375" xr:uid="{00000000-0005-0000-0000-0000732C0000}"/>
    <cellStyle name="_TRANSFER_PRICE_RISK 2 3" xfId="11376" xr:uid="{00000000-0005-0000-0000-0000742C0000}"/>
    <cellStyle name="_TRANSFER_PRICE_RISK 2 3 2" xfId="11377" xr:uid="{00000000-0005-0000-0000-0000752C0000}"/>
    <cellStyle name="_TRANSFER_PRICE_RISK 2 3 2 2" xfId="11378" xr:uid="{00000000-0005-0000-0000-0000762C0000}"/>
    <cellStyle name="_TRANSFER_PRICE_RISK 2 3 3" xfId="11379" xr:uid="{00000000-0005-0000-0000-0000772C0000}"/>
    <cellStyle name="_TRANSFER_PRICE_RISK 2 3 4" xfId="11380" xr:uid="{00000000-0005-0000-0000-0000782C0000}"/>
    <cellStyle name="_TRANSFER_PRICE_RISK 2 4" xfId="11381" xr:uid="{00000000-0005-0000-0000-0000792C0000}"/>
    <cellStyle name="_TRANSFER_PRICE_RISK 2 4 2" xfId="11382" xr:uid="{00000000-0005-0000-0000-00007A2C0000}"/>
    <cellStyle name="_TRANSFER_PRICE_RISK 2 4 3" xfId="11383" xr:uid="{00000000-0005-0000-0000-00007B2C0000}"/>
    <cellStyle name="_TRANSFER_PRICE_RISK 2 5" xfId="11384" xr:uid="{00000000-0005-0000-0000-00007C2C0000}"/>
    <cellStyle name="_TRANSFER_PRICE_RISK 2 5 2" xfId="11385" xr:uid="{00000000-0005-0000-0000-00007D2C0000}"/>
    <cellStyle name="_TRANSFER_PRICE_RISK 2 5 3" xfId="11386" xr:uid="{00000000-0005-0000-0000-00007E2C0000}"/>
    <cellStyle name="_TRANSFER_PRICE_RISK 2 6" xfId="11387" xr:uid="{00000000-0005-0000-0000-00007F2C0000}"/>
    <cellStyle name="_TRANSFER_PRICE_RISK 2 6 2" xfId="11388" xr:uid="{00000000-0005-0000-0000-0000802C0000}"/>
    <cellStyle name="_TRANSFER_PRICE_RISK 2 6 3" xfId="11389" xr:uid="{00000000-0005-0000-0000-0000812C0000}"/>
    <cellStyle name="_TRANSFER_PRICE_RISK 2 7" xfId="11390" xr:uid="{00000000-0005-0000-0000-0000822C0000}"/>
    <cellStyle name="_TRANSFER_PRICE_RISK 2 7 2" xfId="11391" xr:uid="{00000000-0005-0000-0000-0000832C0000}"/>
    <cellStyle name="_TRANSFER_PRICE_RISK 2 8" xfId="11392" xr:uid="{00000000-0005-0000-0000-0000842C0000}"/>
    <cellStyle name="_TRANSFER_PRICE_RISK 2_Capacity GM Delta Check" xfId="11393" xr:uid="{00000000-0005-0000-0000-0000852C0000}"/>
    <cellStyle name="_TRANSFER_PRICE_RISK 3" xfId="11394" xr:uid="{00000000-0005-0000-0000-0000862C0000}"/>
    <cellStyle name="_TRANSFER_PRICE_RISK 3 2" xfId="11395" xr:uid="{00000000-0005-0000-0000-0000872C0000}"/>
    <cellStyle name="_TRANSFER_PRICE_RISK 3 2 2" xfId="11396" xr:uid="{00000000-0005-0000-0000-0000882C0000}"/>
    <cellStyle name="_TRANSFER_PRICE_RISK 3 2 2 2" xfId="11397" xr:uid="{00000000-0005-0000-0000-0000892C0000}"/>
    <cellStyle name="_TRANSFER_PRICE_RISK 3 2 2 2 2" xfId="11398" xr:uid="{00000000-0005-0000-0000-00008A2C0000}"/>
    <cellStyle name="_TRANSFER_PRICE_RISK 3 2 2 3" xfId="11399" xr:uid="{00000000-0005-0000-0000-00008B2C0000}"/>
    <cellStyle name="_TRANSFER_PRICE_RISK 3 2 3" xfId="11400" xr:uid="{00000000-0005-0000-0000-00008C2C0000}"/>
    <cellStyle name="_TRANSFER_PRICE_RISK 3 2 3 2" xfId="11401" xr:uid="{00000000-0005-0000-0000-00008D2C0000}"/>
    <cellStyle name="_TRANSFER_PRICE_RISK 3 2 4" xfId="11402" xr:uid="{00000000-0005-0000-0000-00008E2C0000}"/>
    <cellStyle name="_TRANSFER_PRICE_RISK 3 3" xfId="11403" xr:uid="{00000000-0005-0000-0000-00008F2C0000}"/>
    <cellStyle name="_TRANSFER_PRICE_RISK 3 3 2" xfId="11404" xr:uid="{00000000-0005-0000-0000-0000902C0000}"/>
    <cellStyle name="_TRANSFER_PRICE_RISK 3 3 2 2" xfId="11405" xr:uid="{00000000-0005-0000-0000-0000912C0000}"/>
    <cellStyle name="_TRANSFER_PRICE_RISK 3 3 3" xfId="11406" xr:uid="{00000000-0005-0000-0000-0000922C0000}"/>
    <cellStyle name="_TRANSFER_PRICE_RISK 3 4" xfId="11407" xr:uid="{00000000-0005-0000-0000-0000932C0000}"/>
    <cellStyle name="_TRANSFER_PRICE_RISK 3 4 2" xfId="11408" xr:uid="{00000000-0005-0000-0000-0000942C0000}"/>
    <cellStyle name="_TRANSFER_PRICE_RISK 3 5" xfId="11409" xr:uid="{00000000-0005-0000-0000-0000952C0000}"/>
    <cellStyle name="_TRANSFER_PRICE_RISK 4" xfId="11410" xr:uid="{00000000-0005-0000-0000-0000962C0000}"/>
    <cellStyle name="_TRANSFER_PRICE_RISK 4 2" xfId="11411" xr:uid="{00000000-0005-0000-0000-0000972C0000}"/>
    <cellStyle name="_TRANSFER_PRICE_RISK 4 2 2" xfId="11412" xr:uid="{00000000-0005-0000-0000-0000982C0000}"/>
    <cellStyle name="_TRANSFER_PRICE_RISK 4 2 2 2" xfId="11413" xr:uid="{00000000-0005-0000-0000-0000992C0000}"/>
    <cellStyle name="_TRANSFER_PRICE_RISK 4 2 3" xfId="11414" xr:uid="{00000000-0005-0000-0000-00009A2C0000}"/>
    <cellStyle name="_TRANSFER_PRICE_RISK 4 3" xfId="11415" xr:uid="{00000000-0005-0000-0000-00009B2C0000}"/>
    <cellStyle name="_TRANSFER_PRICE_RISK 4 3 2" xfId="11416" xr:uid="{00000000-0005-0000-0000-00009C2C0000}"/>
    <cellStyle name="_TRANSFER_PRICE_RISK 4 4" xfId="11417" xr:uid="{00000000-0005-0000-0000-00009D2C0000}"/>
    <cellStyle name="_TRANSFER_PRICE_RISK 5" xfId="11418" xr:uid="{00000000-0005-0000-0000-00009E2C0000}"/>
    <cellStyle name="_TRANSFER_PRICE_RISK 5 2" xfId="11419" xr:uid="{00000000-0005-0000-0000-00009F2C0000}"/>
    <cellStyle name="_TRANSFER_PRICE_RISK 5 2 2" xfId="11420" xr:uid="{00000000-0005-0000-0000-0000A02C0000}"/>
    <cellStyle name="_TRANSFER_PRICE_RISK 5 3" xfId="11421" xr:uid="{00000000-0005-0000-0000-0000A12C0000}"/>
    <cellStyle name="_TRANSFER_PRICE_RISK 5 3 2" xfId="11422" xr:uid="{00000000-0005-0000-0000-0000A22C0000}"/>
    <cellStyle name="_TRANSFER_PRICE_RISK 5 4" xfId="11423" xr:uid="{00000000-0005-0000-0000-0000A32C0000}"/>
    <cellStyle name="_TRANSFER_PRICE_RISK 6" xfId="11424" xr:uid="{00000000-0005-0000-0000-0000A42C0000}"/>
    <cellStyle name="_TRANSFER_PRICE_RISK 6 2" xfId="11425" xr:uid="{00000000-0005-0000-0000-0000A52C0000}"/>
    <cellStyle name="_TRANSFER_PRICE_RISK 6 2 2" xfId="11426" xr:uid="{00000000-0005-0000-0000-0000A62C0000}"/>
    <cellStyle name="_TRANSFER_PRICE_RISK 6 3" xfId="11427" xr:uid="{00000000-0005-0000-0000-0000A72C0000}"/>
    <cellStyle name="_TRANSFER_PRICE_RISK 7" xfId="11428" xr:uid="{00000000-0005-0000-0000-0000A82C0000}"/>
    <cellStyle name="_TRANSFER_PRICE_RISK 7 2" xfId="11429" xr:uid="{00000000-0005-0000-0000-0000A92C0000}"/>
    <cellStyle name="_TRANSFER_PRICE_RISK 8" xfId="11430" xr:uid="{00000000-0005-0000-0000-0000AA2C0000}"/>
    <cellStyle name="_TRANSFER_PRICE_RISK 9" xfId="11431" xr:uid="{00000000-0005-0000-0000-0000AB2C0000}"/>
    <cellStyle name="_TRANSFER_PRICE_RISK_0.INPUT|RISK TEMPLATE_2BKCT" xfId="11432" xr:uid="{00000000-0005-0000-0000-0000AC2C0000}"/>
    <cellStyle name="_TRANSFER_PRICE_RISK_DENT in ERMK" xfId="11433" xr:uid="{00000000-0005-0000-0000-0000AD2C0000}"/>
    <cellStyle name="_TRANSFER_PRICE_RISK_DENT in ERMK 2" xfId="11434" xr:uid="{00000000-0005-0000-0000-0000AE2C0000}"/>
    <cellStyle name="_TRANSFER_PRICE_RISK_DENT in ERMK 2 2" xfId="11435" xr:uid="{00000000-0005-0000-0000-0000AF2C0000}"/>
    <cellStyle name="_TRANSFER_PRICE_RISK_DENT in ERMK 2 2 2" xfId="11436" xr:uid="{00000000-0005-0000-0000-0000B02C0000}"/>
    <cellStyle name="_TRANSFER_PRICE_RISK_DENT in ERMK 2 2 2 2" xfId="11437" xr:uid="{00000000-0005-0000-0000-0000B12C0000}"/>
    <cellStyle name="_TRANSFER_PRICE_RISK_DENT in ERMK 2 2 3" xfId="11438" xr:uid="{00000000-0005-0000-0000-0000B22C0000}"/>
    <cellStyle name="_TRANSFER_PRICE_RISK_DENT in ERMK 2 3" xfId="11439" xr:uid="{00000000-0005-0000-0000-0000B32C0000}"/>
    <cellStyle name="_TRANSFER_PRICE_RISK_DENT in ERMK 2 3 2" xfId="11440" xr:uid="{00000000-0005-0000-0000-0000B42C0000}"/>
    <cellStyle name="_TRANSFER_PRICE_RISK_DENT in ERMK 2 4" xfId="11441" xr:uid="{00000000-0005-0000-0000-0000B52C0000}"/>
    <cellStyle name="_TRANSFER_PRICE_RISK_DENT in ERMK 3" xfId="11442" xr:uid="{00000000-0005-0000-0000-0000B62C0000}"/>
    <cellStyle name="_TRANSFER_PRICE_RISK_DENT in ERMK 3 2" xfId="11443" xr:uid="{00000000-0005-0000-0000-0000B72C0000}"/>
    <cellStyle name="_TRANSFER_PRICE_RISK_DENT in ERMK 3 2 2" xfId="11444" xr:uid="{00000000-0005-0000-0000-0000B82C0000}"/>
    <cellStyle name="_TRANSFER_PRICE_RISK_DENT in ERMK 3 3" xfId="11445" xr:uid="{00000000-0005-0000-0000-0000B92C0000}"/>
    <cellStyle name="_TRANSFER_PRICE_RISK_DENT in ERMK 4" xfId="11446" xr:uid="{00000000-0005-0000-0000-0000BA2C0000}"/>
    <cellStyle name="_TRANSFER_PRICE_RISK_DENT in ERMK 4 2" xfId="11447" xr:uid="{00000000-0005-0000-0000-0000BB2C0000}"/>
    <cellStyle name="_TRANSFER_PRICE_RISK_DENT in ERMK 5" xfId="11448" xr:uid="{00000000-0005-0000-0000-0000BC2C0000}"/>
    <cellStyle name="_TRANSFER_PRICE_RISK_Draft Matrix Report - April v2" xfId="11449" xr:uid="{00000000-0005-0000-0000-0000BD2C0000}"/>
    <cellStyle name="_TRANSFER_PRICE_RISK_Draft Matrix Report - April v2 2" xfId="11450" xr:uid="{00000000-0005-0000-0000-0000BE2C0000}"/>
    <cellStyle name="_TRANSFER_PRICE_RISK_Draft Matrix Report - April v2 3" xfId="11451" xr:uid="{00000000-0005-0000-0000-0000BF2C0000}"/>
    <cellStyle name="_TRANSFER_PRICE_RISK_Draft Matrix Report - April v2 4" xfId="11452" xr:uid="{00000000-0005-0000-0000-0000C02C0000}"/>
    <cellStyle name="_TRANSFER_PRICE_RISK_Draft Matrix Report - April v2 5" xfId="11453" xr:uid="{00000000-0005-0000-0000-0000C12C0000}"/>
    <cellStyle name="_TRANSFER_PRICE_RISK_Draft Matrix Report - April v2 6" xfId="11454" xr:uid="{00000000-0005-0000-0000-0000C22C0000}"/>
    <cellStyle name="_TRANSFER_PRICE_RISK_Draft Matrix Report - April v2_Sheet46" xfId="11455" xr:uid="{00000000-0005-0000-0000-0000C32C0000}"/>
    <cellStyle name="_TRANSFER_PRICE_RISK_Draft Matrix Report - April v2_Sheet46 2" xfId="11456" xr:uid="{00000000-0005-0000-0000-0000C42C0000}"/>
    <cellStyle name="_TRANSFER_PRICE_RISK_Draft Matrix Report - April v3" xfId="11457" xr:uid="{00000000-0005-0000-0000-0000C52C0000}"/>
    <cellStyle name="_TRANSFER_PRICE_RISK_Draft Matrix Report - April v3 2" xfId="11458" xr:uid="{00000000-0005-0000-0000-0000C62C0000}"/>
    <cellStyle name="_TRANSFER_PRICE_RISK_Draft Matrix Report - April v3 3" xfId="11459" xr:uid="{00000000-0005-0000-0000-0000C72C0000}"/>
    <cellStyle name="_TRANSFER_PRICE_RISK_Draft Matrix Report - April v3 4" xfId="11460" xr:uid="{00000000-0005-0000-0000-0000C82C0000}"/>
    <cellStyle name="_TRANSFER_PRICE_RISK_Draft Matrix Report - April v3 5" xfId="11461" xr:uid="{00000000-0005-0000-0000-0000C92C0000}"/>
    <cellStyle name="_TRANSFER_PRICE_RISK_Draft Matrix Report - April v3 6" xfId="11462" xr:uid="{00000000-0005-0000-0000-0000CA2C0000}"/>
    <cellStyle name="_TRANSFER_PRICE_RISK_Draft Matrix Report - April v3_Sheet46" xfId="11463" xr:uid="{00000000-0005-0000-0000-0000CB2C0000}"/>
    <cellStyle name="_TRANSFER_PRICE_RISK_Draft Matrix Report - April v3_Sheet46 2" xfId="11464" xr:uid="{00000000-0005-0000-0000-0000CC2C0000}"/>
    <cellStyle name="_TRANSFER_PRICE_RISK_East Region (Consolidated) Variance Analysis 6-30-2013_YTD VS Prior Year" xfId="11465" xr:uid="{00000000-0005-0000-0000-0000CD2C0000}"/>
    <cellStyle name="_TRANSFER_PRICE_RISK_East Region (Consolidated) Variance Analysis 6-30-2013_YTD VS Prior Year 2" xfId="11466" xr:uid="{00000000-0005-0000-0000-0000CE2C0000}"/>
    <cellStyle name="_TRANSFER_PRICE_RISK_Generation" xfId="11467" xr:uid="{00000000-0005-0000-0000-0000CF2C0000}"/>
    <cellStyle name="_TRANSFER_PRICE_RISK_Generation 2" xfId="11468" xr:uid="{00000000-0005-0000-0000-0000D02C0000}"/>
    <cellStyle name="_TRANSFER_PRICE_RISK_Generation Apr 2012" xfId="11469" xr:uid="{00000000-0005-0000-0000-0000D12C0000}"/>
    <cellStyle name="_TRANSFER_PRICE_RISK_Generation Apr 2012 2" xfId="11470" xr:uid="{00000000-0005-0000-0000-0000D22C0000}"/>
    <cellStyle name="_TRANSFER_PRICE_RISK_Hedges" xfId="11471" xr:uid="{00000000-0005-0000-0000-0000D32C0000}"/>
    <cellStyle name="_TRANSFER_PRICE_RISK_Hedges 2" xfId="11472" xr:uid="{00000000-0005-0000-0000-0000D42C0000}"/>
    <cellStyle name="_TRANSFER_PRICE_RISK_Hedges 2 2" xfId="11473" xr:uid="{00000000-0005-0000-0000-0000D52C0000}"/>
    <cellStyle name="_TRANSFER_PRICE_RISK_Hedges 2 2 2" xfId="11474" xr:uid="{00000000-0005-0000-0000-0000D62C0000}"/>
    <cellStyle name="_TRANSFER_PRICE_RISK_Hedges 2 2 2 2" xfId="11475" xr:uid="{00000000-0005-0000-0000-0000D72C0000}"/>
    <cellStyle name="_TRANSFER_PRICE_RISK_Hedges 2 2 3" xfId="11476" xr:uid="{00000000-0005-0000-0000-0000D82C0000}"/>
    <cellStyle name="_TRANSFER_PRICE_RISK_Hedges 2 3" xfId="11477" xr:uid="{00000000-0005-0000-0000-0000D92C0000}"/>
    <cellStyle name="_TRANSFER_PRICE_RISK_Hedges 2 3 2" xfId="11478" xr:uid="{00000000-0005-0000-0000-0000DA2C0000}"/>
    <cellStyle name="_TRANSFER_PRICE_RISK_Hedges 2 4" xfId="11479" xr:uid="{00000000-0005-0000-0000-0000DB2C0000}"/>
    <cellStyle name="_TRANSFER_PRICE_RISK_Hedges 3" xfId="11480" xr:uid="{00000000-0005-0000-0000-0000DC2C0000}"/>
    <cellStyle name="_TRANSFER_PRICE_RISK_Hedges 3 2" xfId="11481" xr:uid="{00000000-0005-0000-0000-0000DD2C0000}"/>
    <cellStyle name="_TRANSFER_PRICE_RISK_Hedges 3 2 2" xfId="11482" xr:uid="{00000000-0005-0000-0000-0000DE2C0000}"/>
    <cellStyle name="_TRANSFER_PRICE_RISK_Hedges 3 3" xfId="11483" xr:uid="{00000000-0005-0000-0000-0000DF2C0000}"/>
    <cellStyle name="_TRANSFER_PRICE_RISK_Hedges 4" xfId="11484" xr:uid="{00000000-0005-0000-0000-0000E02C0000}"/>
    <cellStyle name="_TRANSFER_PRICE_RISK_Hedges 4 2" xfId="11485" xr:uid="{00000000-0005-0000-0000-0000E12C0000}"/>
    <cellStyle name="_TRANSFER_PRICE_RISK_Hedges 5" xfId="11486" xr:uid="{00000000-0005-0000-0000-0000E22C0000}"/>
    <cellStyle name="_TRANSFER_PRICE_RISK_Interbooks" xfId="11487" xr:uid="{00000000-0005-0000-0000-0000E32C0000}"/>
    <cellStyle name="_TRANSFER_PRICE_RISK_Interbooks 2" xfId="11488" xr:uid="{00000000-0005-0000-0000-0000E42C0000}"/>
    <cellStyle name="_TRANSFER_PRICE_RISK_Interbooks 2 2" xfId="11489" xr:uid="{00000000-0005-0000-0000-0000E52C0000}"/>
    <cellStyle name="_TRANSFER_PRICE_RISK_Interbooks 2 2 2" xfId="11490" xr:uid="{00000000-0005-0000-0000-0000E62C0000}"/>
    <cellStyle name="_TRANSFER_PRICE_RISK_Interbooks 2 2 2 2" xfId="11491" xr:uid="{00000000-0005-0000-0000-0000E72C0000}"/>
    <cellStyle name="_TRANSFER_PRICE_RISK_Interbooks 2 2 3" xfId="11492" xr:uid="{00000000-0005-0000-0000-0000E82C0000}"/>
    <cellStyle name="_TRANSFER_PRICE_RISK_Interbooks 2 3" xfId="11493" xr:uid="{00000000-0005-0000-0000-0000E92C0000}"/>
    <cellStyle name="_TRANSFER_PRICE_RISK_Interbooks 2 3 2" xfId="11494" xr:uid="{00000000-0005-0000-0000-0000EA2C0000}"/>
    <cellStyle name="_TRANSFER_PRICE_RISK_Interbooks 2 4" xfId="11495" xr:uid="{00000000-0005-0000-0000-0000EB2C0000}"/>
    <cellStyle name="_TRANSFER_PRICE_RISK_Interbooks 3" xfId="11496" xr:uid="{00000000-0005-0000-0000-0000EC2C0000}"/>
    <cellStyle name="_TRANSFER_PRICE_RISK_Interbooks 3 2" xfId="11497" xr:uid="{00000000-0005-0000-0000-0000ED2C0000}"/>
    <cellStyle name="_TRANSFER_PRICE_RISK_Interbooks 3 2 2" xfId="11498" xr:uid="{00000000-0005-0000-0000-0000EE2C0000}"/>
    <cellStyle name="_TRANSFER_PRICE_RISK_Interbooks 3 3" xfId="11499" xr:uid="{00000000-0005-0000-0000-0000EF2C0000}"/>
    <cellStyle name="_TRANSFER_PRICE_RISK_Interbooks 4" xfId="11500" xr:uid="{00000000-0005-0000-0000-0000F02C0000}"/>
    <cellStyle name="_TRANSFER_PRICE_RISK_Interbooks 4 2" xfId="11501" xr:uid="{00000000-0005-0000-0000-0000F12C0000}"/>
    <cellStyle name="_TRANSFER_PRICE_RISK_Interbooks 5" xfId="11502" xr:uid="{00000000-0005-0000-0000-0000F22C0000}"/>
    <cellStyle name="_TRANSFER_PRICE_RISK_ISONE Capacity" xfId="11503" xr:uid="{00000000-0005-0000-0000-0000F32C0000}"/>
    <cellStyle name="_TRANSFER_PRICE_RISK_ISONE Capacity 2" xfId="11504" xr:uid="{00000000-0005-0000-0000-0000F42C0000}"/>
    <cellStyle name="_TRANSFER_PRICE_RISK_ISONE Capacity 2 2" xfId="11505" xr:uid="{00000000-0005-0000-0000-0000F52C0000}"/>
    <cellStyle name="_TRANSFER_PRICE_RISK_ISONE Capacity 2 2 2" xfId="11506" xr:uid="{00000000-0005-0000-0000-0000F62C0000}"/>
    <cellStyle name="_TRANSFER_PRICE_RISK_ISONE Capacity 2 2 2 2" xfId="11507" xr:uid="{00000000-0005-0000-0000-0000F72C0000}"/>
    <cellStyle name="_TRANSFER_PRICE_RISK_ISONE Capacity 2 2 3" xfId="11508" xr:uid="{00000000-0005-0000-0000-0000F82C0000}"/>
    <cellStyle name="_TRANSFER_PRICE_RISK_ISONE Capacity 2 3" xfId="11509" xr:uid="{00000000-0005-0000-0000-0000F92C0000}"/>
    <cellStyle name="_TRANSFER_PRICE_RISK_ISONE Capacity 2 3 2" xfId="11510" xr:uid="{00000000-0005-0000-0000-0000FA2C0000}"/>
    <cellStyle name="_TRANSFER_PRICE_RISK_ISONE Capacity 2 4" xfId="11511" xr:uid="{00000000-0005-0000-0000-0000FB2C0000}"/>
    <cellStyle name="_TRANSFER_PRICE_RISK_ISONE Capacity 3" xfId="11512" xr:uid="{00000000-0005-0000-0000-0000FC2C0000}"/>
    <cellStyle name="_TRANSFER_PRICE_RISK_ISONE Capacity 3 2" xfId="11513" xr:uid="{00000000-0005-0000-0000-0000FD2C0000}"/>
    <cellStyle name="_TRANSFER_PRICE_RISK_ISONE Capacity 3 2 2" xfId="11514" xr:uid="{00000000-0005-0000-0000-0000FE2C0000}"/>
    <cellStyle name="_TRANSFER_PRICE_RISK_ISONE Capacity 3 3" xfId="11515" xr:uid="{00000000-0005-0000-0000-0000FF2C0000}"/>
    <cellStyle name="_TRANSFER_PRICE_RISK_ISONE Capacity 4" xfId="11516" xr:uid="{00000000-0005-0000-0000-0000002D0000}"/>
    <cellStyle name="_TRANSFER_PRICE_RISK_ISONE Capacity 4 2" xfId="11517" xr:uid="{00000000-0005-0000-0000-0000012D0000}"/>
    <cellStyle name="_TRANSFER_PRICE_RISK_ISONE Capacity 5" xfId="11518" xr:uid="{00000000-0005-0000-0000-0000022D0000}"/>
    <cellStyle name="_TRANSFER_PRICE_RISK_NOXANN" xfId="11519" xr:uid="{00000000-0005-0000-0000-0000032D0000}"/>
    <cellStyle name="_TRANSFER_PRICE_RISK_NOXANN 2" xfId="11520" xr:uid="{00000000-0005-0000-0000-0000042D0000}"/>
    <cellStyle name="_TRANSFER_PRICE_RISK_NOXANN 2 2" xfId="11521" xr:uid="{00000000-0005-0000-0000-0000052D0000}"/>
    <cellStyle name="_TRANSFER_PRICE_RISK_NOXANN 2 2 2" xfId="11522" xr:uid="{00000000-0005-0000-0000-0000062D0000}"/>
    <cellStyle name="_TRANSFER_PRICE_RISK_NOXANN 2 2 2 2" xfId="11523" xr:uid="{00000000-0005-0000-0000-0000072D0000}"/>
    <cellStyle name="_TRANSFER_PRICE_RISK_NOXANN 2 2 3" xfId="11524" xr:uid="{00000000-0005-0000-0000-0000082D0000}"/>
    <cellStyle name="_TRANSFER_PRICE_RISK_NOXANN 2 3" xfId="11525" xr:uid="{00000000-0005-0000-0000-0000092D0000}"/>
    <cellStyle name="_TRANSFER_PRICE_RISK_NOXANN 2 3 2" xfId="11526" xr:uid="{00000000-0005-0000-0000-00000A2D0000}"/>
    <cellStyle name="_TRANSFER_PRICE_RISK_NOXANN 2 4" xfId="11527" xr:uid="{00000000-0005-0000-0000-00000B2D0000}"/>
    <cellStyle name="_TRANSFER_PRICE_RISK_NOXANN 2 5" xfId="11528" xr:uid="{00000000-0005-0000-0000-00000C2D0000}"/>
    <cellStyle name="_TRANSFER_PRICE_RISK_NOXANN 3" xfId="11529" xr:uid="{00000000-0005-0000-0000-00000D2D0000}"/>
    <cellStyle name="_TRANSFER_PRICE_RISK_NOXANN 3 2" xfId="11530" xr:uid="{00000000-0005-0000-0000-00000E2D0000}"/>
    <cellStyle name="_TRANSFER_PRICE_RISK_NOXANN 3 2 2" xfId="11531" xr:uid="{00000000-0005-0000-0000-00000F2D0000}"/>
    <cellStyle name="_TRANSFER_PRICE_RISK_NOXANN 3 3" xfId="11532" xr:uid="{00000000-0005-0000-0000-0000102D0000}"/>
    <cellStyle name="_TRANSFER_PRICE_RISK_NOXANN 3 4" xfId="11533" xr:uid="{00000000-0005-0000-0000-0000112D0000}"/>
    <cellStyle name="_TRANSFER_PRICE_RISK_NOXANN 4" xfId="11534" xr:uid="{00000000-0005-0000-0000-0000122D0000}"/>
    <cellStyle name="_TRANSFER_PRICE_RISK_NOXANN 4 2" xfId="11535" xr:uid="{00000000-0005-0000-0000-0000132D0000}"/>
    <cellStyle name="_TRANSFER_PRICE_RISK_NOXANN 4 3" xfId="11536" xr:uid="{00000000-0005-0000-0000-0000142D0000}"/>
    <cellStyle name="_TRANSFER_PRICE_RISK_NOXANN 5" xfId="11537" xr:uid="{00000000-0005-0000-0000-0000152D0000}"/>
    <cellStyle name="_TRANSFER_PRICE_RISK_NOXANN 5 2" xfId="11538" xr:uid="{00000000-0005-0000-0000-0000162D0000}"/>
    <cellStyle name="_TRANSFER_PRICE_RISK_NOXANN 6" xfId="11539" xr:uid="{00000000-0005-0000-0000-0000172D0000}"/>
    <cellStyle name="_TRANSFER_PRICE_RISK_NOXANN 7" xfId="11540" xr:uid="{00000000-0005-0000-0000-0000182D0000}"/>
    <cellStyle name="_TRANSFER_PRICE_RISK_NOXANN 8" xfId="11541" xr:uid="{00000000-0005-0000-0000-0000192D0000}"/>
    <cellStyle name="_TRANSFER_PRICE_RISK_NOXANN_Capacity GM Delta Check" xfId="11542" xr:uid="{00000000-0005-0000-0000-00001A2D0000}"/>
    <cellStyle name="_TRANSFER_PRICE_RISK_Oct KPI's" xfId="11543" xr:uid="{00000000-0005-0000-0000-00001B2D0000}"/>
    <cellStyle name="_TRANSFER_PRICE_RISK_Oct KPI's 2" xfId="11544" xr:uid="{00000000-0005-0000-0000-00001C2D0000}"/>
    <cellStyle name="_TRANSFER_PRICE_RISK_Oct KPI's 3" xfId="11545" xr:uid="{00000000-0005-0000-0000-00001D2D0000}"/>
    <cellStyle name="_TRANSFER_PRICE_RISK_Oct KPI's 4" xfId="11546" xr:uid="{00000000-0005-0000-0000-00001E2D0000}"/>
    <cellStyle name="_TRANSFER_PRICE_RISK_Oct KPI's 5" xfId="11547" xr:uid="{00000000-0005-0000-0000-00001F2D0000}"/>
    <cellStyle name="_TRANSFER_PRICE_RISK_Oct KPI's_CFPA Bluesheets Test" xfId="11548" xr:uid="{00000000-0005-0000-0000-0000202D0000}"/>
    <cellStyle name="_TRANSFER_PRICE_RISK_Oct KPI's_CFPA Bluesheets Test 5yr plan" xfId="11549" xr:uid="{00000000-0005-0000-0000-0000212D0000}"/>
    <cellStyle name="_TRANSFER_PRICE_RISK_Oct KPI's_Sheet4" xfId="11550" xr:uid="{00000000-0005-0000-0000-0000222D0000}"/>
    <cellStyle name="_TRANSFER_PRICE_RISK_Oct KPI's_Sheet4 2" xfId="11551" xr:uid="{00000000-0005-0000-0000-0000232D0000}"/>
    <cellStyle name="_TRANSFER_PRICE_RISK_Oct KPI's_Sheet46" xfId="11552" xr:uid="{00000000-0005-0000-0000-0000242D0000}"/>
    <cellStyle name="_TRANSFER_PRICE_RISK_Oct KPI's_Sheet46 2" xfId="11553" xr:uid="{00000000-0005-0000-0000-0000252D0000}"/>
    <cellStyle name="_TRANSFER_PRICE_RISK_Oct KPI's_WEST -- CFPA Bluesheets Test 5yr plan" xfId="11554" xr:uid="{00000000-0005-0000-0000-0000262D0000}"/>
    <cellStyle name="_TRANSFER_PRICE_RISK_Period Pull" xfId="11555" xr:uid="{00000000-0005-0000-0000-0000272D0000}"/>
    <cellStyle name="_TRANSFER_PRICE_RISK_Period Pull 2" xfId="11556" xr:uid="{00000000-0005-0000-0000-0000282D0000}"/>
    <cellStyle name="_TRANSFER_PRICE_RISK_RGGI" xfId="11557" xr:uid="{00000000-0005-0000-0000-0000292D0000}"/>
    <cellStyle name="_TRANSFER_PRICE_RISK_RGGI 2" xfId="11558" xr:uid="{00000000-0005-0000-0000-00002A2D0000}"/>
    <cellStyle name="_TRANSFER_PRICE_RISK_RGGI 2 2" xfId="11559" xr:uid="{00000000-0005-0000-0000-00002B2D0000}"/>
    <cellStyle name="_TRANSFER_PRICE_RISK_RGGI 2 2 2" xfId="11560" xr:uid="{00000000-0005-0000-0000-00002C2D0000}"/>
    <cellStyle name="_TRANSFER_PRICE_RISK_RGGI 2 2 2 2" xfId="11561" xr:uid="{00000000-0005-0000-0000-00002D2D0000}"/>
    <cellStyle name="_TRANSFER_PRICE_RISK_RGGI 2 2 3" xfId="11562" xr:uid="{00000000-0005-0000-0000-00002E2D0000}"/>
    <cellStyle name="_TRANSFER_PRICE_RISK_RGGI 2 3" xfId="11563" xr:uid="{00000000-0005-0000-0000-00002F2D0000}"/>
    <cellStyle name="_TRANSFER_PRICE_RISK_RGGI 2 3 2" xfId="11564" xr:uid="{00000000-0005-0000-0000-0000302D0000}"/>
    <cellStyle name="_TRANSFER_PRICE_RISK_RGGI 2 4" xfId="11565" xr:uid="{00000000-0005-0000-0000-0000312D0000}"/>
    <cellStyle name="_TRANSFER_PRICE_RISK_RGGI 2 5" xfId="11566" xr:uid="{00000000-0005-0000-0000-0000322D0000}"/>
    <cellStyle name="_TRANSFER_PRICE_RISK_RGGI 3" xfId="11567" xr:uid="{00000000-0005-0000-0000-0000332D0000}"/>
    <cellStyle name="_TRANSFER_PRICE_RISK_RGGI 3 2" xfId="11568" xr:uid="{00000000-0005-0000-0000-0000342D0000}"/>
    <cellStyle name="_TRANSFER_PRICE_RISK_RGGI 3 2 2" xfId="11569" xr:uid="{00000000-0005-0000-0000-0000352D0000}"/>
    <cellStyle name="_TRANSFER_PRICE_RISK_RGGI 3 3" xfId="11570" xr:uid="{00000000-0005-0000-0000-0000362D0000}"/>
    <cellStyle name="_TRANSFER_PRICE_RISK_RGGI 3 4" xfId="11571" xr:uid="{00000000-0005-0000-0000-0000372D0000}"/>
    <cellStyle name="_TRANSFER_PRICE_RISK_RGGI 4" xfId="11572" xr:uid="{00000000-0005-0000-0000-0000382D0000}"/>
    <cellStyle name="_TRANSFER_PRICE_RISK_RGGI 4 2" xfId="11573" xr:uid="{00000000-0005-0000-0000-0000392D0000}"/>
    <cellStyle name="_TRANSFER_PRICE_RISK_RGGI 4 3" xfId="11574" xr:uid="{00000000-0005-0000-0000-00003A2D0000}"/>
    <cellStyle name="_TRANSFER_PRICE_RISK_RGGI 5" xfId="11575" xr:uid="{00000000-0005-0000-0000-00003B2D0000}"/>
    <cellStyle name="_TRANSFER_PRICE_RISK_RGGI 5 2" xfId="11576" xr:uid="{00000000-0005-0000-0000-00003C2D0000}"/>
    <cellStyle name="_TRANSFER_PRICE_RISK_RGGI 6" xfId="11577" xr:uid="{00000000-0005-0000-0000-00003D2D0000}"/>
    <cellStyle name="_TRANSFER_PRICE_RISK_RGGI 7" xfId="11578" xr:uid="{00000000-0005-0000-0000-00003E2D0000}"/>
    <cellStyle name="_TRANSFER_PRICE_RISK_RGGI 8" xfId="11579" xr:uid="{00000000-0005-0000-0000-00003F2D0000}"/>
    <cellStyle name="_TRANSFER_PRICE_RISK_RGGI_Capacity GM Delta Check" xfId="11580" xr:uid="{00000000-0005-0000-0000-0000402D0000}"/>
    <cellStyle name="_TRANSFER_PRICE_RISK_Sep KPI's" xfId="11581" xr:uid="{00000000-0005-0000-0000-0000412D0000}"/>
    <cellStyle name="_TRANSFER_PRICE_RISK_Sep KPI's 2" xfId="11582" xr:uid="{00000000-0005-0000-0000-0000422D0000}"/>
    <cellStyle name="_TRANSFER_PRICE_RISK_Sep KPI's 3" xfId="11583" xr:uid="{00000000-0005-0000-0000-0000432D0000}"/>
    <cellStyle name="_TRANSFER_PRICE_RISK_Sep KPI's 4" xfId="11584" xr:uid="{00000000-0005-0000-0000-0000442D0000}"/>
    <cellStyle name="_TRANSFER_PRICE_RISK_Sep KPI's 5" xfId="11585" xr:uid="{00000000-0005-0000-0000-0000452D0000}"/>
    <cellStyle name="_TRANSFER_PRICE_RISK_Sep KPI's_CFPA Bluesheets Test" xfId="11586" xr:uid="{00000000-0005-0000-0000-0000462D0000}"/>
    <cellStyle name="_TRANSFER_PRICE_RISK_Sep KPI's_CFPA Bluesheets Test 5yr plan" xfId="11587" xr:uid="{00000000-0005-0000-0000-0000472D0000}"/>
    <cellStyle name="_TRANSFER_PRICE_RISK_Sep KPI's_Sheet4" xfId="11588" xr:uid="{00000000-0005-0000-0000-0000482D0000}"/>
    <cellStyle name="_TRANSFER_PRICE_RISK_Sep KPI's_Sheet4 2" xfId="11589" xr:uid="{00000000-0005-0000-0000-0000492D0000}"/>
    <cellStyle name="_TRANSFER_PRICE_RISK_Sep KPI's_Sheet46" xfId="11590" xr:uid="{00000000-0005-0000-0000-00004A2D0000}"/>
    <cellStyle name="_TRANSFER_PRICE_RISK_Sep KPI's_Sheet46 2" xfId="11591" xr:uid="{00000000-0005-0000-0000-00004B2D0000}"/>
    <cellStyle name="_TRANSFER_PRICE_RISK_Sep KPI's_WEST -- CFPA Bluesheets Test 5yr plan" xfId="11592" xr:uid="{00000000-0005-0000-0000-00004C2D0000}"/>
    <cellStyle name="_TRANSFER_PRICE_RISK_Sheet1" xfId="11593" xr:uid="{00000000-0005-0000-0000-00004D2D0000}"/>
    <cellStyle name="_TRANSFER_PRICE_RISK_Sheet1 2" xfId="11594" xr:uid="{00000000-0005-0000-0000-00004E2D0000}"/>
    <cellStyle name="_TRANSFER_PRICE_RISK_Sheet1 2 2" xfId="11595" xr:uid="{00000000-0005-0000-0000-00004F2D0000}"/>
    <cellStyle name="_TRANSFER_PRICE_RISK_Sheet1 2 2 2" xfId="11596" xr:uid="{00000000-0005-0000-0000-0000502D0000}"/>
    <cellStyle name="_TRANSFER_PRICE_RISK_Sheet1 2 2 2 2" xfId="11597" xr:uid="{00000000-0005-0000-0000-0000512D0000}"/>
    <cellStyle name="_TRANSFER_PRICE_RISK_Sheet1 2 2 3" xfId="11598" xr:uid="{00000000-0005-0000-0000-0000522D0000}"/>
    <cellStyle name="_TRANSFER_PRICE_RISK_Sheet1 2 3" xfId="11599" xr:uid="{00000000-0005-0000-0000-0000532D0000}"/>
    <cellStyle name="_TRANSFER_PRICE_RISK_Sheet1 2 3 2" xfId="11600" xr:uid="{00000000-0005-0000-0000-0000542D0000}"/>
    <cellStyle name="_TRANSFER_PRICE_RISK_Sheet1 2 4" xfId="11601" xr:uid="{00000000-0005-0000-0000-0000552D0000}"/>
    <cellStyle name="_TRANSFER_PRICE_RISK_Sheet1 3" xfId="11602" xr:uid="{00000000-0005-0000-0000-0000562D0000}"/>
    <cellStyle name="_TRANSFER_PRICE_RISK_Sheet1 3 2" xfId="11603" xr:uid="{00000000-0005-0000-0000-0000572D0000}"/>
    <cellStyle name="_TRANSFER_PRICE_RISK_Sheet1 3 2 2" xfId="11604" xr:uid="{00000000-0005-0000-0000-0000582D0000}"/>
    <cellStyle name="_TRANSFER_PRICE_RISK_Sheet1 3 3" xfId="11605" xr:uid="{00000000-0005-0000-0000-0000592D0000}"/>
    <cellStyle name="_TRANSFER_PRICE_RISK_Sheet1 4" xfId="11606" xr:uid="{00000000-0005-0000-0000-00005A2D0000}"/>
    <cellStyle name="_TRANSFER_PRICE_RISK_Sheet1 4 2" xfId="11607" xr:uid="{00000000-0005-0000-0000-00005B2D0000}"/>
    <cellStyle name="_TRANSFER_PRICE_RISK_Sheet1 5" xfId="11608" xr:uid="{00000000-0005-0000-0000-00005C2D0000}"/>
    <cellStyle name="_TRANSFER_PRICE_RISK_Sheet1_1" xfId="11609" xr:uid="{00000000-0005-0000-0000-00005D2D0000}"/>
    <cellStyle name="_TRANSFER_PRICE_RISK_Sheet1_1 2" xfId="11610" xr:uid="{00000000-0005-0000-0000-00005E2D0000}"/>
    <cellStyle name="_TRANSFER_PRICE_RISK_Sheet46" xfId="11611" xr:uid="{00000000-0005-0000-0000-00005F2D0000}"/>
    <cellStyle name="_TRANSFER_PRICE_RISK_Sheet46 2" xfId="11612" xr:uid="{00000000-0005-0000-0000-0000602D0000}"/>
    <cellStyle name="_TRANSFER_PRICE_RISK_WIND" xfId="11613" xr:uid="{00000000-0005-0000-0000-0000612D0000}"/>
    <cellStyle name="_TRANSFER_PRICE_RISK_WIND 2" xfId="11614" xr:uid="{00000000-0005-0000-0000-0000622D0000}"/>
    <cellStyle name="_TRANSFER_PRICE_RISK_WIND 2 2" xfId="11615" xr:uid="{00000000-0005-0000-0000-0000632D0000}"/>
    <cellStyle name="_TRANSFER_PRICE_RISK_WIND 2 2 2" xfId="11616" xr:uid="{00000000-0005-0000-0000-0000642D0000}"/>
    <cellStyle name="_TRANSFER_PRICE_RISK_WIND 2 2 2 2" xfId="11617" xr:uid="{00000000-0005-0000-0000-0000652D0000}"/>
    <cellStyle name="_TRANSFER_PRICE_RISK_WIND 2 2 3" xfId="11618" xr:uid="{00000000-0005-0000-0000-0000662D0000}"/>
    <cellStyle name="_TRANSFER_PRICE_RISK_WIND 2 3" xfId="11619" xr:uid="{00000000-0005-0000-0000-0000672D0000}"/>
    <cellStyle name="_TRANSFER_PRICE_RISK_WIND 2 3 2" xfId="11620" xr:uid="{00000000-0005-0000-0000-0000682D0000}"/>
    <cellStyle name="_TRANSFER_PRICE_RISK_WIND 2 4" xfId="11621" xr:uid="{00000000-0005-0000-0000-0000692D0000}"/>
    <cellStyle name="_TRANSFER_PRICE_RISK_WIND 3" xfId="11622" xr:uid="{00000000-0005-0000-0000-00006A2D0000}"/>
    <cellStyle name="_TRANSFER_PRICE_RISK_WIND 3 2" xfId="11623" xr:uid="{00000000-0005-0000-0000-00006B2D0000}"/>
    <cellStyle name="_TRANSFER_PRICE_RISK_WIND 3 2 2" xfId="11624" xr:uid="{00000000-0005-0000-0000-00006C2D0000}"/>
    <cellStyle name="_TRANSFER_PRICE_RISK_WIND 3 3" xfId="11625" xr:uid="{00000000-0005-0000-0000-00006D2D0000}"/>
    <cellStyle name="_TRANSFER_PRICE_RISK_WIND 4" xfId="11626" xr:uid="{00000000-0005-0000-0000-00006E2D0000}"/>
    <cellStyle name="_TRANSFER_PRICE_RISK_WIND 4 2" xfId="11627" xr:uid="{00000000-0005-0000-0000-00006F2D0000}"/>
    <cellStyle name="_TRANSFER_PRICE_RISK_WIND 5" xfId="11628" xr:uid="{00000000-0005-0000-0000-0000702D0000}"/>
    <cellStyle name="_Transfer_Sheet1" xfId="11629" xr:uid="{00000000-0005-0000-0000-0000712D0000}"/>
    <cellStyle name="_Transfer_Sheet4" xfId="11630" xr:uid="{00000000-0005-0000-0000-0000722D0000}"/>
    <cellStyle name="_Transfer_Sheet4 2" xfId="11631" xr:uid="{00000000-0005-0000-0000-0000732D0000}"/>
    <cellStyle name="_Transfer_Sheet46" xfId="11632" xr:uid="{00000000-0005-0000-0000-0000742D0000}"/>
    <cellStyle name="_Transfer_Sheet46 2" xfId="11633" xr:uid="{00000000-0005-0000-0000-0000752D0000}"/>
    <cellStyle name="_Transport Model_v6" xfId="11634" xr:uid="{00000000-0005-0000-0000-0000762D0000}"/>
    <cellStyle name="_Transport Model_v6 2" xfId="11635" xr:uid="{00000000-0005-0000-0000-0000772D0000}"/>
    <cellStyle name="_Transport Model_v6 3" xfId="11636" xr:uid="{00000000-0005-0000-0000-0000782D0000}"/>
    <cellStyle name="_Transport Summary (2007-01-31) 003_CS" xfId="11637" xr:uid="{00000000-0005-0000-0000-0000792D0000}"/>
    <cellStyle name="_Transport Summary (2007-01-31) 003_CS 2" xfId="11638" xr:uid="{00000000-0005-0000-0000-00007A2D0000}"/>
    <cellStyle name="_Transport Summary (2007-01-31) 003_CS_Griffith Baseload HRCO Contract Model - v01" xfId="11639" xr:uid="{00000000-0005-0000-0000-00007B2D0000}"/>
    <cellStyle name="_Transport Summary (2007-01-31) 003_CS_Griffith Baseload HRCO Contract Model - v01 2" xfId="11640" xr:uid="{00000000-0005-0000-0000-00007C2D0000}"/>
    <cellStyle name="_Transport Summary (2007-01-31) 003_CS_Griffith Baseload HRCO Contract Model - v02" xfId="11641" xr:uid="{00000000-0005-0000-0000-00007D2D0000}"/>
    <cellStyle name="_Transport Summary (2007-01-31) 003_CS_Griffith Baseload HRCO Contract Model - v02 2" xfId="11642" xr:uid="{00000000-0005-0000-0000-00007E2D0000}"/>
    <cellStyle name="_Transport Summary (2007-01-31) 003_CS_Griffith-AEP Contract Model - v02" xfId="11643" xr:uid="{00000000-0005-0000-0000-00007F2D0000}"/>
    <cellStyle name="_Transport Summary (2007-01-31) 003_CS_Griffith-AEP Contract Model - v02 2" xfId="11644" xr:uid="{00000000-0005-0000-0000-0000802D0000}"/>
    <cellStyle name="_TRENT6_09_BANK" xfId="11645" xr:uid="{00000000-0005-0000-0000-0000812D0000}"/>
    <cellStyle name="_TX Plant Characteristics 2011 BP v9" xfId="11646" xr:uid="{00000000-0005-0000-0000-0000822D0000}"/>
    <cellStyle name="_TX Plant Characteristics 2011 BP v9 2" xfId="11647" xr:uid="{00000000-0005-0000-0000-0000832D0000}"/>
    <cellStyle name="_TX Plant Characteristics 2011 BP v9 2 2" xfId="11648" xr:uid="{00000000-0005-0000-0000-0000842D0000}"/>
    <cellStyle name="_TX Plant Characteristics 2011 BP v9 3" xfId="11649" xr:uid="{00000000-0005-0000-0000-0000852D0000}"/>
    <cellStyle name="_TX Plant Characteristics 2011 BP v9_Generation Apr 2012" xfId="11650" xr:uid="{00000000-0005-0000-0000-0000862D0000}"/>
    <cellStyle name="_TX Plant Characteristics 2011 BP v9_Generation Apr 2012 2" xfId="11651" xr:uid="{00000000-0005-0000-0000-0000872D0000}"/>
    <cellStyle name="_x0013__UCAP" xfId="11652" xr:uid="{00000000-0005-0000-0000-0000882D0000}"/>
    <cellStyle name="_x0013__UCAP 2" xfId="11653" xr:uid="{00000000-0005-0000-0000-0000892D0000}"/>
    <cellStyle name="_x0013__UCAP 2 2" xfId="11654" xr:uid="{00000000-0005-0000-0000-00008A2D0000}"/>
    <cellStyle name="_x0013__UCAP 2 2 2" xfId="11655" xr:uid="{00000000-0005-0000-0000-00008B2D0000}"/>
    <cellStyle name="_x0013__UCAP 2 2 2 2" xfId="11656" xr:uid="{00000000-0005-0000-0000-00008C2D0000}"/>
    <cellStyle name="_x0013__UCAP 2 2 3" xfId="11657" xr:uid="{00000000-0005-0000-0000-00008D2D0000}"/>
    <cellStyle name="_x0013__UCAP 2 3" xfId="11658" xr:uid="{00000000-0005-0000-0000-00008E2D0000}"/>
    <cellStyle name="_x0013__UCAP 2 3 2" xfId="11659" xr:uid="{00000000-0005-0000-0000-00008F2D0000}"/>
    <cellStyle name="_x0013__UCAP 2 4" xfId="11660" xr:uid="{00000000-0005-0000-0000-0000902D0000}"/>
    <cellStyle name="_x0013__UCAP 3" xfId="11661" xr:uid="{00000000-0005-0000-0000-0000912D0000}"/>
    <cellStyle name="_x0013__UCAP 3 2" xfId="11662" xr:uid="{00000000-0005-0000-0000-0000922D0000}"/>
    <cellStyle name="_x0013__UCAP 3 2 2" xfId="11663" xr:uid="{00000000-0005-0000-0000-0000932D0000}"/>
    <cellStyle name="_x0013__UCAP 3 3" xfId="11664" xr:uid="{00000000-0005-0000-0000-0000942D0000}"/>
    <cellStyle name="_x0013__UCAP 4" xfId="11665" xr:uid="{00000000-0005-0000-0000-0000952D0000}"/>
    <cellStyle name="_x0013__UCAP 4 2" xfId="11666" xr:uid="{00000000-0005-0000-0000-0000962D0000}"/>
    <cellStyle name="_x0013__UCAP 5" xfId="11667" xr:uid="{00000000-0005-0000-0000-0000972D0000}"/>
    <cellStyle name="_x0013__UCAP 6" xfId="11668" xr:uid="{00000000-0005-0000-0000-0000982D0000}"/>
    <cellStyle name="_x0013__UCAP 7" xfId="11669" xr:uid="{00000000-0005-0000-0000-0000992D0000}"/>
    <cellStyle name="_UCAP Pricing" xfId="11670" xr:uid="{00000000-0005-0000-0000-00009A2D0000}"/>
    <cellStyle name="_UCAP Pricing (2)" xfId="11671" xr:uid="{00000000-0005-0000-0000-00009B2D0000}"/>
    <cellStyle name="_UCAP Pricing (2) 2" xfId="11672" xr:uid="{00000000-0005-0000-0000-00009C2D0000}"/>
    <cellStyle name="_UCAP Pricing (2) 2 2" xfId="11673" xr:uid="{00000000-0005-0000-0000-00009D2D0000}"/>
    <cellStyle name="_UCAP Pricing (2) 2 2 2" xfId="11674" xr:uid="{00000000-0005-0000-0000-00009E2D0000}"/>
    <cellStyle name="_UCAP Pricing (2) 2 2 2 2" xfId="11675" xr:uid="{00000000-0005-0000-0000-00009F2D0000}"/>
    <cellStyle name="_UCAP Pricing (2) 2 2 3" xfId="11676" xr:uid="{00000000-0005-0000-0000-0000A02D0000}"/>
    <cellStyle name="_UCAP Pricing (2) 2 3" xfId="11677" xr:uid="{00000000-0005-0000-0000-0000A12D0000}"/>
    <cellStyle name="_UCAP Pricing (2) 2 3 2" xfId="11678" xr:uid="{00000000-0005-0000-0000-0000A22D0000}"/>
    <cellStyle name="_UCAP Pricing (2) 2 4" xfId="11679" xr:uid="{00000000-0005-0000-0000-0000A32D0000}"/>
    <cellStyle name="_UCAP Pricing (2) 3" xfId="11680" xr:uid="{00000000-0005-0000-0000-0000A42D0000}"/>
    <cellStyle name="_UCAP Pricing (2) 3 2" xfId="11681" xr:uid="{00000000-0005-0000-0000-0000A52D0000}"/>
    <cellStyle name="_UCAP Pricing (2) 3 2 2" xfId="11682" xr:uid="{00000000-0005-0000-0000-0000A62D0000}"/>
    <cellStyle name="_UCAP Pricing (2) 3 3" xfId="11683" xr:uid="{00000000-0005-0000-0000-0000A72D0000}"/>
    <cellStyle name="_UCAP Pricing (2) 4" xfId="11684" xr:uid="{00000000-0005-0000-0000-0000A82D0000}"/>
    <cellStyle name="_UCAP Pricing (2) 4 2" xfId="11685" xr:uid="{00000000-0005-0000-0000-0000A92D0000}"/>
    <cellStyle name="_UCAP Pricing (2) 5" xfId="11686" xr:uid="{00000000-0005-0000-0000-0000AA2D0000}"/>
    <cellStyle name="_UCAP Pricing (2) 6" xfId="11687" xr:uid="{00000000-0005-0000-0000-0000AB2D0000}"/>
    <cellStyle name="_UCAP Pricing 10" xfId="11688" xr:uid="{00000000-0005-0000-0000-0000AC2D0000}"/>
    <cellStyle name="_UCAP Pricing 10 2" xfId="11689" xr:uid="{00000000-0005-0000-0000-0000AD2D0000}"/>
    <cellStyle name="_UCAP Pricing 10 2 2" xfId="11690" xr:uid="{00000000-0005-0000-0000-0000AE2D0000}"/>
    <cellStyle name="_UCAP Pricing 10 2 2 2" xfId="11691" xr:uid="{00000000-0005-0000-0000-0000AF2D0000}"/>
    <cellStyle name="_UCAP Pricing 10 2 3" xfId="11692" xr:uid="{00000000-0005-0000-0000-0000B02D0000}"/>
    <cellStyle name="_UCAP Pricing 10 3" xfId="11693" xr:uid="{00000000-0005-0000-0000-0000B12D0000}"/>
    <cellStyle name="_UCAP Pricing 10 3 2" xfId="11694" xr:uid="{00000000-0005-0000-0000-0000B22D0000}"/>
    <cellStyle name="_UCAP Pricing 10 4" xfId="11695" xr:uid="{00000000-0005-0000-0000-0000B32D0000}"/>
    <cellStyle name="_UCAP Pricing 11" xfId="11696" xr:uid="{00000000-0005-0000-0000-0000B42D0000}"/>
    <cellStyle name="_UCAP Pricing 11 2" xfId="11697" xr:uid="{00000000-0005-0000-0000-0000B52D0000}"/>
    <cellStyle name="_UCAP Pricing 11 2 2" xfId="11698" xr:uid="{00000000-0005-0000-0000-0000B62D0000}"/>
    <cellStyle name="_UCAP Pricing 11 2 2 2" xfId="11699" xr:uid="{00000000-0005-0000-0000-0000B72D0000}"/>
    <cellStyle name="_UCAP Pricing 11 2 3" xfId="11700" xr:uid="{00000000-0005-0000-0000-0000B82D0000}"/>
    <cellStyle name="_UCAP Pricing 11 3" xfId="11701" xr:uid="{00000000-0005-0000-0000-0000B92D0000}"/>
    <cellStyle name="_UCAP Pricing 11 3 2" xfId="11702" xr:uid="{00000000-0005-0000-0000-0000BA2D0000}"/>
    <cellStyle name="_UCAP Pricing 11 4" xfId="11703" xr:uid="{00000000-0005-0000-0000-0000BB2D0000}"/>
    <cellStyle name="_UCAP Pricing 12" xfId="11704" xr:uid="{00000000-0005-0000-0000-0000BC2D0000}"/>
    <cellStyle name="_UCAP Pricing 12 2" xfId="11705" xr:uid="{00000000-0005-0000-0000-0000BD2D0000}"/>
    <cellStyle name="_UCAP Pricing 12 2 2" xfId="11706" xr:uid="{00000000-0005-0000-0000-0000BE2D0000}"/>
    <cellStyle name="_UCAP Pricing 12 2 2 2" xfId="11707" xr:uid="{00000000-0005-0000-0000-0000BF2D0000}"/>
    <cellStyle name="_UCAP Pricing 12 2 3" xfId="11708" xr:uid="{00000000-0005-0000-0000-0000C02D0000}"/>
    <cellStyle name="_UCAP Pricing 12 3" xfId="11709" xr:uid="{00000000-0005-0000-0000-0000C12D0000}"/>
    <cellStyle name="_UCAP Pricing 12 3 2" xfId="11710" xr:uid="{00000000-0005-0000-0000-0000C22D0000}"/>
    <cellStyle name="_UCAP Pricing 12 4" xfId="11711" xr:uid="{00000000-0005-0000-0000-0000C32D0000}"/>
    <cellStyle name="_UCAP Pricing 13" xfId="11712" xr:uid="{00000000-0005-0000-0000-0000C42D0000}"/>
    <cellStyle name="_UCAP Pricing 13 2" xfId="11713" xr:uid="{00000000-0005-0000-0000-0000C52D0000}"/>
    <cellStyle name="_UCAP Pricing 13 2 2" xfId="11714" xr:uid="{00000000-0005-0000-0000-0000C62D0000}"/>
    <cellStyle name="_UCAP Pricing 13 3" xfId="11715" xr:uid="{00000000-0005-0000-0000-0000C72D0000}"/>
    <cellStyle name="_UCAP Pricing 14" xfId="11716" xr:uid="{00000000-0005-0000-0000-0000C82D0000}"/>
    <cellStyle name="_UCAP Pricing 14 2" xfId="11717" xr:uid="{00000000-0005-0000-0000-0000C92D0000}"/>
    <cellStyle name="_UCAP Pricing 15" xfId="11718" xr:uid="{00000000-0005-0000-0000-0000CA2D0000}"/>
    <cellStyle name="_UCAP Pricing 15 2" xfId="11719" xr:uid="{00000000-0005-0000-0000-0000CB2D0000}"/>
    <cellStyle name="_UCAP Pricing 16" xfId="11720" xr:uid="{00000000-0005-0000-0000-0000CC2D0000}"/>
    <cellStyle name="_UCAP Pricing 17" xfId="11721" xr:uid="{00000000-0005-0000-0000-0000CD2D0000}"/>
    <cellStyle name="_UCAP Pricing 18" xfId="11722" xr:uid="{00000000-0005-0000-0000-0000CE2D0000}"/>
    <cellStyle name="_UCAP Pricing 19" xfId="11723" xr:uid="{00000000-0005-0000-0000-0000CF2D0000}"/>
    <cellStyle name="_UCAP Pricing 2" xfId="11724" xr:uid="{00000000-0005-0000-0000-0000D02D0000}"/>
    <cellStyle name="_UCAP Pricing 2 2" xfId="11725" xr:uid="{00000000-0005-0000-0000-0000D12D0000}"/>
    <cellStyle name="_UCAP Pricing 2 2 2" xfId="11726" xr:uid="{00000000-0005-0000-0000-0000D22D0000}"/>
    <cellStyle name="_UCAP Pricing 2 2 2 2" xfId="11727" xr:uid="{00000000-0005-0000-0000-0000D32D0000}"/>
    <cellStyle name="_UCAP Pricing 2 2 3" xfId="11728" xr:uid="{00000000-0005-0000-0000-0000D42D0000}"/>
    <cellStyle name="_UCAP Pricing 2 3" xfId="11729" xr:uid="{00000000-0005-0000-0000-0000D52D0000}"/>
    <cellStyle name="_UCAP Pricing 2 3 2" xfId="11730" xr:uid="{00000000-0005-0000-0000-0000D62D0000}"/>
    <cellStyle name="_UCAP Pricing 2 4" xfId="11731" xr:uid="{00000000-0005-0000-0000-0000D72D0000}"/>
    <cellStyle name="_UCAP Pricing 3" xfId="11732" xr:uid="{00000000-0005-0000-0000-0000D82D0000}"/>
    <cellStyle name="_UCAP Pricing 3 2" xfId="11733" xr:uid="{00000000-0005-0000-0000-0000D92D0000}"/>
    <cellStyle name="_UCAP Pricing 3 2 2" xfId="11734" xr:uid="{00000000-0005-0000-0000-0000DA2D0000}"/>
    <cellStyle name="_UCAP Pricing 3 2 2 2" xfId="11735" xr:uid="{00000000-0005-0000-0000-0000DB2D0000}"/>
    <cellStyle name="_UCAP Pricing 3 2 3" xfId="11736" xr:uid="{00000000-0005-0000-0000-0000DC2D0000}"/>
    <cellStyle name="_UCAP Pricing 3 3" xfId="11737" xr:uid="{00000000-0005-0000-0000-0000DD2D0000}"/>
    <cellStyle name="_UCAP Pricing 3 3 2" xfId="11738" xr:uid="{00000000-0005-0000-0000-0000DE2D0000}"/>
    <cellStyle name="_UCAP Pricing 3 4" xfId="11739" xr:uid="{00000000-0005-0000-0000-0000DF2D0000}"/>
    <cellStyle name="_UCAP Pricing 4" xfId="11740" xr:uid="{00000000-0005-0000-0000-0000E02D0000}"/>
    <cellStyle name="_UCAP Pricing 4 2" xfId="11741" xr:uid="{00000000-0005-0000-0000-0000E12D0000}"/>
    <cellStyle name="_UCAP Pricing 4 2 2" xfId="11742" xr:uid="{00000000-0005-0000-0000-0000E22D0000}"/>
    <cellStyle name="_UCAP Pricing 4 2 2 2" xfId="11743" xr:uid="{00000000-0005-0000-0000-0000E32D0000}"/>
    <cellStyle name="_UCAP Pricing 4 2 3" xfId="11744" xr:uid="{00000000-0005-0000-0000-0000E42D0000}"/>
    <cellStyle name="_UCAP Pricing 4 3" xfId="11745" xr:uid="{00000000-0005-0000-0000-0000E52D0000}"/>
    <cellStyle name="_UCAP Pricing 4 3 2" xfId="11746" xr:uid="{00000000-0005-0000-0000-0000E62D0000}"/>
    <cellStyle name="_UCAP Pricing 4 4" xfId="11747" xr:uid="{00000000-0005-0000-0000-0000E72D0000}"/>
    <cellStyle name="_UCAP Pricing 5" xfId="11748" xr:uid="{00000000-0005-0000-0000-0000E82D0000}"/>
    <cellStyle name="_UCAP Pricing 5 2" xfId="11749" xr:uid="{00000000-0005-0000-0000-0000E92D0000}"/>
    <cellStyle name="_UCAP Pricing 5 2 2" xfId="11750" xr:uid="{00000000-0005-0000-0000-0000EA2D0000}"/>
    <cellStyle name="_UCAP Pricing 5 2 2 2" xfId="11751" xr:uid="{00000000-0005-0000-0000-0000EB2D0000}"/>
    <cellStyle name="_UCAP Pricing 5 2 3" xfId="11752" xr:uid="{00000000-0005-0000-0000-0000EC2D0000}"/>
    <cellStyle name="_UCAP Pricing 5 3" xfId="11753" xr:uid="{00000000-0005-0000-0000-0000ED2D0000}"/>
    <cellStyle name="_UCAP Pricing 5 3 2" xfId="11754" xr:uid="{00000000-0005-0000-0000-0000EE2D0000}"/>
    <cellStyle name="_UCAP Pricing 5 4" xfId="11755" xr:uid="{00000000-0005-0000-0000-0000EF2D0000}"/>
    <cellStyle name="_UCAP Pricing 6" xfId="11756" xr:uid="{00000000-0005-0000-0000-0000F02D0000}"/>
    <cellStyle name="_UCAP Pricing 6 2" xfId="11757" xr:uid="{00000000-0005-0000-0000-0000F12D0000}"/>
    <cellStyle name="_UCAP Pricing 6 2 2" xfId="11758" xr:uid="{00000000-0005-0000-0000-0000F22D0000}"/>
    <cellStyle name="_UCAP Pricing 6 2 2 2" xfId="11759" xr:uid="{00000000-0005-0000-0000-0000F32D0000}"/>
    <cellStyle name="_UCAP Pricing 6 2 3" xfId="11760" xr:uid="{00000000-0005-0000-0000-0000F42D0000}"/>
    <cellStyle name="_UCAP Pricing 6 3" xfId="11761" xr:uid="{00000000-0005-0000-0000-0000F52D0000}"/>
    <cellStyle name="_UCAP Pricing 6 3 2" xfId="11762" xr:uid="{00000000-0005-0000-0000-0000F62D0000}"/>
    <cellStyle name="_UCAP Pricing 6 4" xfId="11763" xr:uid="{00000000-0005-0000-0000-0000F72D0000}"/>
    <cellStyle name="_UCAP Pricing 7" xfId="11764" xr:uid="{00000000-0005-0000-0000-0000F82D0000}"/>
    <cellStyle name="_UCAP Pricing 7 2" xfId="11765" xr:uid="{00000000-0005-0000-0000-0000F92D0000}"/>
    <cellStyle name="_UCAP Pricing 7 2 2" xfId="11766" xr:uid="{00000000-0005-0000-0000-0000FA2D0000}"/>
    <cellStyle name="_UCAP Pricing 7 2 2 2" xfId="11767" xr:uid="{00000000-0005-0000-0000-0000FB2D0000}"/>
    <cellStyle name="_UCAP Pricing 7 2 3" xfId="11768" xr:uid="{00000000-0005-0000-0000-0000FC2D0000}"/>
    <cellStyle name="_UCAP Pricing 7 3" xfId="11769" xr:uid="{00000000-0005-0000-0000-0000FD2D0000}"/>
    <cellStyle name="_UCAP Pricing 7 3 2" xfId="11770" xr:uid="{00000000-0005-0000-0000-0000FE2D0000}"/>
    <cellStyle name="_UCAP Pricing 7 4" xfId="11771" xr:uid="{00000000-0005-0000-0000-0000FF2D0000}"/>
    <cellStyle name="_UCAP Pricing 8" xfId="11772" xr:uid="{00000000-0005-0000-0000-0000002E0000}"/>
    <cellStyle name="_UCAP Pricing 8 2" xfId="11773" xr:uid="{00000000-0005-0000-0000-0000012E0000}"/>
    <cellStyle name="_UCAP Pricing 8 2 2" xfId="11774" xr:uid="{00000000-0005-0000-0000-0000022E0000}"/>
    <cellStyle name="_UCAP Pricing 8 2 2 2" xfId="11775" xr:uid="{00000000-0005-0000-0000-0000032E0000}"/>
    <cellStyle name="_UCAP Pricing 8 2 3" xfId="11776" xr:uid="{00000000-0005-0000-0000-0000042E0000}"/>
    <cellStyle name="_UCAP Pricing 8 3" xfId="11777" xr:uid="{00000000-0005-0000-0000-0000052E0000}"/>
    <cellStyle name="_UCAP Pricing 8 3 2" xfId="11778" xr:uid="{00000000-0005-0000-0000-0000062E0000}"/>
    <cellStyle name="_UCAP Pricing 8 4" xfId="11779" xr:uid="{00000000-0005-0000-0000-0000072E0000}"/>
    <cellStyle name="_UCAP Pricing 9" xfId="11780" xr:uid="{00000000-0005-0000-0000-0000082E0000}"/>
    <cellStyle name="_UCAP Pricing 9 2" xfId="11781" xr:uid="{00000000-0005-0000-0000-0000092E0000}"/>
    <cellStyle name="_UCAP Pricing 9 2 2" xfId="11782" xr:uid="{00000000-0005-0000-0000-00000A2E0000}"/>
    <cellStyle name="_UCAP Pricing 9 2 2 2" xfId="11783" xr:uid="{00000000-0005-0000-0000-00000B2E0000}"/>
    <cellStyle name="_UCAP Pricing 9 2 3" xfId="11784" xr:uid="{00000000-0005-0000-0000-00000C2E0000}"/>
    <cellStyle name="_UCAP Pricing 9 3" xfId="11785" xr:uid="{00000000-0005-0000-0000-00000D2E0000}"/>
    <cellStyle name="_UCAP Pricing 9 3 2" xfId="11786" xr:uid="{00000000-0005-0000-0000-00000E2E0000}"/>
    <cellStyle name="_UCAP Pricing 9 4" xfId="11787" xr:uid="{00000000-0005-0000-0000-00000F2E0000}"/>
    <cellStyle name="_UCAP Pricing_1" xfId="11788" xr:uid="{00000000-0005-0000-0000-0000102E0000}"/>
    <cellStyle name="_UCAP Pricing_1 2" xfId="11789" xr:uid="{00000000-0005-0000-0000-0000112E0000}"/>
    <cellStyle name="_UCAP Pricing_1 2 2" xfId="11790" xr:uid="{00000000-0005-0000-0000-0000122E0000}"/>
    <cellStyle name="_UCAP Pricing_1 2 3" xfId="11791" xr:uid="{00000000-0005-0000-0000-0000132E0000}"/>
    <cellStyle name="_UCAP Pricing_1 3" xfId="11792" xr:uid="{00000000-0005-0000-0000-0000142E0000}"/>
    <cellStyle name="_UCAP Pricing_1 3 2" xfId="11793" xr:uid="{00000000-0005-0000-0000-0000152E0000}"/>
    <cellStyle name="_UCAP Pricing_1 4" xfId="11794" xr:uid="{00000000-0005-0000-0000-0000162E0000}"/>
    <cellStyle name="_UCAP Pricing_1 5" xfId="11795" xr:uid="{00000000-0005-0000-0000-0000172E0000}"/>
    <cellStyle name="_UCAP Pricing_1 6" xfId="11796" xr:uid="{00000000-0005-0000-0000-0000182E0000}"/>
    <cellStyle name="_UCAP Pricing_1 7" xfId="11797" xr:uid="{00000000-0005-0000-0000-0000192E0000}"/>
    <cellStyle name="_UCAP Pricing_1 8" xfId="11798" xr:uid="{00000000-0005-0000-0000-00001A2E0000}"/>
    <cellStyle name="_UCAP Pricing_1_010313 NorthEast_Capacity_LFRM_Revenues_vGENON 13BUDGET" xfId="11799" xr:uid="{00000000-0005-0000-0000-00001B2E0000}"/>
    <cellStyle name="_UCAP Pricing_1_Capacity GM Delta Check" xfId="11800" xr:uid="{00000000-0005-0000-0000-00001C2E0000}"/>
    <cellStyle name="_UCAP Pricing_1_EFORd" xfId="11801" xr:uid="{00000000-0005-0000-0000-00001D2E0000}"/>
    <cellStyle name="_UCAP Pricing_1_EFORd 2" xfId="11802" xr:uid="{00000000-0005-0000-0000-00001E2E0000}"/>
    <cellStyle name="_UCAP Pricing_1_EFORd 2 2" xfId="11803" xr:uid="{00000000-0005-0000-0000-00001F2E0000}"/>
    <cellStyle name="_UCAP Pricing_1_EFORd 3" xfId="11804" xr:uid="{00000000-0005-0000-0000-0000202E0000}"/>
    <cellStyle name="_UCAP Pricing_1_EFORd 4" xfId="11805" xr:uid="{00000000-0005-0000-0000-0000212E0000}"/>
    <cellStyle name="_UCAP Pricing_1_ICAP Designations" xfId="11806" xr:uid="{00000000-0005-0000-0000-0000222E0000}"/>
    <cellStyle name="_UCAP Pricing_1_ICAP Designations 2" xfId="11807" xr:uid="{00000000-0005-0000-0000-0000232E0000}"/>
    <cellStyle name="_UCAP Pricing_1_ICAP Designations 2 2" xfId="11808" xr:uid="{00000000-0005-0000-0000-0000242E0000}"/>
    <cellStyle name="_UCAP Pricing_1_ICAP Designations 3" xfId="11809" xr:uid="{00000000-0005-0000-0000-0000252E0000}"/>
    <cellStyle name="_UCAP Pricing_1_ICAP Designations 4" xfId="11810" xr:uid="{00000000-0005-0000-0000-0000262E0000}"/>
    <cellStyle name="_UCAP Pricing_1_Net Positions" xfId="11811" xr:uid="{00000000-0005-0000-0000-0000272E0000}"/>
    <cellStyle name="_UCAP Pricing_1_UCAP" xfId="11812" xr:uid="{00000000-0005-0000-0000-0000282E0000}"/>
    <cellStyle name="_UCAP Pricing_1_UCAP 2" xfId="11813" xr:uid="{00000000-0005-0000-0000-0000292E0000}"/>
    <cellStyle name="_UCAP Pricing_1_UCAP 2 2" xfId="11814" xr:uid="{00000000-0005-0000-0000-00002A2E0000}"/>
    <cellStyle name="_UCAP Pricing_1_UCAP 2 3" xfId="11815" xr:uid="{00000000-0005-0000-0000-00002B2E0000}"/>
    <cellStyle name="_UCAP Pricing_1_UCAP 3" xfId="11816" xr:uid="{00000000-0005-0000-0000-00002C2E0000}"/>
    <cellStyle name="_UCAP Pricing_1_UCAP 3 2" xfId="11817" xr:uid="{00000000-0005-0000-0000-00002D2E0000}"/>
    <cellStyle name="_UCAP Pricing_1_UCAP 4" xfId="11818" xr:uid="{00000000-0005-0000-0000-00002E2E0000}"/>
    <cellStyle name="_UCAP Pricing_1_UCAP 5" xfId="11819" xr:uid="{00000000-0005-0000-0000-00002F2E0000}"/>
    <cellStyle name="_UCAP Pricing_1_UCAP 6" xfId="11820" xr:uid="{00000000-0005-0000-0000-0000302E0000}"/>
    <cellStyle name="_UCAP Pricing_1_UCAP 7" xfId="11821" xr:uid="{00000000-0005-0000-0000-0000312E0000}"/>
    <cellStyle name="_UCAP Pricing_1_UCAP 8" xfId="11822" xr:uid="{00000000-0005-0000-0000-0000322E0000}"/>
    <cellStyle name="_UCAP Pricing_1_UCAP_010313 NorthEast_Capacity_LFRM_Revenues_vGENON 13BUDGET" xfId="11823" xr:uid="{00000000-0005-0000-0000-0000332E0000}"/>
    <cellStyle name="_UCAP Pricing_1_UCAP_Capacity GM Delta Check" xfId="11824" xr:uid="{00000000-0005-0000-0000-0000342E0000}"/>
    <cellStyle name="_UCAP Pricing_1_UCAP_Net Positions" xfId="11825" xr:uid="{00000000-0005-0000-0000-0000352E0000}"/>
    <cellStyle name="_x0013__UCAP_Capacity GM Delta Check" xfId="11826" xr:uid="{00000000-0005-0000-0000-0000362E0000}"/>
    <cellStyle name="_UnifiedBF_consol 11-20-06" xfId="11827" xr:uid="{00000000-0005-0000-0000-0000372E0000}"/>
    <cellStyle name="_UnifiedBF_consol 11-2-06 (inflation adjusted)" xfId="11828" xr:uid="{00000000-0005-0000-0000-0000382E0000}"/>
    <cellStyle name="_unify" xfId="11829" xr:uid="{00000000-0005-0000-0000-0000392E0000}"/>
    <cellStyle name="_unify_Book3" xfId="11830" xr:uid="{00000000-0005-0000-0000-00003A2E0000}"/>
    <cellStyle name="_unify_Book3_PPL Hydro Model_TME_4" xfId="11831" xr:uid="{00000000-0005-0000-0000-00003B2E0000}"/>
    <cellStyle name="_unify_Book3_PPL_Hydro_6" xfId="11832" xr:uid="{00000000-0005-0000-0000-00003C2E0000}"/>
    <cellStyle name="_unify_Book3_PPL_Hydro_Model_TME_4" xfId="11833" xr:uid="{00000000-0005-0000-0000-00003D2E0000}"/>
    <cellStyle name="_unify_Panther4_DFOMar09" xfId="11834" xr:uid="{00000000-0005-0000-0000-00003E2E0000}"/>
    <cellStyle name="_unify_Panther4_DFOMar09_PPL Hydro Model_TME_4" xfId="11835" xr:uid="{00000000-0005-0000-0000-00003F2E0000}"/>
    <cellStyle name="_unify_Panther4_DFOMar09_PPL_Hydro_6" xfId="11836" xr:uid="{00000000-0005-0000-0000-0000402E0000}"/>
    <cellStyle name="_unify_Panther4_DFOMar09_PPL_Hydro_Model_TME_4" xfId="11837" xr:uid="{00000000-0005-0000-0000-0000412E0000}"/>
    <cellStyle name="_Union &amp; Gila Historical to Projected Performance &amp; Ops v2" xfId="11838" xr:uid="{00000000-0005-0000-0000-0000422E0000}"/>
    <cellStyle name="_Union &amp; Gila Historical to Projected Performance &amp; Ops v2 2" xfId="11839" xr:uid="{00000000-0005-0000-0000-0000432E0000}"/>
    <cellStyle name="_Union &amp; Gila Historical to Projected Performance &amp; Ops v2 2 2" xfId="11840" xr:uid="{00000000-0005-0000-0000-0000442E0000}"/>
    <cellStyle name="_Union &amp; Gila Historical to Projected Performance &amp; Ops v2_0.INPUT|RISK TEMPLATE_2BKCT" xfId="11841" xr:uid="{00000000-0005-0000-0000-0000452E0000}"/>
    <cellStyle name="_Union &amp; Gila Historical to Projected Performance &amp; Ops v2_Woodbridge Unit Characteristics" xfId="11842" xr:uid="{00000000-0005-0000-0000-0000462E0000}"/>
    <cellStyle name="_x0013__Unit Characteristics v09" xfId="11843" xr:uid="{00000000-0005-0000-0000-0000472E0000}"/>
    <cellStyle name="_Unlevered Proforma" xfId="11844" xr:uid="{00000000-0005-0000-0000-0000482E0000}"/>
    <cellStyle name="_unlevered step up" xfId="11845" xr:uid="{00000000-0005-0000-0000-0000492E0000}"/>
    <cellStyle name="_unlevered step up 2" xfId="11846" xr:uid="{00000000-0005-0000-0000-00004A2E0000}"/>
    <cellStyle name="_unlevered step up 2 2" xfId="11847" xr:uid="{00000000-0005-0000-0000-00004B2E0000}"/>
    <cellStyle name="_unlevered step up 3" xfId="11848" xr:uid="{00000000-0005-0000-0000-00004C2E0000}"/>
    <cellStyle name="_Updated Ada Forecast Model (version 10)" xfId="11849" xr:uid="{00000000-0005-0000-0000-00004D2E0000}"/>
    <cellStyle name="_Updated Ada Forecast Model (version 10)_PPL Hydro Model_TME_4" xfId="11850" xr:uid="{00000000-0005-0000-0000-00004E2E0000}"/>
    <cellStyle name="_Updated Ada Forecast Model (version 10)_PPL_Hydro_6" xfId="11851" xr:uid="{00000000-0005-0000-0000-00004F2E0000}"/>
    <cellStyle name="_Updated Ada Forecast Model (version 10)_PPL_Hydro_Model_TME_4" xfId="11852" xr:uid="{00000000-0005-0000-0000-0000502E0000}"/>
    <cellStyle name="_Updated Ada Forecast Model (version 11)" xfId="11853" xr:uid="{00000000-0005-0000-0000-0000512E0000}"/>
    <cellStyle name="_Updated Ada Forecast Model (version 11)_PPL Hydro Model_TME_4" xfId="11854" xr:uid="{00000000-0005-0000-0000-0000522E0000}"/>
    <cellStyle name="_Updated Ada Forecast Model (version 11)_PPL_Hydro_6" xfId="11855" xr:uid="{00000000-0005-0000-0000-0000532E0000}"/>
    <cellStyle name="_Updated Ada Forecast Model (version 11)_PPL_Hydro_Model_TME_4" xfId="11856" xr:uid="{00000000-0005-0000-0000-0000542E0000}"/>
    <cellStyle name="_USPC Summary 101602" xfId="11857" xr:uid="{00000000-0005-0000-0000-0000552E0000}"/>
    <cellStyle name="_USPC Summary 101602 2" xfId="11858" xr:uid="{00000000-0005-0000-0000-0000562E0000}"/>
    <cellStyle name="_USPC Summary 101602 2 2" xfId="11859" xr:uid="{00000000-0005-0000-0000-0000572E0000}"/>
    <cellStyle name="_USPC Summary 101602 3" xfId="11860" xr:uid="{00000000-0005-0000-0000-0000582E0000}"/>
    <cellStyle name="_USPC Summary 101602 4" xfId="11861" xr:uid="{00000000-0005-0000-0000-0000592E0000}"/>
    <cellStyle name="_v12 3.1.02 Aries II CDG Base Case" xfId="11862" xr:uid="{00000000-0005-0000-0000-00005A2E0000}"/>
    <cellStyle name="_v12 3.1.02 Aries II CDG Base Case_PPL Hydro Model_TME_4" xfId="11863" xr:uid="{00000000-0005-0000-0000-00005B2E0000}"/>
    <cellStyle name="_v12 3.1.02 Aries II CDG Base Case_PPL_Hydro_6" xfId="11864" xr:uid="{00000000-0005-0000-0000-00005C2E0000}"/>
    <cellStyle name="_v12 3.1.02 Aries II CDG Base Case_PPL_Hydro_Model_TME_4" xfId="11865" xr:uid="{00000000-0005-0000-0000-00005D2E0000}"/>
    <cellStyle name="_Vacaville_total-IDE - ICF" xfId="11866" xr:uid="{00000000-0005-0000-0000-00005E2E0000}"/>
    <cellStyle name="_Vacaville_total-IDE - ICF 2" xfId="11867" xr:uid="{00000000-0005-0000-0000-00005F2E0000}"/>
    <cellStyle name="_Vacaville_total-IDE - ICF 3" xfId="11868" xr:uid="{00000000-0005-0000-0000-0000602E0000}"/>
    <cellStyle name="_Val Model - 11-19-07 v3" xfId="11869" xr:uid="{00000000-0005-0000-0000-0000612E0000}"/>
    <cellStyle name="_Val Model - 11-19-07 v3 2" xfId="11870" xr:uid="{00000000-0005-0000-0000-0000622E0000}"/>
    <cellStyle name="_Val Model - 11-19-07 v3_Dynegy Val Model_GasCo_06-08-11 v1" xfId="11871" xr:uid="{00000000-0005-0000-0000-0000632E0000}"/>
    <cellStyle name="_Val Model - 11-19-07 v3_Dynegy Val Model_GasCo_06-08-11 v1 2" xfId="11872" xr:uid="{00000000-0005-0000-0000-0000642E0000}"/>
    <cellStyle name="_Val Model - New Contracts" xfId="11873" xr:uid="{00000000-0005-0000-0000-0000652E0000}"/>
    <cellStyle name="_Val Model - New Contracts 2" xfId="11874" xr:uid="{00000000-0005-0000-0000-0000662E0000}"/>
    <cellStyle name="_Val Model - New Contracts_Dynegy Val Model_GasCo_06-08-11 v1" xfId="11875" xr:uid="{00000000-0005-0000-0000-0000672E0000}"/>
    <cellStyle name="_Val Model - New Contracts_Dynegy Val Model_GasCo_06-08-11 v1 2" xfId="11876" xr:uid="{00000000-0005-0000-0000-0000682E0000}"/>
    <cellStyle name="_Val Model - Otay Mesa 6-24-08" xfId="11877" xr:uid="{00000000-0005-0000-0000-0000692E0000}"/>
    <cellStyle name="_Val Model - Otay Mesa 6-24-08 2" xfId="11878" xr:uid="{00000000-0005-0000-0000-00006A2E0000}"/>
    <cellStyle name="_Val Model - Otay Mesa 6-24-08_Dynegy Val Model_GasCo_06-08-11 v1" xfId="11879" xr:uid="{00000000-0005-0000-0000-00006B2E0000}"/>
    <cellStyle name="_Val Model - Otay Mesa 6-24-08_Dynegy Val Model_GasCo_06-08-11 v1 2" xfId="11880" xr:uid="{00000000-0005-0000-0000-00006C2E0000}"/>
    <cellStyle name="_Valley_Revised 9-10-08-E" xfId="11881" xr:uid="{00000000-0005-0000-0000-00006D2E0000}"/>
    <cellStyle name="_Valley_Revised 9-10-08-E_CPV Thermal - Danbury" xfId="11882" xr:uid="{00000000-0005-0000-0000-00006E2E0000}"/>
    <cellStyle name="_Valuation" xfId="11883" xr:uid="{00000000-0005-0000-0000-00006F2E0000}"/>
    <cellStyle name="_Valuation 2" xfId="11884" xr:uid="{00000000-0005-0000-0000-0000702E0000}"/>
    <cellStyle name="_Valuation 2 2" xfId="11885" xr:uid="{00000000-0005-0000-0000-0000712E0000}"/>
    <cellStyle name="_Valuation 3" xfId="11886" xr:uid="{00000000-0005-0000-0000-0000722E0000}"/>
    <cellStyle name="_Valuation Model - Dynegy - 6-17-09" xfId="11887" xr:uid="{00000000-0005-0000-0000-0000732E0000}"/>
    <cellStyle name="_Valuation Model - Dynegy - 6-17-09 2" xfId="11888" xr:uid="{00000000-0005-0000-0000-0000742E0000}"/>
    <cellStyle name="_Valuation Model - Dynegy - 6-17-09_Griffith Baseload HRCO Contract Model - v01" xfId="11889" xr:uid="{00000000-0005-0000-0000-0000752E0000}"/>
    <cellStyle name="_Valuation Model - Dynegy - 6-17-09_Griffith Baseload HRCO Contract Model - v01 2" xfId="11890" xr:uid="{00000000-0005-0000-0000-0000762E0000}"/>
    <cellStyle name="_Valuation Model - Dynegy - 6-17-09_Griffith Baseload HRCO Contract Model - v02" xfId="11891" xr:uid="{00000000-0005-0000-0000-0000772E0000}"/>
    <cellStyle name="_Valuation Model - Dynegy - 6-17-09_Griffith Baseload HRCO Contract Model - v02 2" xfId="11892" xr:uid="{00000000-0005-0000-0000-0000782E0000}"/>
    <cellStyle name="_Valuation Model - Dynegy - 6-17-09_Griffith-AEP Contract Model - v02" xfId="11893" xr:uid="{00000000-0005-0000-0000-0000792E0000}"/>
    <cellStyle name="_Valuation Model - Dynegy - 6-17-09_Griffith-AEP Contract Model - v02 2" xfId="11894" xr:uid="{00000000-0005-0000-0000-00007A2E0000}"/>
    <cellStyle name="_Valuation_Alpine I_SP_Model_V4 Treasury Template 07152010" xfId="11895" xr:uid="{00000000-0005-0000-0000-00007B2E0000}"/>
    <cellStyle name="_Vandolah Electron 2002 2Q1" xfId="11896" xr:uid="{00000000-0005-0000-0000-00007C2E0000}"/>
    <cellStyle name="_Vandolah Electron 2002 2Q1_Book3" xfId="11897" xr:uid="{00000000-0005-0000-0000-00007D2E0000}"/>
    <cellStyle name="_Vandolah Electron 2002 2Q1_Book3_PPL Hydro Model_TME_4" xfId="11898" xr:uid="{00000000-0005-0000-0000-00007E2E0000}"/>
    <cellStyle name="_Vandolah Electron 2002 2Q1_Book3_PPL_Hydro_6" xfId="11899" xr:uid="{00000000-0005-0000-0000-00007F2E0000}"/>
    <cellStyle name="_Vandolah Electron 2002 2Q1_Book3_PPL_Hydro_Model_TME_4" xfId="11900" xr:uid="{00000000-0005-0000-0000-0000802E0000}"/>
    <cellStyle name="_Vandolah__07_15_03" xfId="11901" xr:uid="{00000000-0005-0000-0000-0000812E0000}"/>
    <cellStyle name="_Vandolah__07_15_03_Book3" xfId="11902" xr:uid="{00000000-0005-0000-0000-0000822E0000}"/>
    <cellStyle name="_Vandolah__07_15_03_Book3_PPL Hydro Model_TME_4" xfId="11903" xr:uid="{00000000-0005-0000-0000-0000832E0000}"/>
    <cellStyle name="_Vandolah__07_15_03_Book3_PPL_Hydro_6" xfId="11904" xr:uid="{00000000-0005-0000-0000-0000842E0000}"/>
    <cellStyle name="_Vandolah__07_15_03_Book3_PPL_Hydro_Model_TME_4" xfId="11905" xr:uid="{00000000-0005-0000-0000-0000852E0000}"/>
    <cellStyle name="_Vienna 031907" xfId="11906" xr:uid="{00000000-0005-0000-0000-0000862E0000}"/>
    <cellStyle name="_Vienna 031907 2" xfId="11907" xr:uid="{00000000-0005-0000-0000-0000872E0000}"/>
    <cellStyle name="_Vienna 031907 2 2" xfId="11908" xr:uid="{00000000-0005-0000-0000-0000882E0000}"/>
    <cellStyle name="_Vienna 031907 3" xfId="11909" xr:uid="{00000000-0005-0000-0000-0000892E0000}"/>
    <cellStyle name="_Vienna Cashflows" xfId="11910" xr:uid="{00000000-0005-0000-0000-00008A2E0000}"/>
    <cellStyle name="_Vienna Cashflows 2" xfId="11911" xr:uid="{00000000-0005-0000-0000-00008B2E0000}"/>
    <cellStyle name="_Vienna Cashflows 2 2" xfId="11912" xr:uid="{00000000-0005-0000-0000-00008C2E0000}"/>
    <cellStyle name="_Vienna Cashflows 3" xfId="11913" xr:uid="{00000000-0005-0000-0000-00008D2E0000}"/>
    <cellStyle name="_WACC" xfId="11914" xr:uid="{00000000-0005-0000-0000-00008E2E0000}"/>
    <cellStyle name="_WACC analysis" xfId="11915" xr:uid="{00000000-0005-0000-0000-00008F2E0000}"/>
    <cellStyle name="_Waterbury Model - BNPP - 4.1.08" xfId="11916" xr:uid="{00000000-0005-0000-0000-0000902E0000}"/>
    <cellStyle name="_Waterbury Model - BNPP - 4.1.08 (version 1)" xfId="11917" xr:uid="{00000000-0005-0000-0000-0000912E0000}"/>
    <cellStyle name="_Waterfall" xfId="11918" xr:uid="{00000000-0005-0000-0000-0000922E0000}"/>
    <cellStyle name="_West Michigan 0800 v1 test" xfId="11919" xr:uid="{00000000-0005-0000-0000-0000932E0000}"/>
    <cellStyle name="_West Michigan 0800 v1 test 2" xfId="11920" xr:uid="{00000000-0005-0000-0000-0000942E0000}"/>
    <cellStyle name="_West Michigan 0800 v1 test 2 2" xfId="11921" xr:uid="{00000000-0005-0000-0000-0000952E0000}"/>
    <cellStyle name="_West Michigan 0800 v1 test 2 2 2" xfId="11922" xr:uid="{00000000-0005-0000-0000-0000962E0000}"/>
    <cellStyle name="_West Michigan 0800 v1 test 2 2 2 2" xfId="11923" xr:uid="{00000000-0005-0000-0000-0000972E0000}"/>
    <cellStyle name="_West Michigan 0800 v1 test 2 2 3" xfId="11924" xr:uid="{00000000-0005-0000-0000-0000982E0000}"/>
    <cellStyle name="_West Michigan 0800 v1 test 2 2 4" xfId="11925" xr:uid="{00000000-0005-0000-0000-0000992E0000}"/>
    <cellStyle name="_West Michigan 0800 v1 test 2 3" xfId="11926" xr:uid="{00000000-0005-0000-0000-00009A2E0000}"/>
    <cellStyle name="_West Michigan 0800 v1 test 2 3 2" xfId="11927" xr:uid="{00000000-0005-0000-0000-00009B2E0000}"/>
    <cellStyle name="_West Michigan 0800 v1 test 2 3 3" xfId="11928" xr:uid="{00000000-0005-0000-0000-00009C2E0000}"/>
    <cellStyle name="_West Michigan 0800 v1 test 2 4" xfId="11929" xr:uid="{00000000-0005-0000-0000-00009D2E0000}"/>
    <cellStyle name="_West Michigan 0800 v1 test 2 4 2" xfId="11930" xr:uid="{00000000-0005-0000-0000-00009E2E0000}"/>
    <cellStyle name="_West Michigan 0800 v1 test 2 5" xfId="11931" xr:uid="{00000000-0005-0000-0000-00009F2E0000}"/>
    <cellStyle name="_West Michigan 0800 v1 test 2 6" xfId="11932" xr:uid="{00000000-0005-0000-0000-0000A02E0000}"/>
    <cellStyle name="_West Michigan 0800 v1 test 2 7" xfId="11933" xr:uid="{00000000-0005-0000-0000-0000A12E0000}"/>
    <cellStyle name="_West Michigan 0800 v1 test 2 8" xfId="11934" xr:uid="{00000000-0005-0000-0000-0000A22E0000}"/>
    <cellStyle name="_West Michigan 0800 v1 test 2_Capacity GM Delta Check" xfId="11935" xr:uid="{00000000-0005-0000-0000-0000A32E0000}"/>
    <cellStyle name="_West Michigan 0800 v1 test 3" xfId="11936" xr:uid="{00000000-0005-0000-0000-0000A42E0000}"/>
    <cellStyle name="_West Michigan 0800 v1 test 3 2" xfId="11937" xr:uid="{00000000-0005-0000-0000-0000A52E0000}"/>
    <cellStyle name="_West Michigan 0800 v1 test 3 2 2" xfId="11938" xr:uid="{00000000-0005-0000-0000-0000A62E0000}"/>
    <cellStyle name="_West Michigan 0800 v1 test 3 3" xfId="11939" xr:uid="{00000000-0005-0000-0000-0000A72E0000}"/>
    <cellStyle name="_West Michigan 0800 v1 test 3 4" xfId="11940" xr:uid="{00000000-0005-0000-0000-0000A82E0000}"/>
    <cellStyle name="_West Michigan 0800 v1 test 4" xfId="11941" xr:uid="{00000000-0005-0000-0000-0000A92E0000}"/>
    <cellStyle name="_West Michigan 0800 v1 test 4 2" xfId="11942" xr:uid="{00000000-0005-0000-0000-0000AA2E0000}"/>
    <cellStyle name="_West Michigan 0800 v1 test 4 3" xfId="11943" xr:uid="{00000000-0005-0000-0000-0000AB2E0000}"/>
    <cellStyle name="_West Michigan 0800 v1 test 5" xfId="11944" xr:uid="{00000000-0005-0000-0000-0000AC2E0000}"/>
    <cellStyle name="_West Michigan 0800 v1 test 5 2" xfId="11945" xr:uid="{00000000-0005-0000-0000-0000AD2E0000}"/>
    <cellStyle name="_West Michigan 0800 v1 test 6" xfId="11946" xr:uid="{00000000-0005-0000-0000-0000AE2E0000}"/>
    <cellStyle name="_West Michigan 0800 v1 test 7" xfId="11947" xr:uid="{00000000-0005-0000-0000-0000AF2E0000}"/>
    <cellStyle name="_West Michigan 0800 v1 test 8" xfId="11948" xr:uid="{00000000-0005-0000-0000-0000B02E0000}"/>
    <cellStyle name="_West Michigan 0800 v1 test 9" xfId="11949" xr:uid="{00000000-0005-0000-0000-0000B12E0000}"/>
    <cellStyle name="_West Michigan 0800 v1 test_0.INPUT|RISK TEMPLATE_2BKCT" xfId="11950" xr:uid="{00000000-0005-0000-0000-0000B22E0000}"/>
    <cellStyle name="_West Michigan 0800 v1 test_Arlington Valley" xfId="11951" xr:uid="{00000000-0005-0000-0000-0000B32E0000}"/>
    <cellStyle name="_West Michigan 0800 v1 test_Arlington Valley 2" xfId="11952" xr:uid="{00000000-0005-0000-0000-0000B42E0000}"/>
    <cellStyle name="_West Michigan 0800 v1 test_Assured Guaranty Val Model_v10" xfId="11953" xr:uid="{00000000-0005-0000-0000-0000B52E0000}"/>
    <cellStyle name="_West Michigan 0800 v1 test_Assured Guaranty Val Model_v10 (2)" xfId="11954" xr:uid="{00000000-0005-0000-0000-0000B62E0000}"/>
    <cellStyle name="_West Michigan 0800 v1 test_Assured Guaranty Val Model_v10 (2) 2" xfId="11955" xr:uid="{00000000-0005-0000-0000-0000B72E0000}"/>
    <cellStyle name="_West Michigan 0800 v1 test_Assured Guaranty Val Model_v10 2" xfId="11956" xr:uid="{00000000-0005-0000-0000-0000B82E0000}"/>
    <cellStyle name="_West Michigan 0800 v1 test_Backup 06102011-for V10" xfId="11957" xr:uid="{00000000-0005-0000-0000-0000B92E0000}"/>
    <cellStyle name="_West Michigan 0800 v1 test_Book2" xfId="11958" xr:uid="{00000000-0005-0000-0000-0000BA2E0000}"/>
    <cellStyle name="_West Michigan 0800 v1 test_Book2 2" xfId="11959" xr:uid="{00000000-0005-0000-0000-0000BB2E0000}"/>
    <cellStyle name="_West Michigan 0800 v1 test_Capacity GM Delta Check" xfId="11960" xr:uid="{00000000-0005-0000-0000-0000BC2E0000}"/>
    <cellStyle name="_West Michigan 0800 v1 test_CEG consolidated model_JEL_v.9" xfId="11961" xr:uid="{00000000-0005-0000-0000-0000BD2E0000}"/>
    <cellStyle name="_West Michigan 0800 v1 test_CEG consolidated model_JEL_v.9 2" xfId="11962" xr:uid="{00000000-0005-0000-0000-0000BE2E0000}"/>
    <cellStyle name="_West Michigan 0800 v1 test_CEG consolidated model_JEL_v.9 2 2" xfId="11963" xr:uid="{00000000-0005-0000-0000-0000BF2E0000}"/>
    <cellStyle name="_West Michigan 0800 v1 test_CEG consolidated model_JEL_v.9 2 2 2" xfId="11964" xr:uid="{00000000-0005-0000-0000-0000C02E0000}"/>
    <cellStyle name="_West Michigan 0800 v1 test_CEG consolidated model_JEL_v.9 2 2 2 2" xfId="11965" xr:uid="{00000000-0005-0000-0000-0000C12E0000}"/>
    <cellStyle name="_West Michigan 0800 v1 test_CEG consolidated model_JEL_v.9 2 2 2 2 2" xfId="11966" xr:uid="{00000000-0005-0000-0000-0000C22E0000}"/>
    <cellStyle name="_West Michigan 0800 v1 test_CEG consolidated model_JEL_v.9 2 2 2 3" xfId="11967" xr:uid="{00000000-0005-0000-0000-0000C32E0000}"/>
    <cellStyle name="_West Michigan 0800 v1 test_CEG consolidated model_JEL_v.9 2 2 3" xfId="11968" xr:uid="{00000000-0005-0000-0000-0000C42E0000}"/>
    <cellStyle name="_West Michigan 0800 v1 test_CEG consolidated model_JEL_v.9 2 2 3 2" xfId="11969" xr:uid="{00000000-0005-0000-0000-0000C52E0000}"/>
    <cellStyle name="_West Michigan 0800 v1 test_CEG consolidated model_JEL_v.9 2 2 4" xfId="11970" xr:uid="{00000000-0005-0000-0000-0000C62E0000}"/>
    <cellStyle name="_West Michigan 0800 v1 test_CEG consolidated model_JEL_v.9 2 2 5" xfId="11971" xr:uid="{00000000-0005-0000-0000-0000C72E0000}"/>
    <cellStyle name="_West Michigan 0800 v1 test_CEG consolidated model_JEL_v.9 2 3" xfId="11972" xr:uid="{00000000-0005-0000-0000-0000C82E0000}"/>
    <cellStyle name="_West Michigan 0800 v1 test_CEG consolidated model_JEL_v.9 2 3 2" xfId="11973" xr:uid="{00000000-0005-0000-0000-0000C92E0000}"/>
    <cellStyle name="_West Michigan 0800 v1 test_CEG consolidated model_JEL_v.9 2 3 2 2" xfId="11974" xr:uid="{00000000-0005-0000-0000-0000CA2E0000}"/>
    <cellStyle name="_West Michigan 0800 v1 test_CEG consolidated model_JEL_v.9 2 3 3" xfId="11975" xr:uid="{00000000-0005-0000-0000-0000CB2E0000}"/>
    <cellStyle name="_West Michigan 0800 v1 test_CEG consolidated model_JEL_v.9 2 3 4" xfId="11976" xr:uid="{00000000-0005-0000-0000-0000CC2E0000}"/>
    <cellStyle name="_West Michigan 0800 v1 test_CEG consolidated model_JEL_v.9 2 4" xfId="11977" xr:uid="{00000000-0005-0000-0000-0000CD2E0000}"/>
    <cellStyle name="_West Michigan 0800 v1 test_CEG consolidated model_JEL_v.9 2 4 2" xfId="11978" xr:uid="{00000000-0005-0000-0000-0000CE2E0000}"/>
    <cellStyle name="_West Michigan 0800 v1 test_CEG consolidated model_JEL_v.9 2 4 3" xfId="11979" xr:uid="{00000000-0005-0000-0000-0000CF2E0000}"/>
    <cellStyle name="_West Michigan 0800 v1 test_CEG consolidated model_JEL_v.9 2 5" xfId="11980" xr:uid="{00000000-0005-0000-0000-0000D02E0000}"/>
    <cellStyle name="_West Michigan 0800 v1 test_CEG consolidated model_JEL_v.9 2 5 2" xfId="11981" xr:uid="{00000000-0005-0000-0000-0000D12E0000}"/>
    <cellStyle name="_West Michigan 0800 v1 test_CEG consolidated model_JEL_v.9 2 6" xfId="11982" xr:uid="{00000000-0005-0000-0000-0000D22E0000}"/>
    <cellStyle name="_West Michigan 0800 v1 test_CEG consolidated model_JEL_v.9 2 7" xfId="11983" xr:uid="{00000000-0005-0000-0000-0000D32E0000}"/>
    <cellStyle name="_West Michigan 0800 v1 test_CEG consolidated model_JEL_v.9 2 8" xfId="11984" xr:uid="{00000000-0005-0000-0000-0000D42E0000}"/>
    <cellStyle name="_West Michigan 0800 v1 test_CEG consolidated model_JEL_v.9 2_Capacity GM Delta Check" xfId="11985" xr:uid="{00000000-0005-0000-0000-0000D52E0000}"/>
    <cellStyle name="_West Michigan 0800 v1 test_CEG consolidated model_JEL_v.9 3" xfId="11986" xr:uid="{00000000-0005-0000-0000-0000D62E0000}"/>
    <cellStyle name="_West Michigan 0800 v1 test_CEG consolidated model_JEL_v.9 3 2" xfId="11987" xr:uid="{00000000-0005-0000-0000-0000D72E0000}"/>
    <cellStyle name="_West Michigan 0800 v1 test_CEG consolidated model_JEL_v.9 3 2 2" xfId="11988" xr:uid="{00000000-0005-0000-0000-0000D82E0000}"/>
    <cellStyle name="_West Michigan 0800 v1 test_CEG consolidated model_JEL_v.9 3 2 2 2" xfId="11989" xr:uid="{00000000-0005-0000-0000-0000D92E0000}"/>
    <cellStyle name="_West Michigan 0800 v1 test_CEG consolidated model_JEL_v.9 3 2 3" xfId="11990" xr:uid="{00000000-0005-0000-0000-0000DA2E0000}"/>
    <cellStyle name="_West Michigan 0800 v1 test_CEG consolidated model_JEL_v.9 3 3" xfId="11991" xr:uid="{00000000-0005-0000-0000-0000DB2E0000}"/>
    <cellStyle name="_West Michigan 0800 v1 test_CEG consolidated model_JEL_v.9 3 3 2" xfId="11992" xr:uid="{00000000-0005-0000-0000-0000DC2E0000}"/>
    <cellStyle name="_West Michigan 0800 v1 test_CEG consolidated model_JEL_v.9 3 4" xfId="11993" xr:uid="{00000000-0005-0000-0000-0000DD2E0000}"/>
    <cellStyle name="_West Michigan 0800 v1 test_CEG consolidated model_JEL_v.9 3 5" xfId="11994" xr:uid="{00000000-0005-0000-0000-0000DE2E0000}"/>
    <cellStyle name="_West Michigan 0800 v1 test_CEG consolidated model_JEL_v.9 4" xfId="11995" xr:uid="{00000000-0005-0000-0000-0000DF2E0000}"/>
    <cellStyle name="_West Michigan 0800 v1 test_CEG consolidated model_JEL_v.9 4 2" xfId="11996" xr:uid="{00000000-0005-0000-0000-0000E02E0000}"/>
    <cellStyle name="_West Michigan 0800 v1 test_CEG consolidated model_JEL_v.9 4 2 2" xfId="11997" xr:uid="{00000000-0005-0000-0000-0000E12E0000}"/>
    <cellStyle name="_West Michigan 0800 v1 test_CEG consolidated model_JEL_v.9 4 3" xfId="11998" xr:uid="{00000000-0005-0000-0000-0000E22E0000}"/>
    <cellStyle name="_West Michigan 0800 v1 test_CEG consolidated model_JEL_v.9 4 4" xfId="11999" xr:uid="{00000000-0005-0000-0000-0000E32E0000}"/>
    <cellStyle name="_West Michigan 0800 v1 test_CEG consolidated model_JEL_v.9 5" xfId="12000" xr:uid="{00000000-0005-0000-0000-0000E42E0000}"/>
    <cellStyle name="_West Michigan 0800 v1 test_CEG consolidated model_JEL_v.9 5 2" xfId="12001" xr:uid="{00000000-0005-0000-0000-0000E52E0000}"/>
    <cellStyle name="_West Michigan 0800 v1 test_CEG consolidated model_JEL_v.9 5 3" xfId="12002" xr:uid="{00000000-0005-0000-0000-0000E62E0000}"/>
    <cellStyle name="_West Michigan 0800 v1 test_CEG consolidated model_JEL_v.9 6" xfId="12003" xr:uid="{00000000-0005-0000-0000-0000E72E0000}"/>
    <cellStyle name="_West Michigan 0800 v1 test_CEG consolidated model_JEL_v.9 6 2" xfId="12004" xr:uid="{00000000-0005-0000-0000-0000E82E0000}"/>
    <cellStyle name="_West Michigan 0800 v1 test_CEG consolidated model_JEL_v.9 7" xfId="12005" xr:uid="{00000000-0005-0000-0000-0000E92E0000}"/>
    <cellStyle name="_West Michigan 0800 v1 test_CEG consolidated model_JEL_v.9 8" xfId="12006" xr:uid="{00000000-0005-0000-0000-0000EA2E0000}"/>
    <cellStyle name="_West Michigan 0800 v1 test_CEG consolidated model_JEL_v.9 9" xfId="12007" xr:uid="{00000000-0005-0000-0000-0000EB2E0000}"/>
    <cellStyle name="_West Michigan 0800 v1 test_CEG consolidated model_JEL_v.9_Capacity GM Delta Check" xfId="12008" xr:uid="{00000000-0005-0000-0000-0000EC2E0000}"/>
    <cellStyle name="_West Michigan 0800 v1 test_D_Consolidated2" xfId="12009" xr:uid="{00000000-0005-0000-0000-0000ED2E0000}"/>
    <cellStyle name="_West Michigan 0800 v1 test_D_Consolidated2 2" xfId="12010" xr:uid="{00000000-0005-0000-0000-0000EE2E0000}"/>
    <cellStyle name="_West Michigan 0800 v1 test_D_Consolidated2 2 2" xfId="12011" xr:uid="{00000000-0005-0000-0000-0000EF2E0000}"/>
    <cellStyle name="_West Michigan 0800 v1 test_D_Consolidated2 2 2 2" xfId="12012" xr:uid="{00000000-0005-0000-0000-0000F02E0000}"/>
    <cellStyle name="_West Michigan 0800 v1 test_D_Consolidated2 2 2 2 2" xfId="12013" xr:uid="{00000000-0005-0000-0000-0000F12E0000}"/>
    <cellStyle name="_West Michigan 0800 v1 test_D_Consolidated2 2 2 2 2 2" xfId="12014" xr:uid="{00000000-0005-0000-0000-0000F22E0000}"/>
    <cellStyle name="_West Michigan 0800 v1 test_D_Consolidated2 2 2 2 3" xfId="12015" xr:uid="{00000000-0005-0000-0000-0000F32E0000}"/>
    <cellStyle name="_West Michigan 0800 v1 test_D_Consolidated2 2 2 3" xfId="12016" xr:uid="{00000000-0005-0000-0000-0000F42E0000}"/>
    <cellStyle name="_West Michigan 0800 v1 test_D_Consolidated2 2 2 3 2" xfId="12017" xr:uid="{00000000-0005-0000-0000-0000F52E0000}"/>
    <cellStyle name="_West Michigan 0800 v1 test_D_Consolidated2 2 2 4" xfId="12018" xr:uid="{00000000-0005-0000-0000-0000F62E0000}"/>
    <cellStyle name="_West Michigan 0800 v1 test_D_Consolidated2 2 2 5" xfId="12019" xr:uid="{00000000-0005-0000-0000-0000F72E0000}"/>
    <cellStyle name="_West Michigan 0800 v1 test_D_Consolidated2 2 3" xfId="12020" xr:uid="{00000000-0005-0000-0000-0000F82E0000}"/>
    <cellStyle name="_West Michigan 0800 v1 test_D_Consolidated2 2 3 2" xfId="12021" xr:uid="{00000000-0005-0000-0000-0000F92E0000}"/>
    <cellStyle name="_West Michigan 0800 v1 test_D_Consolidated2 2 3 2 2" xfId="12022" xr:uid="{00000000-0005-0000-0000-0000FA2E0000}"/>
    <cellStyle name="_West Michigan 0800 v1 test_D_Consolidated2 2 3 3" xfId="12023" xr:uid="{00000000-0005-0000-0000-0000FB2E0000}"/>
    <cellStyle name="_West Michigan 0800 v1 test_D_Consolidated2 2 3 4" xfId="12024" xr:uid="{00000000-0005-0000-0000-0000FC2E0000}"/>
    <cellStyle name="_West Michigan 0800 v1 test_D_Consolidated2 2 4" xfId="12025" xr:uid="{00000000-0005-0000-0000-0000FD2E0000}"/>
    <cellStyle name="_West Michigan 0800 v1 test_D_Consolidated2 2 4 2" xfId="12026" xr:uid="{00000000-0005-0000-0000-0000FE2E0000}"/>
    <cellStyle name="_West Michigan 0800 v1 test_D_Consolidated2 2 4 3" xfId="12027" xr:uid="{00000000-0005-0000-0000-0000FF2E0000}"/>
    <cellStyle name="_West Michigan 0800 v1 test_D_Consolidated2 2 5" xfId="12028" xr:uid="{00000000-0005-0000-0000-0000002F0000}"/>
    <cellStyle name="_West Michigan 0800 v1 test_D_Consolidated2 2 5 2" xfId="12029" xr:uid="{00000000-0005-0000-0000-0000012F0000}"/>
    <cellStyle name="_West Michigan 0800 v1 test_D_Consolidated2 2 6" xfId="12030" xr:uid="{00000000-0005-0000-0000-0000022F0000}"/>
    <cellStyle name="_West Michigan 0800 v1 test_D_Consolidated2 2 7" xfId="12031" xr:uid="{00000000-0005-0000-0000-0000032F0000}"/>
    <cellStyle name="_West Michigan 0800 v1 test_D_Consolidated2 2 8" xfId="12032" xr:uid="{00000000-0005-0000-0000-0000042F0000}"/>
    <cellStyle name="_West Michigan 0800 v1 test_D_Consolidated2 2_Capacity GM Delta Check" xfId="12033" xr:uid="{00000000-0005-0000-0000-0000052F0000}"/>
    <cellStyle name="_West Michigan 0800 v1 test_D_Consolidated2 3" xfId="12034" xr:uid="{00000000-0005-0000-0000-0000062F0000}"/>
    <cellStyle name="_West Michigan 0800 v1 test_D_Consolidated2 3 2" xfId="12035" xr:uid="{00000000-0005-0000-0000-0000072F0000}"/>
    <cellStyle name="_West Michigan 0800 v1 test_D_Consolidated2 3 2 2" xfId="12036" xr:uid="{00000000-0005-0000-0000-0000082F0000}"/>
    <cellStyle name="_West Michigan 0800 v1 test_D_Consolidated2 3 2 2 2" xfId="12037" xr:uid="{00000000-0005-0000-0000-0000092F0000}"/>
    <cellStyle name="_West Michigan 0800 v1 test_D_Consolidated2 3 2 3" xfId="12038" xr:uid="{00000000-0005-0000-0000-00000A2F0000}"/>
    <cellStyle name="_West Michigan 0800 v1 test_D_Consolidated2 3 3" xfId="12039" xr:uid="{00000000-0005-0000-0000-00000B2F0000}"/>
    <cellStyle name="_West Michigan 0800 v1 test_D_Consolidated2 3 3 2" xfId="12040" xr:uid="{00000000-0005-0000-0000-00000C2F0000}"/>
    <cellStyle name="_West Michigan 0800 v1 test_D_Consolidated2 3 4" xfId="12041" xr:uid="{00000000-0005-0000-0000-00000D2F0000}"/>
    <cellStyle name="_West Michigan 0800 v1 test_D_Consolidated2 3 5" xfId="12042" xr:uid="{00000000-0005-0000-0000-00000E2F0000}"/>
    <cellStyle name="_West Michigan 0800 v1 test_D_Consolidated2 4" xfId="12043" xr:uid="{00000000-0005-0000-0000-00000F2F0000}"/>
    <cellStyle name="_West Michigan 0800 v1 test_D_Consolidated2 4 2" xfId="12044" xr:uid="{00000000-0005-0000-0000-0000102F0000}"/>
    <cellStyle name="_West Michigan 0800 v1 test_D_Consolidated2 4 2 2" xfId="12045" xr:uid="{00000000-0005-0000-0000-0000112F0000}"/>
    <cellStyle name="_West Michigan 0800 v1 test_D_Consolidated2 4 3" xfId="12046" xr:uid="{00000000-0005-0000-0000-0000122F0000}"/>
    <cellStyle name="_West Michigan 0800 v1 test_D_Consolidated2 4 4" xfId="12047" xr:uid="{00000000-0005-0000-0000-0000132F0000}"/>
    <cellStyle name="_West Michigan 0800 v1 test_D_Consolidated2 5" xfId="12048" xr:uid="{00000000-0005-0000-0000-0000142F0000}"/>
    <cellStyle name="_West Michigan 0800 v1 test_D_Consolidated2 5 2" xfId="12049" xr:uid="{00000000-0005-0000-0000-0000152F0000}"/>
    <cellStyle name="_West Michigan 0800 v1 test_D_Consolidated2 5 3" xfId="12050" xr:uid="{00000000-0005-0000-0000-0000162F0000}"/>
    <cellStyle name="_West Michigan 0800 v1 test_D_Consolidated2 6" xfId="12051" xr:uid="{00000000-0005-0000-0000-0000172F0000}"/>
    <cellStyle name="_West Michigan 0800 v1 test_D_Consolidated2 6 2" xfId="12052" xr:uid="{00000000-0005-0000-0000-0000182F0000}"/>
    <cellStyle name="_West Michigan 0800 v1 test_D_Consolidated2 7" xfId="12053" xr:uid="{00000000-0005-0000-0000-0000192F0000}"/>
    <cellStyle name="_West Michigan 0800 v1 test_D_Consolidated2 8" xfId="12054" xr:uid="{00000000-0005-0000-0000-00001A2F0000}"/>
    <cellStyle name="_West Michigan 0800 v1 test_D_Consolidated2 9" xfId="12055" xr:uid="{00000000-0005-0000-0000-00001B2F0000}"/>
    <cellStyle name="_West Michigan 0800 v1 test_D_Consolidated2_Capacity GM Delta Check" xfId="12056" xr:uid="{00000000-0005-0000-0000-00001C2F0000}"/>
    <cellStyle name="_West Michigan 0800 v1 test_Dynegy 2011 Draft Assumptions_06 08 2011_to client.RMSS figure" xfId="12057" xr:uid="{00000000-0005-0000-0000-00001D2F0000}"/>
    <cellStyle name="_West Michigan 0800 v1 test_Griffith" xfId="12058" xr:uid="{00000000-0005-0000-0000-00001E2F0000}"/>
    <cellStyle name="_West Michigan 0800 v1 test_Griffith 2" xfId="12059" xr:uid="{00000000-0005-0000-0000-00001F2F0000}"/>
    <cellStyle name="_West Michigan 0800 v1 test_Griffith Baseload HRCO Contract Model - v01" xfId="12060" xr:uid="{00000000-0005-0000-0000-0000202F0000}"/>
    <cellStyle name="_West Michigan 0800 v1 test_Griffith Baseload HRCO Contract Model - v01 2" xfId="12061" xr:uid="{00000000-0005-0000-0000-0000212F0000}"/>
    <cellStyle name="_West Michigan 0800 v1 test_Griffith Baseload HRCO Contract Model - v02" xfId="12062" xr:uid="{00000000-0005-0000-0000-0000222F0000}"/>
    <cellStyle name="_West Michigan 0800 v1 test_Griffith Baseload HRCO Contract Model - v02 2" xfId="12063" xr:uid="{00000000-0005-0000-0000-0000232F0000}"/>
    <cellStyle name="_West Michigan 0800 v1 test_Griffith-AEP Contract Model - v02" xfId="12064" xr:uid="{00000000-0005-0000-0000-0000242F0000}"/>
    <cellStyle name="_West Michigan 0800 v1 test_Griffith-AEP Contract Model - v02 2" xfId="12065" xr:uid="{00000000-0005-0000-0000-0000252F0000}"/>
    <cellStyle name="_West Michigan 0800 v1 test_Mutilples Template2" xfId="12066" xr:uid="{00000000-0005-0000-0000-0000262F0000}"/>
    <cellStyle name="_West Michigan 0800 v1 test_Mutilples Template2 2" xfId="12067" xr:uid="{00000000-0005-0000-0000-0000272F0000}"/>
    <cellStyle name="_West Michigan 0800 v1 test_Mutilples Template2 2 2" xfId="12068" xr:uid="{00000000-0005-0000-0000-0000282F0000}"/>
    <cellStyle name="_West Michigan 0800 v1 test_Mutilples Template2 2 2 2" xfId="12069" xr:uid="{00000000-0005-0000-0000-0000292F0000}"/>
    <cellStyle name="_West Michigan 0800 v1 test_Mutilples Template2 2 2 2 2" xfId="12070" xr:uid="{00000000-0005-0000-0000-00002A2F0000}"/>
    <cellStyle name="_West Michigan 0800 v1 test_Mutilples Template2 2 2 3" xfId="12071" xr:uid="{00000000-0005-0000-0000-00002B2F0000}"/>
    <cellStyle name="_West Michigan 0800 v1 test_Mutilples Template2 2 2 4" xfId="12072" xr:uid="{00000000-0005-0000-0000-00002C2F0000}"/>
    <cellStyle name="_West Michigan 0800 v1 test_Mutilples Template2 2 3" xfId="12073" xr:uid="{00000000-0005-0000-0000-00002D2F0000}"/>
    <cellStyle name="_West Michigan 0800 v1 test_Mutilples Template2 2 3 2" xfId="12074" xr:uid="{00000000-0005-0000-0000-00002E2F0000}"/>
    <cellStyle name="_West Michigan 0800 v1 test_Mutilples Template2 2 3 3" xfId="12075" xr:uid="{00000000-0005-0000-0000-00002F2F0000}"/>
    <cellStyle name="_West Michigan 0800 v1 test_Mutilples Template2 2 4" xfId="12076" xr:uid="{00000000-0005-0000-0000-0000302F0000}"/>
    <cellStyle name="_West Michigan 0800 v1 test_Mutilples Template2 2 4 2" xfId="12077" xr:uid="{00000000-0005-0000-0000-0000312F0000}"/>
    <cellStyle name="_West Michigan 0800 v1 test_Mutilples Template2 2 5" xfId="12078" xr:uid="{00000000-0005-0000-0000-0000322F0000}"/>
    <cellStyle name="_West Michigan 0800 v1 test_Mutilples Template2 2 6" xfId="12079" xr:uid="{00000000-0005-0000-0000-0000332F0000}"/>
    <cellStyle name="_West Michigan 0800 v1 test_Mutilples Template2 2 7" xfId="12080" xr:uid="{00000000-0005-0000-0000-0000342F0000}"/>
    <cellStyle name="_West Michigan 0800 v1 test_Mutilples Template2 2 8" xfId="12081" xr:uid="{00000000-0005-0000-0000-0000352F0000}"/>
    <cellStyle name="_West Michigan 0800 v1 test_Mutilples Template2 2_Capacity GM Delta Check" xfId="12082" xr:uid="{00000000-0005-0000-0000-0000362F0000}"/>
    <cellStyle name="_West Michigan 0800 v1 test_Mutilples Template2 3" xfId="12083" xr:uid="{00000000-0005-0000-0000-0000372F0000}"/>
    <cellStyle name="_West Michigan 0800 v1 test_Mutilples Template2 3 2" xfId="12084" xr:uid="{00000000-0005-0000-0000-0000382F0000}"/>
    <cellStyle name="_West Michigan 0800 v1 test_Mutilples Template2 3 2 2" xfId="12085" xr:uid="{00000000-0005-0000-0000-0000392F0000}"/>
    <cellStyle name="_West Michigan 0800 v1 test_Mutilples Template2 3 3" xfId="12086" xr:uid="{00000000-0005-0000-0000-00003A2F0000}"/>
    <cellStyle name="_West Michigan 0800 v1 test_Mutilples Template2 3 4" xfId="12087" xr:uid="{00000000-0005-0000-0000-00003B2F0000}"/>
    <cellStyle name="_West Michigan 0800 v1 test_Mutilples Template2 4" xfId="12088" xr:uid="{00000000-0005-0000-0000-00003C2F0000}"/>
    <cellStyle name="_West Michigan 0800 v1 test_Mutilples Template2 4 2" xfId="12089" xr:uid="{00000000-0005-0000-0000-00003D2F0000}"/>
    <cellStyle name="_West Michigan 0800 v1 test_Mutilples Template2 4 3" xfId="12090" xr:uid="{00000000-0005-0000-0000-00003E2F0000}"/>
    <cellStyle name="_West Michigan 0800 v1 test_Mutilples Template2 5" xfId="12091" xr:uid="{00000000-0005-0000-0000-00003F2F0000}"/>
    <cellStyle name="_West Michigan 0800 v1 test_Mutilples Template2 5 2" xfId="12092" xr:uid="{00000000-0005-0000-0000-0000402F0000}"/>
    <cellStyle name="_West Michigan 0800 v1 test_Mutilples Template2 6" xfId="12093" xr:uid="{00000000-0005-0000-0000-0000412F0000}"/>
    <cellStyle name="_West Michigan 0800 v1 test_Mutilples Template2 7" xfId="12094" xr:uid="{00000000-0005-0000-0000-0000422F0000}"/>
    <cellStyle name="_West Michigan 0800 v1 test_Mutilples Template2 8" xfId="12095" xr:uid="{00000000-0005-0000-0000-0000432F0000}"/>
    <cellStyle name="_West Michigan 0800 v1 test_Mutilples Template2 9" xfId="12096" xr:uid="{00000000-0005-0000-0000-0000442F0000}"/>
    <cellStyle name="_West Michigan 0800 v1 test_Mutilples Template2_Capacity GM Delta Check" xfId="12097" xr:uid="{00000000-0005-0000-0000-0000452F0000}"/>
    <cellStyle name="_West Michigan 0800 v1 test_PA - Dynegy -- CoalCo Results_06-19-2011.To Report" xfId="12098" xr:uid="{00000000-0005-0000-0000-0000462F0000}"/>
    <cellStyle name="_West Michigan 0800 v1 test_PA - Dynegy -- CoalCo Results_06-19-2011.To Report (version 2)" xfId="12099" xr:uid="{00000000-0005-0000-0000-0000472F0000}"/>
    <cellStyle name="_West Michigan 0800 v1 test_PA - Dynegy -- GasCo Results_06-19-2011.To Report" xfId="12100" xr:uid="{00000000-0005-0000-0000-0000482F0000}"/>
    <cellStyle name="_West Michigan 0800 v1 test_PA - Dynegy -- GasCo Results_06-19-2011.To Report (version 1)" xfId="12101" xr:uid="{00000000-0005-0000-0000-0000492F0000}"/>
    <cellStyle name="_West Michigan 0800 v1 test_PA - Dynegy -- GasCo Results_06-19-2011.To Report (version 1) 2" xfId="12102" xr:uid="{00000000-0005-0000-0000-00004A2F0000}"/>
    <cellStyle name="_West Michigan 0800 v1 test_PA - Dynegy -- GasCo Results_06-19-2011.To Report 2" xfId="12103" xr:uid="{00000000-0005-0000-0000-00004B2F0000}"/>
    <cellStyle name="_West Michigan 0800 v1 test_PA - Riverstone - Asset Results_draft_Base Case_06-09-11_QBreak" xfId="12104" xr:uid="{00000000-0005-0000-0000-00004C2F0000}"/>
    <cellStyle name="_West Michigan 0800 v1 test_Woodbridge Unit Characteristics" xfId="12105" xr:uid="{00000000-0005-0000-0000-00004D2F0000}"/>
    <cellStyle name="_WestLB Case 3A - $300MM plus $110MM at $450 Price" xfId="12106" xr:uid="{00000000-0005-0000-0000-00004E2F0000}"/>
    <cellStyle name="_WestLB_Final_Model_IRE July 2007" xfId="12107" xr:uid="{00000000-0005-0000-0000-00004F2F0000}"/>
    <cellStyle name="_x0013__WestLB_Final_Model_IRE July 2007" xfId="12108" xr:uid="{00000000-0005-0000-0000-0000502F0000}"/>
    <cellStyle name="_WestLB_IRE_Model_4_27_07 v6" xfId="12109" xr:uid="{00000000-0005-0000-0000-0000512F0000}"/>
    <cellStyle name="_x0013__WIEP_4_09_07_3 tranches" xfId="12110" xr:uid="{00000000-0005-0000-0000-0000522F0000}"/>
    <cellStyle name="_WIEP_4_09_07_v4 tranches" xfId="12111" xr:uid="{00000000-0005-0000-0000-0000532F0000}"/>
    <cellStyle name="_x0013__WIEP_4_09_07_v4 tranches" xfId="12112" xr:uid="{00000000-0005-0000-0000-0000542F0000}"/>
    <cellStyle name="_WIEP_Model_7_20_v3" xfId="12113" xr:uid="{00000000-0005-0000-0000-0000552F0000}"/>
    <cellStyle name="_x0013__WIEP_Model_7_20_v3" xfId="12114" xr:uid="{00000000-0005-0000-0000-0000562F0000}"/>
    <cellStyle name="_wipsaf_TXGenco_rev1" xfId="12115" xr:uid="{00000000-0005-0000-0000-0000572F0000}"/>
    <cellStyle name="_wipsaf_TXGenco_rev1 2" xfId="12116" xr:uid="{00000000-0005-0000-0000-0000582F0000}"/>
    <cellStyle name="_wipsaf_TXGenco_rev1_Dynegy Val Model_GasCo_06-08-11 v1" xfId="12117" xr:uid="{00000000-0005-0000-0000-0000592F0000}"/>
    <cellStyle name="_wipsaf_TXGenco_rev1_Dynegy Val Model_GasCo_06-08-11 v1 2" xfId="12118" xr:uid="{00000000-0005-0000-0000-00005A2F0000}"/>
    <cellStyle name="_x0013__Woodbridge Unit Characteristics" xfId="12119" xr:uid="{00000000-0005-0000-0000-00005B2F0000}"/>
    <cellStyle name="_Worksheet Template with Print Macro1" xfId="12120" xr:uid="{00000000-0005-0000-0000-00005C2F0000}"/>
    <cellStyle name="_Yaponcha 113006" xfId="12121" xr:uid="{00000000-0005-0000-0000-00005D2F0000}"/>
    <cellStyle name="_ZN_INTERBOOKS" xfId="12122" xr:uid="{00000000-0005-0000-0000-00005E2F0000}"/>
    <cellStyle name="_ZN_INTERBOOKS 10" xfId="12123" xr:uid="{00000000-0005-0000-0000-00005F2F0000}"/>
    <cellStyle name="_ZN_INTERBOOKS 11" xfId="12124" xr:uid="{00000000-0005-0000-0000-0000602F0000}"/>
    <cellStyle name="_ZN_INTERBOOKS 12" xfId="12125" xr:uid="{00000000-0005-0000-0000-0000612F0000}"/>
    <cellStyle name="_ZN_INTERBOOKS 2" xfId="12126" xr:uid="{00000000-0005-0000-0000-0000622F0000}"/>
    <cellStyle name="_ZN_INTERBOOKS 2 2" xfId="12127" xr:uid="{00000000-0005-0000-0000-0000632F0000}"/>
    <cellStyle name="_ZN_INTERBOOKS 2 2 2" xfId="12128" xr:uid="{00000000-0005-0000-0000-0000642F0000}"/>
    <cellStyle name="_ZN_INTERBOOKS 2 2 2 2" xfId="12129" xr:uid="{00000000-0005-0000-0000-0000652F0000}"/>
    <cellStyle name="_ZN_INTERBOOKS 2 2 2 2 2" xfId="12130" xr:uid="{00000000-0005-0000-0000-0000662F0000}"/>
    <cellStyle name="_ZN_INTERBOOKS 2 2 2 3" xfId="12131" xr:uid="{00000000-0005-0000-0000-0000672F0000}"/>
    <cellStyle name="_ZN_INTERBOOKS 2 2 3" xfId="12132" xr:uid="{00000000-0005-0000-0000-0000682F0000}"/>
    <cellStyle name="_ZN_INTERBOOKS 2 2 3 2" xfId="12133" xr:uid="{00000000-0005-0000-0000-0000692F0000}"/>
    <cellStyle name="_ZN_INTERBOOKS 2 2 4" xfId="12134" xr:uid="{00000000-0005-0000-0000-00006A2F0000}"/>
    <cellStyle name="_ZN_INTERBOOKS 2 2 5" xfId="12135" xr:uid="{00000000-0005-0000-0000-00006B2F0000}"/>
    <cellStyle name="_ZN_INTERBOOKS 2 3" xfId="12136" xr:uid="{00000000-0005-0000-0000-00006C2F0000}"/>
    <cellStyle name="_ZN_INTERBOOKS 2 3 2" xfId="12137" xr:uid="{00000000-0005-0000-0000-00006D2F0000}"/>
    <cellStyle name="_ZN_INTERBOOKS 2 3 2 2" xfId="12138" xr:uid="{00000000-0005-0000-0000-00006E2F0000}"/>
    <cellStyle name="_ZN_INTERBOOKS 2 3 3" xfId="12139" xr:uid="{00000000-0005-0000-0000-00006F2F0000}"/>
    <cellStyle name="_ZN_INTERBOOKS 2 3 4" xfId="12140" xr:uid="{00000000-0005-0000-0000-0000702F0000}"/>
    <cellStyle name="_ZN_INTERBOOKS 2 4" xfId="12141" xr:uid="{00000000-0005-0000-0000-0000712F0000}"/>
    <cellStyle name="_ZN_INTERBOOKS 2 4 2" xfId="12142" xr:uid="{00000000-0005-0000-0000-0000722F0000}"/>
    <cellStyle name="_ZN_INTERBOOKS 2 4 3" xfId="12143" xr:uid="{00000000-0005-0000-0000-0000732F0000}"/>
    <cellStyle name="_ZN_INTERBOOKS 2 5" xfId="12144" xr:uid="{00000000-0005-0000-0000-0000742F0000}"/>
    <cellStyle name="_ZN_INTERBOOKS 2 5 2" xfId="12145" xr:uid="{00000000-0005-0000-0000-0000752F0000}"/>
    <cellStyle name="_ZN_INTERBOOKS 2 5 3" xfId="12146" xr:uid="{00000000-0005-0000-0000-0000762F0000}"/>
    <cellStyle name="_ZN_INTERBOOKS 2 6" xfId="12147" xr:uid="{00000000-0005-0000-0000-0000772F0000}"/>
    <cellStyle name="_ZN_INTERBOOKS 2 6 2" xfId="12148" xr:uid="{00000000-0005-0000-0000-0000782F0000}"/>
    <cellStyle name="_ZN_INTERBOOKS 2 6 3" xfId="12149" xr:uid="{00000000-0005-0000-0000-0000792F0000}"/>
    <cellStyle name="_ZN_INTERBOOKS 2 7" xfId="12150" xr:uid="{00000000-0005-0000-0000-00007A2F0000}"/>
    <cellStyle name="_ZN_INTERBOOKS 2 7 2" xfId="12151" xr:uid="{00000000-0005-0000-0000-00007B2F0000}"/>
    <cellStyle name="_ZN_INTERBOOKS 2 8" xfId="12152" xr:uid="{00000000-0005-0000-0000-00007C2F0000}"/>
    <cellStyle name="_ZN_INTERBOOKS 2_Capacity GM Delta Check" xfId="12153" xr:uid="{00000000-0005-0000-0000-00007D2F0000}"/>
    <cellStyle name="_ZN_INTERBOOKS 3" xfId="12154" xr:uid="{00000000-0005-0000-0000-00007E2F0000}"/>
    <cellStyle name="_ZN_INTERBOOKS 3 2" xfId="12155" xr:uid="{00000000-0005-0000-0000-00007F2F0000}"/>
    <cellStyle name="_ZN_INTERBOOKS 3 2 2" xfId="12156" xr:uid="{00000000-0005-0000-0000-0000802F0000}"/>
    <cellStyle name="_ZN_INTERBOOKS 3 2 2 2" xfId="12157" xr:uid="{00000000-0005-0000-0000-0000812F0000}"/>
    <cellStyle name="_ZN_INTERBOOKS 3 2 2 2 2" xfId="12158" xr:uid="{00000000-0005-0000-0000-0000822F0000}"/>
    <cellStyle name="_ZN_INTERBOOKS 3 2 2 3" xfId="12159" xr:uid="{00000000-0005-0000-0000-0000832F0000}"/>
    <cellStyle name="_ZN_INTERBOOKS 3 2 3" xfId="12160" xr:uid="{00000000-0005-0000-0000-0000842F0000}"/>
    <cellStyle name="_ZN_INTERBOOKS 3 2 3 2" xfId="12161" xr:uid="{00000000-0005-0000-0000-0000852F0000}"/>
    <cellStyle name="_ZN_INTERBOOKS 3 2 4" xfId="12162" xr:uid="{00000000-0005-0000-0000-0000862F0000}"/>
    <cellStyle name="_ZN_INTERBOOKS 3 3" xfId="12163" xr:uid="{00000000-0005-0000-0000-0000872F0000}"/>
    <cellStyle name="_ZN_INTERBOOKS 3 3 2" xfId="12164" xr:uid="{00000000-0005-0000-0000-0000882F0000}"/>
    <cellStyle name="_ZN_INTERBOOKS 3 3 2 2" xfId="12165" xr:uid="{00000000-0005-0000-0000-0000892F0000}"/>
    <cellStyle name="_ZN_INTERBOOKS 3 3 3" xfId="12166" xr:uid="{00000000-0005-0000-0000-00008A2F0000}"/>
    <cellStyle name="_ZN_INTERBOOKS 3 4" xfId="12167" xr:uid="{00000000-0005-0000-0000-00008B2F0000}"/>
    <cellStyle name="_ZN_INTERBOOKS 3 4 2" xfId="12168" xr:uid="{00000000-0005-0000-0000-00008C2F0000}"/>
    <cellStyle name="_ZN_INTERBOOKS 3 5" xfId="12169" xr:uid="{00000000-0005-0000-0000-00008D2F0000}"/>
    <cellStyle name="_ZN_INTERBOOKS 4" xfId="12170" xr:uid="{00000000-0005-0000-0000-00008E2F0000}"/>
    <cellStyle name="_ZN_INTERBOOKS 4 2" xfId="12171" xr:uid="{00000000-0005-0000-0000-00008F2F0000}"/>
    <cellStyle name="_ZN_INTERBOOKS 4 2 2" xfId="12172" xr:uid="{00000000-0005-0000-0000-0000902F0000}"/>
    <cellStyle name="_ZN_INTERBOOKS 4 2 2 2" xfId="12173" xr:uid="{00000000-0005-0000-0000-0000912F0000}"/>
    <cellStyle name="_ZN_INTERBOOKS 4 2 3" xfId="12174" xr:uid="{00000000-0005-0000-0000-0000922F0000}"/>
    <cellStyle name="_ZN_INTERBOOKS 4 3" xfId="12175" xr:uid="{00000000-0005-0000-0000-0000932F0000}"/>
    <cellStyle name="_ZN_INTERBOOKS 4 3 2" xfId="12176" xr:uid="{00000000-0005-0000-0000-0000942F0000}"/>
    <cellStyle name="_ZN_INTERBOOKS 4 4" xfId="12177" xr:uid="{00000000-0005-0000-0000-0000952F0000}"/>
    <cellStyle name="_ZN_INTERBOOKS 5" xfId="12178" xr:uid="{00000000-0005-0000-0000-0000962F0000}"/>
    <cellStyle name="_ZN_INTERBOOKS 5 2" xfId="12179" xr:uid="{00000000-0005-0000-0000-0000972F0000}"/>
    <cellStyle name="_ZN_INTERBOOKS 5 2 2" xfId="12180" xr:uid="{00000000-0005-0000-0000-0000982F0000}"/>
    <cellStyle name="_ZN_INTERBOOKS 5 3" xfId="12181" xr:uid="{00000000-0005-0000-0000-0000992F0000}"/>
    <cellStyle name="_ZN_INTERBOOKS 5 3 2" xfId="12182" xr:uid="{00000000-0005-0000-0000-00009A2F0000}"/>
    <cellStyle name="_ZN_INTERBOOKS 5 4" xfId="12183" xr:uid="{00000000-0005-0000-0000-00009B2F0000}"/>
    <cellStyle name="_ZN_INTERBOOKS 6" xfId="12184" xr:uid="{00000000-0005-0000-0000-00009C2F0000}"/>
    <cellStyle name="_ZN_INTERBOOKS 6 2" xfId="12185" xr:uid="{00000000-0005-0000-0000-00009D2F0000}"/>
    <cellStyle name="_ZN_INTERBOOKS 6 2 2" xfId="12186" xr:uid="{00000000-0005-0000-0000-00009E2F0000}"/>
    <cellStyle name="_ZN_INTERBOOKS 6 3" xfId="12187" xr:uid="{00000000-0005-0000-0000-00009F2F0000}"/>
    <cellStyle name="_ZN_INTERBOOKS 7" xfId="12188" xr:uid="{00000000-0005-0000-0000-0000A02F0000}"/>
    <cellStyle name="_ZN_INTERBOOKS 7 2" xfId="12189" xr:uid="{00000000-0005-0000-0000-0000A12F0000}"/>
    <cellStyle name="_ZN_INTERBOOKS 8" xfId="12190" xr:uid="{00000000-0005-0000-0000-0000A22F0000}"/>
    <cellStyle name="_ZN_INTERBOOKS 9" xfId="12191" xr:uid="{00000000-0005-0000-0000-0000A32F0000}"/>
    <cellStyle name="_ZN_INTERBOOKS_0.INPUT|RISK TEMPLATE_2BKCT" xfId="12192" xr:uid="{00000000-0005-0000-0000-0000A42F0000}"/>
    <cellStyle name="_ZN_INTERBOOKS_DENT in ERMK" xfId="12193" xr:uid="{00000000-0005-0000-0000-0000A52F0000}"/>
    <cellStyle name="_ZN_INTERBOOKS_DENT in ERMK 2" xfId="12194" xr:uid="{00000000-0005-0000-0000-0000A62F0000}"/>
    <cellStyle name="_ZN_INTERBOOKS_DENT in ERMK 2 2" xfId="12195" xr:uid="{00000000-0005-0000-0000-0000A72F0000}"/>
    <cellStyle name="_ZN_INTERBOOKS_DENT in ERMK 2 2 2" xfId="12196" xr:uid="{00000000-0005-0000-0000-0000A82F0000}"/>
    <cellStyle name="_ZN_INTERBOOKS_DENT in ERMK 2 2 2 2" xfId="12197" xr:uid="{00000000-0005-0000-0000-0000A92F0000}"/>
    <cellStyle name="_ZN_INTERBOOKS_DENT in ERMK 2 2 3" xfId="12198" xr:uid="{00000000-0005-0000-0000-0000AA2F0000}"/>
    <cellStyle name="_ZN_INTERBOOKS_DENT in ERMK 2 3" xfId="12199" xr:uid="{00000000-0005-0000-0000-0000AB2F0000}"/>
    <cellStyle name="_ZN_INTERBOOKS_DENT in ERMK 2 3 2" xfId="12200" xr:uid="{00000000-0005-0000-0000-0000AC2F0000}"/>
    <cellStyle name="_ZN_INTERBOOKS_DENT in ERMK 2 4" xfId="12201" xr:uid="{00000000-0005-0000-0000-0000AD2F0000}"/>
    <cellStyle name="_ZN_INTERBOOKS_DENT in ERMK 3" xfId="12202" xr:uid="{00000000-0005-0000-0000-0000AE2F0000}"/>
    <cellStyle name="_ZN_INTERBOOKS_DENT in ERMK 3 2" xfId="12203" xr:uid="{00000000-0005-0000-0000-0000AF2F0000}"/>
    <cellStyle name="_ZN_INTERBOOKS_DENT in ERMK 3 2 2" xfId="12204" xr:uid="{00000000-0005-0000-0000-0000B02F0000}"/>
    <cellStyle name="_ZN_INTERBOOKS_DENT in ERMK 3 3" xfId="12205" xr:uid="{00000000-0005-0000-0000-0000B12F0000}"/>
    <cellStyle name="_ZN_INTERBOOKS_DENT in ERMK 4" xfId="12206" xr:uid="{00000000-0005-0000-0000-0000B22F0000}"/>
    <cellStyle name="_ZN_INTERBOOKS_DENT in ERMK 4 2" xfId="12207" xr:uid="{00000000-0005-0000-0000-0000B32F0000}"/>
    <cellStyle name="_ZN_INTERBOOKS_DENT in ERMK 5" xfId="12208" xr:uid="{00000000-0005-0000-0000-0000B42F0000}"/>
    <cellStyle name="_ZN_INTERBOOKS_Draft Matrix Report - April v2" xfId="12209" xr:uid="{00000000-0005-0000-0000-0000B52F0000}"/>
    <cellStyle name="_ZN_INTERBOOKS_Draft Matrix Report - April v2 2" xfId="12210" xr:uid="{00000000-0005-0000-0000-0000B62F0000}"/>
    <cellStyle name="_ZN_INTERBOOKS_Draft Matrix Report - April v2 3" xfId="12211" xr:uid="{00000000-0005-0000-0000-0000B72F0000}"/>
    <cellStyle name="_ZN_INTERBOOKS_Draft Matrix Report - April v2 4" xfId="12212" xr:uid="{00000000-0005-0000-0000-0000B82F0000}"/>
    <cellStyle name="_ZN_INTERBOOKS_Draft Matrix Report - April v2 5" xfId="12213" xr:uid="{00000000-0005-0000-0000-0000B92F0000}"/>
    <cellStyle name="_ZN_INTERBOOKS_Draft Matrix Report - April v2 6" xfId="12214" xr:uid="{00000000-0005-0000-0000-0000BA2F0000}"/>
    <cellStyle name="_ZN_INTERBOOKS_Draft Matrix Report - April v2_Sheet46" xfId="12215" xr:uid="{00000000-0005-0000-0000-0000BB2F0000}"/>
    <cellStyle name="_ZN_INTERBOOKS_Draft Matrix Report - April v2_Sheet46 2" xfId="12216" xr:uid="{00000000-0005-0000-0000-0000BC2F0000}"/>
    <cellStyle name="_ZN_INTERBOOKS_Draft Matrix Report - April v3" xfId="12217" xr:uid="{00000000-0005-0000-0000-0000BD2F0000}"/>
    <cellStyle name="_ZN_INTERBOOKS_Draft Matrix Report - April v3 2" xfId="12218" xr:uid="{00000000-0005-0000-0000-0000BE2F0000}"/>
    <cellStyle name="_ZN_INTERBOOKS_Draft Matrix Report - April v3 3" xfId="12219" xr:uid="{00000000-0005-0000-0000-0000BF2F0000}"/>
    <cellStyle name="_ZN_INTERBOOKS_Draft Matrix Report - April v3 4" xfId="12220" xr:uid="{00000000-0005-0000-0000-0000C02F0000}"/>
    <cellStyle name="_ZN_INTERBOOKS_Draft Matrix Report - April v3 5" xfId="12221" xr:uid="{00000000-0005-0000-0000-0000C12F0000}"/>
    <cellStyle name="_ZN_INTERBOOKS_Draft Matrix Report - April v3 6" xfId="12222" xr:uid="{00000000-0005-0000-0000-0000C22F0000}"/>
    <cellStyle name="_ZN_INTERBOOKS_Draft Matrix Report - April v3_Sheet46" xfId="12223" xr:uid="{00000000-0005-0000-0000-0000C32F0000}"/>
    <cellStyle name="_ZN_INTERBOOKS_Draft Matrix Report - April v3_Sheet46 2" xfId="12224" xr:uid="{00000000-0005-0000-0000-0000C42F0000}"/>
    <cellStyle name="_ZN_INTERBOOKS_East Region (Consolidated) Variance Analysis 6-30-2013_YTD VS Prior Year" xfId="12225" xr:uid="{00000000-0005-0000-0000-0000C52F0000}"/>
    <cellStyle name="_ZN_INTERBOOKS_East Region (Consolidated) Variance Analysis 6-30-2013_YTD VS Prior Year 2" xfId="12226" xr:uid="{00000000-0005-0000-0000-0000C62F0000}"/>
    <cellStyle name="_ZN_INTERBOOKS_Generation" xfId="12227" xr:uid="{00000000-0005-0000-0000-0000C72F0000}"/>
    <cellStyle name="_ZN_INTERBOOKS_Generation 2" xfId="12228" xr:uid="{00000000-0005-0000-0000-0000C82F0000}"/>
    <cellStyle name="_ZN_INTERBOOKS_Generation Apr 2012" xfId="12229" xr:uid="{00000000-0005-0000-0000-0000C92F0000}"/>
    <cellStyle name="_ZN_INTERBOOKS_Generation Apr 2012 2" xfId="12230" xr:uid="{00000000-0005-0000-0000-0000CA2F0000}"/>
    <cellStyle name="_ZN_INTERBOOKS_Hedges" xfId="12231" xr:uid="{00000000-0005-0000-0000-0000CB2F0000}"/>
    <cellStyle name="_ZN_INTERBOOKS_Hedges 2" xfId="12232" xr:uid="{00000000-0005-0000-0000-0000CC2F0000}"/>
    <cellStyle name="_ZN_INTERBOOKS_Hedges 2 2" xfId="12233" xr:uid="{00000000-0005-0000-0000-0000CD2F0000}"/>
    <cellStyle name="_ZN_INTERBOOKS_Hedges 2 2 2" xfId="12234" xr:uid="{00000000-0005-0000-0000-0000CE2F0000}"/>
    <cellStyle name="_ZN_INTERBOOKS_Hedges 2 2 2 2" xfId="12235" xr:uid="{00000000-0005-0000-0000-0000CF2F0000}"/>
    <cellStyle name="_ZN_INTERBOOKS_Hedges 2 2 3" xfId="12236" xr:uid="{00000000-0005-0000-0000-0000D02F0000}"/>
    <cellStyle name="_ZN_INTERBOOKS_Hedges 2 3" xfId="12237" xr:uid="{00000000-0005-0000-0000-0000D12F0000}"/>
    <cellStyle name="_ZN_INTERBOOKS_Hedges 2 3 2" xfId="12238" xr:uid="{00000000-0005-0000-0000-0000D22F0000}"/>
    <cellStyle name="_ZN_INTERBOOKS_Hedges 2 4" xfId="12239" xr:uid="{00000000-0005-0000-0000-0000D32F0000}"/>
    <cellStyle name="_ZN_INTERBOOKS_Hedges 3" xfId="12240" xr:uid="{00000000-0005-0000-0000-0000D42F0000}"/>
    <cellStyle name="_ZN_INTERBOOKS_Hedges 3 2" xfId="12241" xr:uid="{00000000-0005-0000-0000-0000D52F0000}"/>
    <cellStyle name="_ZN_INTERBOOKS_Hedges 3 2 2" xfId="12242" xr:uid="{00000000-0005-0000-0000-0000D62F0000}"/>
    <cellStyle name="_ZN_INTERBOOKS_Hedges 3 3" xfId="12243" xr:uid="{00000000-0005-0000-0000-0000D72F0000}"/>
    <cellStyle name="_ZN_INTERBOOKS_Hedges 4" xfId="12244" xr:uid="{00000000-0005-0000-0000-0000D82F0000}"/>
    <cellStyle name="_ZN_INTERBOOKS_Hedges 4 2" xfId="12245" xr:uid="{00000000-0005-0000-0000-0000D92F0000}"/>
    <cellStyle name="_ZN_INTERBOOKS_Hedges 5" xfId="12246" xr:uid="{00000000-0005-0000-0000-0000DA2F0000}"/>
    <cellStyle name="_ZN_INTERBOOKS_Interbooks" xfId="12247" xr:uid="{00000000-0005-0000-0000-0000DB2F0000}"/>
    <cellStyle name="_ZN_INTERBOOKS_Interbooks 2" xfId="12248" xr:uid="{00000000-0005-0000-0000-0000DC2F0000}"/>
    <cellStyle name="_ZN_INTERBOOKS_Interbooks 2 2" xfId="12249" xr:uid="{00000000-0005-0000-0000-0000DD2F0000}"/>
    <cellStyle name="_ZN_INTERBOOKS_Interbooks 2 2 2" xfId="12250" xr:uid="{00000000-0005-0000-0000-0000DE2F0000}"/>
    <cellStyle name="_ZN_INTERBOOKS_Interbooks 2 2 2 2" xfId="12251" xr:uid="{00000000-0005-0000-0000-0000DF2F0000}"/>
    <cellStyle name="_ZN_INTERBOOKS_Interbooks 2 2 3" xfId="12252" xr:uid="{00000000-0005-0000-0000-0000E02F0000}"/>
    <cellStyle name="_ZN_INTERBOOKS_Interbooks 2 3" xfId="12253" xr:uid="{00000000-0005-0000-0000-0000E12F0000}"/>
    <cellStyle name="_ZN_INTERBOOKS_Interbooks 2 3 2" xfId="12254" xr:uid="{00000000-0005-0000-0000-0000E22F0000}"/>
    <cellStyle name="_ZN_INTERBOOKS_Interbooks 2 4" xfId="12255" xr:uid="{00000000-0005-0000-0000-0000E32F0000}"/>
    <cellStyle name="_ZN_INTERBOOKS_Interbooks 3" xfId="12256" xr:uid="{00000000-0005-0000-0000-0000E42F0000}"/>
    <cellStyle name="_ZN_INTERBOOKS_Interbooks 3 2" xfId="12257" xr:uid="{00000000-0005-0000-0000-0000E52F0000}"/>
    <cellStyle name="_ZN_INTERBOOKS_Interbooks 3 2 2" xfId="12258" xr:uid="{00000000-0005-0000-0000-0000E62F0000}"/>
    <cellStyle name="_ZN_INTERBOOKS_Interbooks 3 3" xfId="12259" xr:uid="{00000000-0005-0000-0000-0000E72F0000}"/>
    <cellStyle name="_ZN_INTERBOOKS_Interbooks 4" xfId="12260" xr:uid="{00000000-0005-0000-0000-0000E82F0000}"/>
    <cellStyle name="_ZN_INTERBOOKS_Interbooks 4 2" xfId="12261" xr:uid="{00000000-0005-0000-0000-0000E92F0000}"/>
    <cellStyle name="_ZN_INTERBOOKS_Interbooks 5" xfId="12262" xr:uid="{00000000-0005-0000-0000-0000EA2F0000}"/>
    <cellStyle name="_ZN_INTERBOOKS_ISONE Capacity" xfId="12263" xr:uid="{00000000-0005-0000-0000-0000EB2F0000}"/>
    <cellStyle name="_ZN_INTERBOOKS_ISONE Capacity 2" xfId="12264" xr:uid="{00000000-0005-0000-0000-0000EC2F0000}"/>
    <cellStyle name="_ZN_INTERBOOKS_ISONE Capacity 2 2" xfId="12265" xr:uid="{00000000-0005-0000-0000-0000ED2F0000}"/>
    <cellStyle name="_ZN_INTERBOOKS_ISONE Capacity 2 2 2" xfId="12266" xr:uid="{00000000-0005-0000-0000-0000EE2F0000}"/>
    <cellStyle name="_ZN_INTERBOOKS_ISONE Capacity 2 2 2 2" xfId="12267" xr:uid="{00000000-0005-0000-0000-0000EF2F0000}"/>
    <cellStyle name="_ZN_INTERBOOKS_ISONE Capacity 2 2 3" xfId="12268" xr:uid="{00000000-0005-0000-0000-0000F02F0000}"/>
    <cellStyle name="_ZN_INTERBOOKS_ISONE Capacity 2 3" xfId="12269" xr:uid="{00000000-0005-0000-0000-0000F12F0000}"/>
    <cellStyle name="_ZN_INTERBOOKS_ISONE Capacity 2 3 2" xfId="12270" xr:uid="{00000000-0005-0000-0000-0000F22F0000}"/>
    <cellStyle name="_ZN_INTERBOOKS_ISONE Capacity 2 4" xfId="12271" xr:uid="{00000000-0005-0000-0000-0000F32F0000}"/>
    <cellStyle name="_ZN_INTERBOOKS_ISONE Capacity 3" xfId="12272" xr:uid="{00000000-0005-0000-0000-0000F42F0000}"/>
    <cellStyle name="_ZN_INTERBOOKS_ISONE Capacity 3 2" xfId="12273" xr:uid="{00000000-0005-0000-0000-0000F52F0000}"/>
    <cellStyle name="_ZN_INTERBOOKS_ISONE Capacity 3 2 2" xfId="12274" xr:uid="{00000000-0005-0000-0000-0000F62F0000}"/>
    <cellStyle name="_ZN_INTERBOOKS_ISONE Capacity 3 3" xfId="12275" xr:uid="{00000000-0005-0000-0000-0000F72F0000}"/>
    <cellStyle name="_ZN_INTERBOOKS_ISONE Capacity 4" xfId="12276" xr:uid="{00000000-0005-0000-0000-0000F82F0000}"/>
    <cellStyle name="_ZN_INTERBOOKS_ISONE Capacity 4 2" xfId="12277" xr:uid="{00000000-0005-0000-0000-0000F92F0000}"/>
    <cellStyle name="_ZN_INTERBOOKS_ISONE Capacity 5" xfId="12278" xr:uid="{00000000-0005-0000-0000-0000FA2F0000}"/>
    <cellStyle name="_ZN_INTERBOOKS_NOXANN" xfId="12279" xr:uid="{00000000-0005-0000-0000-0000FB2F0000}"/>
    <cellStyle name="_ZN_INTERBOOKS_NOXANN 2" xfId="12280" xr:uid="{00000000-0005-0000-0000-0000FC2F0000}"/>
    <cellStyle name="_ZN_INTERBOOKS_NOXANN 2 2" xfId="12281" xr:uid="{00000000-0005-0000-0000-0000FD2F0000}"/>
    <cellStyle name="_ZN_INTERBOOKS_NOXANN 2 2 2" xfId="12282" xr:uid="{00000000-0005-0000-0000-0000FE2F0000}"/>
    <cellStyle name="_ZN_INTERBOOKS_NOXANN 2 2 2 2" xfId="12283" xr:uid="{00000000-0005-0000-0000-0000FF2F0000}"/>
    <cellStyle name="_ZN_INTERBOOKS_NOXANN 2 2 3" xfId="12284" xr:uid="{00000000-0005-0000-0000-000000300000}"/>
    <cellStyle name="_ZN_INTERBOOKS_NOXANN 2 3" xfId="12285" xr:uid="{00000000-0005-0000-0000-000001300000}"/>
    <cellStyle name="_ZN_INTERBOOKS_NOXANN 2 3 2" xfId="12286" xr:uid="{00000000-0005-0000-0000-000002300000}"/>
    <cellStyle name="_ZN_INTERBOOKS_NOXANN 2 4" xfId="12287" xr:uid="{00000000-0005-0000-0000-000003300000}"/>
    <cellStyle name="_ZN_INTERBOOKS_NOXANN 2 5" xfId="12288" xr:uid="{00000000-0005-0000-0000-000004300000}"/>
    <cellStyle name="_ZN_INTERBOOKS_NOXANN 3" xfId="12289" xr:uid="{00000000-0005-0000-0000-000005300000}"/>
    <cellStyle name="_ZN_INTERBOOKS_NOXANN 3 2" xfId="12290" xr:uid="{00000000-0005-0000-0000-000006300000}"/>
    <cellStyle name="_ZN_INTERBOOKS_NOXANN 3 2 2" xfId="12291" xr:uid="{00000000-0005-0000-0000-000007300000}"/>
    <cellStyle name="_ZN_INTERBOOKS_NOXANN 3 3" xfId="12292" xr:uid="{00000000-0005-0000-0000-000008300000}"/>
    <cellStyle name="_ZN_INTERBOOKS_NOXANN 3 4" xfId="12293" xr:uid="{00000000-0005-0000-0000-000009300000}"/>
    <cellStyle name="_ZN_INTERBOOKS_NOXANN 4" xfId="12294" xr:uid="{00000000-0005-0000-0000-00000A300000}"/>
    <cellStyle name="_ZN_INTERBOOKS_NOXANN 4 2" xfId="12295" xr:uid="{00000000-0005-0000-0000-00000B300000}"/>
    <cellStyle name="_ZN_INTERBOOKS_NOXANN 4 3" xfId="12296" xr:uid="{00000000-0005-0000-0000-00000C300000}"/>
    <cellStyle name="_ZN_INTERBOOKS_NOXANN 5" xfId="12297" xr:uid="{00000000-0005-0000-0000-00000D300000}"/>
    <cellStyle name="_ZN_INTERBOOKS_NOXANN 5 2" xfId="12298" xr:uid="{00000000-0005-0000-0000-00000E300000}"/>
    <cellStyle name="_ZN_INTERBOOKS_NOXANN 6" xfId="12299" xr:uid="{00000000-0005-0000-0000-00000F300000}"/>
    <cellStyle name="_ZN_INTERBOOKS_NOXANN 7" xfId="12300" xr:uid="{00000000-0005-0000-0000-000010300000}"/>
    <cellStyle name="_ZN_INTERBOOKS_NOXANN 8" xfId="12301" xr:uid="{00000000-0005-0000-0000-000011300000}"/>
    <cellStyle name="_ZN_INTERBOOKS_NOXANN_Capacity GM Delta Check" xfId="12302" xr:uid="{00000000-0005-0000-0000-000012300000}"/>
    <cellStyle name="_ZN_INTERBOOKS_Oct KPI's" xfId="12303" xr:uid="{00000000-0005-0000-0000-000013300000}"/>
    <cellStyle name="_ZN_INTERBOOKS_Oct KPI's 2" xfId="12304" xr:uid="{00000000-0005-0000-0000-000014300000}"/>
    <cellStyle name="_ZN_INTERBOOKS_Oct KPI's 3" xfId="12305" xr:uid="{00000000-0005-0000-0000-000015300000}"/>
    <cellStyle name="_ZN_INTERBOOKS_Oct KPI's 4" xfId="12306" xr:uid="{00000000-0005-0000-0000-000016300000}"/>
    <cellStyle name="_ZN_INTERBOOKS_Oct KPI's 5" xfId="12307" xr:uid="{00000000-0005-0000-0000-000017300000}"/>
    <cellStyle name="_ZN_INTERBOOKS_Oct KPI's_CFPA Bluesheets Test" xfId="12308" xr:uid="{00000000-0005-0000-0000-000018300000}"/>
    <cellStyle name="_ZN_INTERBOOKS_Oct KPI's_CFPA Bluesheets Test 5yr plan" xfId="12309" xr:uid="{00000000-0005-0000-0000-000019300000}"/>
    <cellStyle name="_ZN_INTERBOOKS_Oct KPI's_Sheet4" xfId="12310" xr:uid="{00000000-0005-0000-0000-00001A300000}"/>
    <cellStyle name="_ZN_INTERBOOKS_Oct KPI's_Sheet4 2" xfId="12311" xr:uid="{00000000-0005-0000-0000-00001B300000}"/>
    <cellStyle name="_ZN_INTERBOOKS_Oct KPI's_Sheet46" xfId="12312" xr:uid="{00000000-0005-0000-0000-00001C300000}"/>
    <cellStyle name="_ZN_INTERBOOKS_Oct KPI's_Sheet46 2" xfId="12313" xr:uid="{00000000-0005-0000-0000-00001D300000}"/>
    <cellStyle name="_ZN_INTERBOOKS_Oct KPI's_WEST -- CFPA Bluesheets Test 5yr plan" xfId="12314" xr:uid="{00000000-0005-0000-0000-00001E300000}"/>
    <cellStyle name="_ZN_INTERBOOKS_Period Pull" xfId="12315" xr:uid="{00000000-0005-0000-0000-00001F300000}"/>
    <cellStyle name="_ZN_INTERBOOKS_Period Pull 2" xfId="12316" xr:uid="{00000000-0005-0000-0000-000020300000}"/>
    <cellStyle name="_ZN_INTERBOOKS_RGGI" xfId="12317" xr:uid="{00000000-0005-0000-0000-000021300000}"/>
    <cellStyle name="_ZN_INTERBOOKS_RGGI 2" xfId="12318" xr:uid="{00000000-0005-0000-0000-000022300000}"/>
    <cellStyle name="_ZN_INTERBOOKS_RGGI 2 2" xfId="12319" xr:uid="{00000000-0005-0000-0000-000023300000}"/>
    <cellStyle name="_ZN_INTERBOOKS_RGGI 2 2 2" xfId="12320" xr:uid="{00000000-0005-0000-0000-000024300000}"/>
    <cellStyle name="_ZN_INTERBOOKS_RGGI 2 2 2 2" xfId="12321" xr:uid="{00000000-0005-0000-0000-000025300000}"/>
    <cellStyle name="_ZN_INTERBOOKS_RGGI 2 2 3" xfId="12322" xr:uid="{00000000-0005-0000-0000-000026300000}"/>
    <cellStyle name="_ZN_INTERBOOKS_RGGI 2 3" xfId="12323" xr:uid="{00000000-0005-0000-0000-000027300000}"/>
    <cellStyle name="_ZN_INTERBOOKS_RGGI 2 3 2" xfId="12324" xr:uid="{00000000-0005-0000-0000-000028300000}"/>
    <cellStyle name="_ZN_INTERBOOKS_RGGI 2 4" xfId="12325" xr:uid="{00000000-0005-0000-0000-000029300000}"/>
    <cellStyle name="_ZN_INTERBOOKS_RGGI 2 5" xfId="12326" xr:uid="{00000000-0005-0000-0000-00002A300000}"/>
    <cellStyle name="_ZN_INTERBOOKS_RGGI 3" xfId="12327" xr:uid="{00000000-0005-0000-0000-00002B300000}"/>
    <cellStyle name="_ZN_INTERBOOKS_RGGI 3 2" xfId="12328" xr:uid="{00000000-0005-0000-0000-00002C300000}"/>
    <cellStyle name="_ZN_INTERBOOKS_RGGI 3 2 2" xfId="12329" xr:uid="{00000000-0005-0000-0000-00002D300000}"/>
    <cellStyle name="_ZN_INTERBOOKS_RGGI 3 3" xfId="12330" xr:uid="{00000000-0005-0000-0000-00002E300000}"/>
    <cellStyle name="_ZN_INTERBOOKS_RGGI 3 4" xfId="12331" xr:uid="{00000000-0005-0000-0000-00002F300000}"/>
    <cellStyle name="_ZN_INTERBOOKS_RGGI 4" xfId="12332" xr:uid="{00000000-0005-0000-0000-000030300000}"/>
    <cellStyle name="_ZN_INTERBOOKS_RGGI 4 2" xfId="12333" xr:uid="{00000000-0005-0000-0000-000031300000}"/>
    <cellStyle name="_ZN_INTERBOOKS_RGGI 4 3" xfId="12334" xr:uid="{00000000-0005-0000-0000-000032300000}"/>
    <cellStyle name="_ZN_INTERBOOKS_RGGI 5" xfId="12335" xr:uid="{00000000-0005-0000-0000-000033300000}"/>
    <cellStyle name="_ZN_INTERBOOKS_RGGI 5 2" xfId="12336" xr:uid="{00000000-0005-0000-0000-000034300000}"/>
    <cellStyle name="_ZN_INTERBOOKS_RGGI 6" xfId="12337" xr:uid="{00000000-0005-0000-0000-000035300000}"/>
    <cellStyle name="_ZN_INTERBOOKS_RGGI 7" xfId="12338" xr:uid="{00000000-0005-0000-0000-000036300000}"/>
    <cellStyle name="_ZN_INTERBOOKS_RGGI 8" xfId="12339" xr:uid="{00000000-0005-0000-0000-000037300000}"/>
    <cellStyle name="_ZN_INTERBOOKS_RGGI_Capacity GM Delta Check" xfId="12340" xr:uid="{00000000-0005-0000-0000-000038300000}"/>
    <cellStyle name="_ZN_INTERBOOKS_Sep KPI's" xfId="12341" xr:uid="{00000000-0005-0000-0000-000039300000}"/>
    <cellStyle name="_ZN_INTERBOOKS_Sep KPI's 2" xfId="12342" xr:uid="{00000000-0005-0000-0000-00003A300000}"/>
    <cellStyle name="_ZN_INTERBOOKS_Sep KPI's 3" xfId="12343" xr:uid="{00000000-0005-0000-0000-00003B300000}"/>
    <cellStyle name="_ZN_INTERBOOKS_Sep KPI's 4" xfId="12344" xr:uid="{00000000-0005-0000-0000-00003C300000}"/>
    <cellStyle name="_ZN_INTERBOOKS_Sep KPI's 5" xfId="12345" xr:uid="{00000000-0005-0000-0000-00003D300000}"/>
    <cellStyle name="_ZN_INTERBOOKS_Sep KPI's_CFPA Bluesheets Test" xfId="12346" xr:uid="{00000000-0005-0000-0000-00003E300000}"/>
    <cellStyle name="_ZN_INTERBOOKS_Sep KPI's_CFPA Bluesheets Test 5yr plan" xfId="12347" xr:uid="{00000000-0005-0000-0000-00003F300000}"/>
    <cellStyle name="_ZN_INTERBOOKS_Sep KPI's_Sheet4" xfId="12348" xr:uid="{00000000-0005-0000-0000-000040300000}"/>
    <cellStyle name="_ZN_INTERBOOKS_Sep KPI's_Sheet4 2" xfId="12349" xr:uid="{00000000-0005-0000-0000-000041300000}"/>
    <cellStyle name="_ZN_INTERBOOKS_Sep KPI's_Sheet46" xfId="12350" xr:uid="{00000000-0005-0000-0000-000042300000}"/>
    <cellStyle name="_ZN_INTERBOOKS_Sep KPI's_Sheet46 2" xfId="12351" xr:uid="{00000000-0005-0000-0000-000043300000}"/>
    <cellStyle name="_ZN_INTERBOOKS_Sep KPI's_WEST -- CFPA Bluesheets Test 5yr plan" xfId="12352" xr:uid="{00000000-0005-0000-0000-000044300000}"/>
    <cellStyle name="_ZN_INTERBOOKS_Sheet1" xfId="12353" xr:uid="{00000000-0005-0000-0000-000045300000}"/>
    <cellStyle name="_ZN_INTERBOOKS_Sheet1 2" xfId="12354" xr:uid="{00000000-0005-0000-0000-000046300000}"/>
    <cellStyle name="_ZN_INTERBOOKS_Sheet1 2 2" xfId="12355" xr:uid="{00000000-0005-0000-0000-000047300000}"/>
    <cellStyle name="_ZN_INTERBOOKS_Sheet1 2 2 2" xfId="12356" xr:uid="{00000000-0005-0000-0000-000048300000}"/>
    <cellStyle name="_ZN_INTERBOOKS_Sheet1 2 2 2 2" xfId="12357" xr:uid="{00000000-0005-0000-0000-000049300000}"/>
    <cellStyle name="_ZN_INTERBOOKS_Sheet1 2 2 3" xfId="12358" xr:uid="{00000000-0005-0000-0000-00004A300000}"/>
    <cellStyle name="_ZN_INTERBOOKS_Sheet1 2 3" xfId="12359" xr:uid="{00000000-0005-0000-0000-00004B300000}"/>
    <cellStyle name="_ZN_INTERBOOKS_Sheet1 2 3 2" xfId="12360" xr:uid="{00000000-0005-0000-0000-00004C300000}"/>
    <cellStyle name="_ZN_INTERBOOKS_Sheet1 2 4" xfId="12361" xr:uid="{00000000-0005-0000-0000-00004D300000}"/>
    <cellStyle name="_ZN_INTERBOOKS_Sheet1 3" xfId="12362" xr:uid="{00000000-0005-0000-0000-00004E300000}"/>
    <cellStyle name="_ZN_INTERBOOKS_Sheet1 3 2" xfId="12363" xr:uid="{00000000-0005-0000-0000-00004F300000}"/>
    <cellStyle name="_ZN_INTERBOOKS_Sheet1 3 2 2" xfId="12364" xr:uid="{00000000-0005-0000-0000-000050300000}"/>
    <cellStyle name="_ZN_INTERBOOKS_Sheet1 3 3" xfId="12365" xr:uid="{00000000-0005-0000-0000-000051300000}"/>
    <cellStyle name="_ZN_INTERBOOKS_Sheet1 4" xfId="12366" xr:uid="{00000000-0005-0000-0000-000052300000}"/>
    <cellStyle name="_ZN_INTERBOOKS_Sheet1 4 2" xfId="12367" xr:uid="{00000000-0005-0000-0000-000053300000}"/>
    <cellStyle name="_ZN_INTERBOOKS_Sheet1 5" xfId="12368" xr:uid="{00000000-0005-0000-0000-000054300000}"/>
    <cellStyle name="_ZN_INTERBOOKS_Sheet1_1" xfId="12369" xr:uid="{00000000-0005-0000-0000-000055300000}"/>
    <cellStyle name="_ZN_INTERBOOKS_Sheet1_1 2" xfId="12370" xr:uid="{00000000-0005-0000-0000-000056300000}"/>
    <cellStyle name="_ZN_INTERBOOKS_Sheet46" xfId="12371" xr:uid="{00000000-0005-0000-0000-000057300000}"/>
    <cellStyle name="_ZN_INTERBOOKS_Sheet46 2" xfId="12372" xr:uid="{00000000-0005-0000-0000-000058300000}"/>
    <cellStyle name="_ZN_INTERBOOKS_WIND" xfId="12373" xr:uid="{00000000-0005-0000-0000-000059300000}"/>
    <cellStyle name="_ZN_INTERBOOKS_WIND 2" xfId="12374" xr:uid="{00000000-0005-0000-0000-00005A300000}"/>
    <cellStyle name="_ZN_INTERBOOKS_WIND 2 2" xfId="12375" xr:uid="{00000000-0005-0000-0000-00005B300000}"/>
    <cellStyle name="_ZN_INTERBOOKS_WIND 2 2 2" xfId="12376" xr:uid="{00000000-0005-0000-0000-00005C300000}"/>
    <cellStyle name="_ZN_INTERBOOKS_WIND 2 2 2 2" xfId="12377" xr:uid="{00000000-0005-0000-0000-00005D300000}"/>
    <cellStyle name="_ZN_INTERBOOKS_WIND 2 2 3" xfId="12378" xr:uid="{00000000-0005-0000-0000-00005E300000}"/>
    <cellStyle name="_ZN_INTERBOOKS_WIND 2 3" xfId="12379" xr:uid="{00000000-0005-0000-0000-00005F300000}"/>
    <cellStyle name="_ZN_INTERBOOKS_WIND 2 3 2" xfId="12380" xr:uid="{00000000-0005-0000-0000-000060300000}"/>
    <cellStyle name="_ZN_INTERBOOKS_WIND 2 4" xfId="12381" xr:uid="{00000000-0005-0000-0000-000061300000}"/>
    <cellStyle name="_ZN_INTERBOOKS_WIND 3" xfId="12382" xr:uid="{00000000-0005-0000-0000-000062300000}"/>
    <cellStyle name="_ZN_INTERBOOKS_WIND 3 2" xfId="12383" xr:uid="{00000000-0005-0000-0000-000063300000}"/>
    <cellStyle name="_ZN_INTERBOOKS_WIND 3 2 2" xfId="12384" xr:uid="{00000000-0005-0000-0000-000064300000}"/>
    <cellStyle name="_ZN_INTERBOOKS_WIND 3 3" xfId="12385" xr:uid="{00000000-0005-0000-0000-000065300000}"/>
    <cellStyle name="_ZN_INTERBOOKS_WIND 4" xfId="12386" xr:uid="{00000000-0005-0000-0000-000066300000}"/>
    <cellStyle name="_ZN_INTERBOOKS_WIND 4 2" xfId="12387" xr:uid="{00000000-0005-0000-0000-000067300000}"/>
    <cellStyle name="_ZN_INTERBOOKS_WIND 5" xfId="12388" xr:uid="{00000000-0005-0000-0000-000068300000}"/>
    <cellStyle name="_ZONE G and ROS CAPV1" xfId="12389" xr:uid="{00000000-0005-0000-0000-000069300000}"/>
    <cellStyle name="_ZONE G and ROS CAPV1 2" xfId="12390" xr:uid="{00000000-0005-0000-0000-00006A300000}"/>
    <cellStyle name="_ZONE G and ROS CAPV1 2 2" xfId="12391" xr:uid="{00000000-0005-0000-0000-00006B300000}"/>
    <cellStyle name="_ZONE G and ROS CAPV1 3" xfId="12392" xr:uid="{00000000-0005-0000-0000-00006C300000}"/>
    <cellStyle name="~Capacity (0)" xfId="12393" xr:uid="{00000000-0005-0000-0000-00006D300000}"/>
    <cellStyle name="~Capacity (0) 2" xfId="12394" xr:uid="{00000000-0005-0000-0000-00006E300000}"/>
    <cellStyle name="~Capacity (0) 3" xfId="12395" xr:uid="{00000000-0005-0000-0000-00006F300000}"/>
    <cellStyle name="~Capacity (0) 4" xfId="12396" xr:uid="{00000000-0005-0000-0000-000070300000}"/>
    <cellStyle name="~Capacity (0) 5" xfId="12397" xr:uid="{00000000-0005-0000-0000-000071300000}"/>
    <cellStyle name="~Capacity (0) 6" xfId="12398" xr:uid="{00000000-0005-0000-0000-000072300000}"/>
    <cellStyle name="~Capacity (1)" xfId="12399" xr:uid="{00000000-0005-0000-0000-000073300000}"/>
    <cellStyle name="~Capacity (1) 2" xfId="12400" xr:uid="{00000000-0005-0000-0000-000074300000}"/>
    <cellStyle name="~Capacity (1) 3" xfId="12401" xr:uid="{00000000-0005-0000-0000-000075300000}"/>
    <cellStyle name="~Capacity (1) 4" xfId="12402" xr:uid="{00000000-0005-0000-0000-000076300000}"/>
    <cellStyle name="~Capacity (1) 5" xfId="12403" xr:uid="{00000000-0005-0000-0000-000077300000}"/>
    <cellStyle name="~Capacity (1) 6" xfId="12404" xr:uid="{00000000-0005-0000-0000-000078300000}"/>
    <cellStyle name="~Escalation" xfId="12405" xr:uid="{00000000-0005-0000-0000-000079300000}"/>
    <cellStyle name="~Escalation 2" xfId="12406" xr:uid="{00000000-0005-0000-0000-00007A300000}"/>
    <cellStyle name="~Escalation 3" xfId="12407" xr:uid="{00000000-0005-0000-0000-00007B300000}"/>
    <cellStyle name="~Escalation 4" xfId="12408" xr:uid="{00000000-0005-0000-0000-00007C300000}"/>
    <cellStyle name="~Escalation 5" xfId="12409" xr:uid="{00000000-0005-0000-0000-00007D300000}"/>
    <cellStyle name="~Escalation 6" xfId="12410" xr:uid="{00000000-0005-0000-0000-00007E300000}"/>
    <cellStyle name="~Gas (0)" xfId="12411" xr:uid="{00000000-0005-0000-0000-00007F300000}"/>
    <cellStyle name="~Gas (0) 2" xfId="12412" xr:uid="{00000000-0005-0000-0000-000080300000}"/>
    <cellStyle name="~Gas (0) 3" xfId="12413" xr:uid="{00000000-0005-0000-0000-000081300000}"/>
    <cellStyle name="~Gas (0) 4" xfId="12414" xr:uid="{00000000-0005-0000-0000-000082300000}"/>
    <cellStyle name="~Gas (0) 5" xfId="12415" xr:uid="{00000000-0005-0000-0000-000083300000}"/>
    <cellStyle name="~Gas (0) 6" xfId="12416" xr:uid="{00000000-0005-0000-0000-000084300000}"/>
    <cellStyle name="~Gas Price" xfId="12417" xr:uid="{00000000-0005-0000-0000-000085300000}"/>
    <cellStyle name="~Gas Price 2" xfId="12418" xr:uid="{00000000-0005-0000-0000-000086300000}"/>
    <cellStyle name="~Gas Price 3" xfId="12419" xr:uid="{00000000-0005-0000-0000-000087300000}"/>
    <cellStyle name="~Gas Price 4" xfId="12420" xr:uid="{00000000-0005-0000-0000-000088300000}"/>
    <cellStyle name="~Gas Price 5" xfId="12421" xr:uid="{00000000-0005-0000-0000-000089300000}"/>
    <cellStyle name="~Gas Price 6" xfId="12422" xr:uid="{00000000-0005-0000-0000-00008A300000}"/>
    <cellStyle name="~Power (0)" xfId="12423" xr:uid="{00000000-0005-0000-0000-00008B300000}"/>
    <cellStyle name="~Power (0) 2" xfId="12424" xr:uid="{00000000-0005-0000-0000-00008C300000}"/>
    <cellStyle name="~Power (0) 3" xfId="12425" xr:uid="{00000000-0005-0000-0000-00008D300000}"/>
    <cellStyle name="~Power (0) 4" xfId="12426" xr:uid="{00000000-0005-0000-0000-00008E300000}"/>
    <cellStyle name="~Power (0) 5" xfId="12427" xr:uid="{00000000-0005-0000-0000-00008F300000}"/>
    <cellStyle name="~Power (0) 6" xfId="12428" xr:uid="{00000000-0005-0000-0000-000090300000}"/>
    <cellStyle name="~Power Price" xfId="12429" xr:uid="{00000000-0005-0000-0000-000091300000}"/>
    <cellStyle name="~Power Price 2" xfId="12430" xr:uid="{00000000-0005-0000-0000-000092300000}"/>
    <cellStyle name="~Power Price 3" xfId="12431" xr:uid="{00000000-0005-0000-0000-000093300000}"/>
    <cellStyle name="~Power Price 4" xfId="12432" xr:uid="{00000000-0005-0000-0000-000094300000}"/>
    <cellStyle name="~Power Price 5" xfId="12433" xr:uid="{00000000-0005-0000-0000-000095300000}"/>
    <cellStyle name="~Power Price 6" xfId="12434" xr:uid="{00000000-0005-0000-0000-000096300000}"/>
    <cellStyle name="’Ê‰Ý [0.00]_Region Orders (2)" xfId="12435" xr:uid="{00000000-0005-0000-0000-000097300000}"/>
    <cellStyle name="’Ê‰Ý_Region Orders (2)" xfId="12436" xr:uid="{00000000-0005-0000-0000-000098300000}"/>
    <cellStyle name="¢" xfId="12437" xr:uid="{00000000-0005-0000-0000-000099300000}"/>
    <cellStyle name="¢_AlcoaFinModel_V1.0_16Jan00.xls Chart 1" xfId="12438" xr:uid="{00000000-0005-0000-0000-00009A300000}"/>
    <cellStyle name="¢_AlcoaFinModel_V1.0_16Jan00.xls Chart 1_Mirant LBO Backup Charts 10-04-06" xfId="12439" xr:uid="{00000000-0005-0000-0000-00009B300000}"/>
    <cellStyle name="¢_Annual LF" xfId="12440" xr:uid="{00000000-0005-0000-0000-00009C300000}"/>
    <cellStyle name="¢_Annual LF_Mirant LBO Backup Charts 10-04-06" xfId="12441" xr:uid="{00000000-0005-0000-0000-00009D300000}"/>
    <cellStyle name="¢_FinModelTemplateVer1.xls Chart 2" xfId="12442" xr:uid="{00000000-0005-0000-0000-00009E300000}"/>
    <cellStyle name="¢_FinModelTemplateVer1.xls Chart 2_Mirant LBO Backup Charts 10-04-06" xfId="12443" xr:uid="{00000000-0005-0000-0000-00009F300000}"/>
    <cellStyle name="¢_IndBid_Synergen_FModel_180200" xfId="12444" xr:uid="{00000000-0005-0000-0000-0000A0300000}"/>
    <cellStyle name="¢_IndBid_Synergen_FModel_180200_Mirant LBO Backup Charts 10-04-06" xfId="12445" xr:uid="{00000000-0005-0000-0000-0000A1300000}"/>
    <cellStyle name="¢_JC WACC Jan99" xfId="12446" xr:uid="{00000000-0005-0000-0000-0000A2300000}"/>
    <cellStyle name="¢_JC WACC Jan99_Mirant LBO Backup Charts 10-04-06" xfId="12447" xr:uid="{00000000-0005-0000-0000-0000A3300000}"/>
    <cellStyle name="¢_Mirant LBO Backup Charts 10-04-06" xfId="12448" xr:uid="{00000000-0005-0000-0000-0000A4300000}"/>
    <cellStyle name="¢_MonthlyLF" xfId="12449" xr:uid="{00000000-0005-0000-0000-0000A5300000}"/>
    <cellStyle name="¢_MonthlyLF_Mirant LBO Backup Charts 10-04-06" xfId="12450" xr:uid="{00000000-0005-0000-0000-0000A6300000}"/>
    <cellStyle name="¢_NEGF_Availability_V2_1Aug00" xfId="12451" xr:uid="{00000000-0005-0000-0000-0000A7300000}"/>
    <cellStyle name="¢_NEGF_Availability_V2_1Aug00.xls Chart 4" xfId="12452" xr:uid="{00000000-0005-0000-0000-0000A8300000}"/>
    <cellStyle name="¢_NEGF_Availability_V2_1Aug00.xls Chart 4_Mirant LBO Backup Charts 10-04-06" xfId="12453" xr:uid="{00000000-0005-0000-0000-0000A9300000}"/>
    <cellStyle name="¢_NEGF_Availability_V2_1Aug00.xls Chart 5" xfId="12454" xr:uid="{00000000-0005-0000-0000-0000AA300000}"/>
    <cellStyle name="¢_NEGF_Availability_V2_1Aug00.xls Chart 5_Mirant LBO Backup Charts 10-04-06" xfId="12455" xr:uid="{00000000-0005-0000-0000-0000AB300000}"/>
    <cellStyle name="¢_NEGF_Availability_V2_1Aug00_Mirant LBO Backup Charts 10-04-06" xfId="12456" xr:uid="{00000000-0005-0000-0000-0000AC300000}"/>
    <cellStyle name="¢_RWC_IPP_NEGoldfieldIntercSys_13Mar00.xls Chart 1" xfId="12457" xr:uid="{00000000-0005-0000-0000-0000AD300000}"/>
    <cellStyle name="¢_RWC_IPP_NEGoldfieldIntercSys_13Mar00.xls Chart 1_Mirant LBO Backup Charts 10-04-06" xfId="12458" xr:uid="{00000000-0005-0000-0000-0000AE300000}"/>
    <cellStyle name="¢_RWC_IPP_NEGoldfieldIntercSys_13Mar00.xls Chart 2" xfId="12459" xr:uid="{00000000-0005-0000-0000-0000AF300000}"/>
    <cellStyle name="¢_RWC_IPP_NEGoldfieldIntercSys_13Mar00.xls Chart 2_Mirant LBO Backup Charts 10-04-06" xfId="12460" xr:uid="{00000000-0005-0000-0000-0000B0300000}"/>
    <cellStyle name="¢_RWC_IPP_NEGoldfieldIntercSys_13Mar00.xls Chart 3" xfId="12461" xr:uid="{00000000-0005-0000-0000-0000B1300000}"/>
    <cellStyle name="¢_RWC_IPP_NEGoldfieldIntercSys_13Mar00.xls Chart 3_Mirant LBO Backup Charts 10-04-06" xfId="12462" xr:uid="{00000000-0005-0000-0000-0000B2300000}"/>
    <cellStyle name="¢_RWC_NEGoldfieldIntercSys_V6.0_31Jul00.xls Chart 1" xfId="12463" xr:uid="{00000000-0005-0000-0000-0000B3300000}"/>
    <cellStyle name="¢_RWC_NEGoldfieldIntercSys_V6.0_31Jul00.xls Chart 1_Mirant LBO Backup Charts 10-04-06" xfId="12464" xr:uid="{00000000-0005-0000-0000-0000B4300000}"/>
    <cellStyle name="¢_RWC_NEGoldfieldIntercSys_V6.0_31Jul00.xls Chart 2" xfId="12465" xr:uid="{00000000-0005-0000-0000-0000B5300000}"/>
    <cellStyle name="¢_RWC_NEGoldfieldIntercSys_V6.0_31Jul00.xls Chart 2_Mirant LBO Backup Charts 10-04-06" xfId="12466" xr:uid="{00000000-0005-0000-0000-0000B6300000}"/>
    <cellStyle name="¢_RWC_NEGoldfieldIntercSys_V6.0_31Jul00.xls Chart 4" xfId="12467" xr:uid="{00000000-0005-0000-0000-0000B7300000}"/>
    <cellStyle name="¢_RWC_NEGoldfieldIntercSys_V6.0_31Jul00.xls Chart 4_Mirant LBO Backup Charts 10-04-06" xfId="12468" xr:uid="{00000000-0005-0000-0000-0000B8300000}"/>
    <cellStyle name="¢_RWC_SCLbidreview_V1.1_2Nov03" xfId="12469" xr:uid="{00000000-0005-0000-0000-0000B9300000}"/>
    <cellStyle name="¢_RWC_SCLbidreview_V1.1_2Nov03_Mirant LBO Backup Charts 10-04-06" xfId="12470" xr:uid="{00000000-0005-0000-0000-0000BA300000}"/>
    <cellStyle name="¢_Sheet" xfId="12471" xr:uid="{00000000-0005-0000-0000-0000BB300000}"/>
    <cellStyle name="¢_Sheet_Mirant LBO Backup Charts 10-04-06" xfId="12472" xr:uid="{00000000-0005-0000-0000-0000BC300000}"/>
    <cellStyle name="¢_Worksheet" xfId="12473" xr:uid="{00000000-0005-0000-0000-0000BD300000}"/>
    <cellStyle name="¢_Worksheet_Mirant LBO Backup Charts 10-04-06" xfId="12474" xr:uid="{00000000-0005-0000-0000-0000BE300000}"/>
    <cellStyle name="£ BP" xfId="12475" xr:uid="{00000000-0005-0000-0000-0000BF300000}"/>
    <cellStyle name="£Currency [0]" xfId="17117" xr:uid="{00000000-0005-0000-0000-0000E1420000}"/>
    <cellStyle name="£Currency [1]" xfId="17118" xr:uid="{00000000-0005-0000-0000-0000E2420000}"/>
    <cellStyle name="£Currency [2]" xfId="17119" xr:uid="{00000000-0005-0000-0000-0000E3420000}"/>
    <cellStyle name="¥ JY" xfId="12476" xr:uid="{00000000-0005-0000-0000-0000C0300000}"/>
    <cellStyle name="=C:\WINNT\SYSTEM32\COMMAND.COM" xfId="12477" xr:uid="{00000000-0005-0000-0000-0000C1300000}"/>
    <cellStyle name="=C:\WINNT\SYSTEM32\COMMAND.COM 2" xfId="12478" xr:uid="{00000000-0005-0000-0000-0000C2300000}"/>
    <cellStyle name="=C:\WINNT35\SYSTEM32\COMMAND.COM" xfId="12479" xr:uid="{00000000-0005-0000-0000-0000C3300000}"/>
    <cellStyle name="=C:\WINNT35\SYSTEM32\COMMAND.COM 2" xfId="12480" xr:uid="{00000000-0005-0000-0000-0000C4300000}"/>
    <cellStyle name="=C:\WINNT35\SYSTEM32\COMMAND.COM 2 2" xfId="12481" xr:uid="{00000000-0005-0000-0000-0000C5300000}"/>
    <cellStyle name="=C:\WINNT35\SYSTEM32\COMMAND.COM 2 2 2" xfId="12482" xr:uid="{00000000-0005-0000-0000-0000C6300000}"/>
    <cellStyle name="=C:\WINNT35\SYSTEM32\COMMAND.COM 2 2 2 2" xfId="12483" xr:uid="{00000000-0005-0000-0000-0000C7300000}"/>
    <cellStyle name="=C:\WINNT35\SYSTEM32\COMMAND.COM 2 2 3" xfId="12484" xr:uid="{00000000-0005-0000-0000-0000C8300000}"/>
    <cellStyle name="=C:\WINNT35\SYSTEM32\COMMAND.COM 2 3" xfId="12485" xr:uid="{00000000-0005-0000-0000-0000C9300000}"/>
    <cellStyle name="=C:\WINNT35\SYSTEM32\COMMAND.COM 2 3 2" xfId="12486" xr:uid="{00000000-0005-0000-0000-0000CA300000}"/>
    <cellStyle name="=C:\WINNT35\SYSTEM32\COMMAND.COM 2 4" xfId="12487" xr:uid="{00000000-0005-0000-0000-0000CB300000}"/>
    <cellStyle name="=C:\WINNT35\SYSTEM32\COMMAND.COM 2 4 2" xfId="12488" xr:uid="{00000000-0005-0000-0000-0000CC300000}"/>
    <cellStyle name="=C:\WINNT35\SYSTEM32\COMMAND.COM 2 5" xfId="12489" xr:uid="{00000000-0005-0000-0000-0000CD300000}"/>
    <cellStyle name="=C:\WINNT35\SYSTEM32\COMMAND.COM 2 5 2" xfId="12490" xr:uid="{00000000-0005-0000-0000-0000CE300000}"/>
    <cellStyle name="=C:\WINNT35\SYSTEM32\COMMAND.COM 2 6" xfId="12491" xr:uid="{00000000-0005-0000-0000-0000CF300000}"/>
    <cellStyle name="=C:\WINNT35\SYSTEM32\COMMAND.COM 3" xfId="12492" xr:uid="{00000000-0005-0000-0000-0000D0300000}"/>
    <cellStyle name="=C:\WINNT35\SYSTEM32\COMMAND.COM 3 2" xfId="12493" xr:uid="{00000000-0005-0000-0000-0000D1300000}"/>
    <cellStyle name="=C:\WINNT35\SYSTEM32\COMMAND.COM 3 2 2" xfId="12494" xr:uid="{00000000-0005-0000-0000-0000D2300000}"/>
    <cellStyle name="=C:\WINNT35\SYSTEM32\COMMAND.COM 3 3" xfId="12495" xr:uid="{00000000-0005-0000-0000-0000D3300000}"/>
    <cellStyle name="=C:\WINNT35\SYSTEM32\COMMAND.COM 4" xfId="12496" xr:uid="{00000000-0005-0000-0000-0000D4300000}"/>
    <cellStyle name="=C:\WINNT35\SYSTEM32\COMMAND.COM 4 2" xfId="12497" xr:uid="{00000000-0005-0000-0000-0000D5300000}"/>
    <cellStyle name="=C:\WINNT35\SYSTEM32\COMMAND.COM 5" xfId="12498" xr:uid="{00000000-0005-0000-0000-0000D6300000}"/>
    <cellStyle name="=C:\WINNT35\SYSTEM32\COMMAND.COM_2011 Arlington Valley run-rate budget 01.06.11" xfId="12499" xr:uid="{00000000-0005-0000-0000-0000D7300000}"/>
    <cellStyle name="•W€_Pacific Region P&amp;L" xfId="12500" xr:uid="{00000000-0005-0000-0000-0000D8300000}"/>
    <cellStyle name="0" xfId="12501" xr:uid="{00000000-0005-0000-0000-0000D9300000}"/>
    <cellStyle name="0 2" xfId="12502" xr:uid="{00000000-0005-0000-0000-0000DA300000}"/>
    <cellStyle name="0%" xfId="12503" xr:uid="{00000000-0005-0000-0000-0000DB300000}"/>
    <cellStyle name="0% 2" xfId="12504" xr:uid="{00000000-0005-0000-0000-0000DC300000}"/>
    <cellStyle name="0% 3" xfId="12505" xr:uid="{00000000-0005-0000-0000-0000DD300000}"/>
    <cellStyle name="0,0_x000a__x000a_NA_x000a__x000a_" xfId="12506" xr:uid="{00000000-0005-0000-0000-0000DE300000}"/>
    <cellStyle name="0,0_x000d__x000a_NA_x000d__x000a_" xfId="12507" xr:uid="{00000000-0005-0000-0000-0000DF300000}"/>
    <cellStyle name="0,000" xfId="12508" xr:uid="{00000000-0005-0000-0000-0000E0300000}"/>
    <cellStyle name="0.0%" xfId="12509" xr:uid="{00000000-0005-0000-0000-0000E1300000}"/>
    <cellStyle name="0.0% 2" xfId="12510" xr:uid="{00000000-0005-0000-0000-0000E2300000}"/>
    <cellStyle name="0.0% 3" xfId="12511" xr:uid="{00000000-0005-0000-0000-0000E3300000}"/>
    <cellStyle name="0.00%" xfId="12512" xr:uid="{00000000-0005-0000-0000-0000E4300000}"/>
    <cellStyle name="0.00% 2" xfId="12513" xr:uid="{00000000-0005-0000-0000-0000E5300000}"/>
    <cellStyle name="0.00% 3" xfId="12514" xr:uid="{00000000-0005-0000-0000-0000E6300000}"/>
    <cellStyle name="0_dimon" xfId="12515" xr:uid="{00000000-0005-0000-0000-0000E7300000}"/>
    <cellStyle name="0_dimon_1" xfId="12516" xr:uid="{00000000-0005-0000-0000-0000E8300000}"/>
    <cellStyle name="0_Price Forecast" xfId="12517" xr:uid="{00000000-0005-0000-0000-0000E9300000}"/>
    <cellStyle name="0_Valuation Model GM Drivers" xfId="12518" xr:uid="{00000000-0005-0000-0000-0000EA300000}"/>
    <cellStyle name="0_Valuation Model GM Drivers 2" xfId="12519" xr:uid="{00000000-0005-0000-0000-0000EB300000}"/>
    <cellStyle name="0_Valuation Model GM Drivers_NAEA_ValuationModel_2009_Q1_23Mar2009_WORKING" xfId="12520" xr:uid="{00000000-0005-0000-0000-0000EC300000}"/>
    <cellStyle name="0_Valuation Model GM Drivers_NAEA_ValuationModel_2009_Q1_23Mar2009_WORKING 2" xfId="12521" xr:uid="{00000000-0005-0000-0000-0000ED300000}"/>
    <cellStyle name="0_Valuation Model GM Drivers_NAEA_ValuationModel_SeptValuation_Draftv1" xfId="12522" xr:uid="{00000000-0005-0000-0000-0000EE300000}"/>
    <cellStyle name="0_Valuation Model GM Drivers_NAEA_ValuationModel_SeptValuation_Draftv1 2" xfId="12523" xr:uid="{00000000-0005-0000-0000-0000EF300000}"/>
    <cellStyle name="0000" xfId="12524" xr:uid="{00000000-0005-0000-0000-0000F0300000}"/>
    <cellStyle name="000000" xfId="12525" xr:uid="{00000000-0005-0000-0000-0000F1300000}"/>
    <cellStyle name="01" xfId="12526" xr:uid="{00000000-0005-0000-0000-0000F2300000}"/>
    <cellStyle name="0x" xfId="12527" xr:uid="{00000000-0005-0000-0000-0000F3300000}"/>
    <cellStyle name="1" xfId="12528" xr:uid="{00000000-0005-0000-0000-0000F4300000}"/>
    <cellStyle name="-1" xfId="12529" xr:uid="{00000000-0005-0000-0000-0000F5300000}"/>
    <cellStyle name="1_Allowance Costs" xfId="12530" xr:uid="{00000000-0005-0000-0000-0000F6300000}"/>
    <cellStyle name="1_Backup 06102011-for V10" xfId="12531" xr:uid="{00000000-0005-0000-0000-0000F7300000}"/>
    <cellStyle name="1_Mirant LBO Backup Charts 10-04-06" xfId="12532" xr:uid="{00000000-0005-0000-0000-0000F8300000}"/>
    <cellStyle name="-1_Mirant LBO Backup Charts 10-04-06" xfId="12533" xr:uid="{00000000-0005-0000-0000-0000F9300000}"/>
    <cellStyle name="14BLIN - Style8" xfId="12534" xr:uid="{00000000-0005-0000-0000-0000FA300000}"/>
    <cellStyle name="14-BT - Style1" xfId="12535" xr:uid="{00000000-0005-0000-0000-0000FB300000}"/>
    <cellStyle name="1o.nível" xfId="12536" xr:uid="{00000000-0005-0000-0000-0000FC300000}"/>
    <cellStyle name="2" xfId="12537" xr:uid="{00000000-0005-0000-0000-0000FD300000}"/>
    <cellStyle name="20% - Accent1 10" xfId="12538" xr:uid="{00000000-0005-0000-0000-0000FE300000}"/>
    <cellStyle name="20% - Accent1 10 2" xfId="12539" xr:uid="{00000000-0005-0000-0000-0000FF300000}"/>
    <cellStyle name="20% - Accent1 11" xfId="12540" xr:uid="{00000000-0005-0000-0000-000000310000}"/>
    <cellStyle name="20% - Accent1 12" xfId="12541" xr:uid="{00000000-0005-0000-0000-000001310000}"/>
    <cellStyle name="20% - Accent1 13" xfId="12542" xr:uid="{00000000-0005-0000-0000-000002310000}"/>
    <cellStyle name="20% - Accent1 14" xfId="12543" xr:uid="{00000000-0005-0000-0000-000003310000}"/>
    <cellStyle name="20% - Accent1 15" xfId="12544" xr:uid="{00000000-0005-0000-0000-000004310000}"/>
    <cellStyle name="20% - Accent1 16" xfId="12545" xr:uid="{00000000-0005-0000-0000-000005310000}"/>
    <cellStyle name="20% - Accent1 2" xfId="12546" xr:uid="{00000000-0005-0000-0000-000006310000}"/>
    <cellStyle name="20% - Accent1 2 2" xfId="12547" xr:uid="{00000000-0005-0000-0000-000007310000}"/>
    <cellStyle name="20% - Accent1 2 2 2" xfId="12548" xr:uid="{00000000-0005-0000-0000-000008310000}"/>
    <cellStyle name="20% - Accent1 2 2 2 2" xfId="12549" xr:uid="{00000000-0005-0000-0000-000009310000}"/>
    <cellStyle name="20% - Accent1 2 2 2 3" xfId="12550" xr:uid="{00000000-0005-0000-0000-00000A310000}"/>
    <cellStyle name="20% - Accent1 2 2 3" xfId="12551" xr:uid="{00000000-0005-0000-0000-00000B310000}"/>
    <cellStyle name="20% - Accent1 2 2 3 2" xfId="12552" xr:uid="{00000000-0005-0000-0000-00000C310000}"/>
    <cellStyle name="20% - Accent1 2 2 3 3" xfId="12553" xr:uid="{00000000-0005-0000-0000-00000D310000}"/>
    <cellStyle name="20% - Accent1 2 2 4" xfId="12554" xr:uid="{00000000-0005-0000-0000-00000E310000}"/>
    <cellStyle name="20% - Accent1 2 2 4 2" xfId="12555" xr:uid="{00000000-0005-0000-0000-00000F310000}"/>
    <cellStyle name="20% - Accent1 2 2 5" xfId="12556" xr:uid="{00000000-0005-0000-0000-000010310000}"/>
    <cellStyle name="20% - Accent1 2 2 6" xfId="12557" xr:uid="{00000000-0005-0000-0000-000011310000}"/>
    <cellStyle name="20% - Accent1 2 3" xfId="12558" xr:uid="{00000000-0005-0000-0000-000012310000}"/>
    <cellStyle name="20% - Accent1 2 3 2" xfId="12559" xr:uid="{00000000-0005-0000-0000-000013310000}"/>
    <cellStyle name="20% - Accent1 2 4" xfId="12560" xr:uid="{00000000-0005-0000-0000-000014310000}"/>
    <cellStyle name="20% - Accent1 2 4 2" xfId="12561" xr:uid="{00000000-0005-0000-0000-000015310000}"/>
    <cellStyle name="20% - Accent1 2 5" xfId="12562" xr:uid="{00000000-0005-0000-0000-000016310000}"/>
    <cellStyle name="20% - Accent1 2 5 2" xfId="12563" xr:uid="{00000000-0005-0000-0000-000017310000}"/>
    <cellStyle name="20% - Accent1 2 6" xfId="12564" xr:uid="{00000000-0005-0000-0000-000018310000}"/>
    <cellStyle name="20% - Accent1 2 7" xfId="12565" xr:uid="{00000000-0005-0000-0000-000019310000}"/>
    <cellStyle name="20% - Accent1 2_ISONE Capacity" xfId="12566" xr:uid="{00000000-0005-0000-0000-00001A310000}"/>
    <cellStyle name="20% - Accent1 3" xfId="12567" xr:uid="{00000000-0005-0000-0000-00001B310000}"/>
    <cellStyle name="20% - Accent1 3 2" xfId="12568" xr:uid="{00000000-0005-0000-0000-00001C310000}"/>
    <cellStyle name="20% - Accent1 3 2 2" xfId="12569" xr:uid="{00000000-0005-0000-0000-00001D310000}"/>
    <cellStyle name="20% - Accent1 3 2 2 2" xfId="12570" xr:uid="{00000000-0005-0000-0000-00001E310000}"/>
    <cellStyle name="20% - Accent1 3 2 3" xfId="12571" xr:uid="{00000000-0005-0000-0000-00001F310000}"/>
    <cellStyle name="20% - Accent1 3 2 3 2" xfId="12572" xr:uid="{00000000-0005-0000-0000-000020310000}"/>
    <cellStyle name="20% - Accent1 3 2 4" xfId="12573" xr:uid="{00000000-0005-0000-0000-000021310000}"/>
    <cellStyle name="20% - Accent1 3 2 5" xfId="12574" xr:uid="{00000000-0005-0000-0000-000022310000}"/>
    <cellStyle name="20% - Accent1 3 3" xfId="12575" xr:uid="{00000000-0005-0000-0000-000023310000}"/>
    <cellStyle name="20% - Accent1 3 3 2" xfId="12576" xr:uid="{00000000-0005-0000-0000-000024310000}"/>
    <cellStyle name="20% - Accent1 3 3 3" xfId="12577" xr:uid="{00000000-0005-0000-0000-000025310000}"/>
    <cellStyle name="20% - Accent1 3 4" xfId="12578" xr:uid="{00000000-0005-0000-0000-000026310000}"/>
    <cellStyle name="20% - Accent1 3 4 2" xfId="12579" xr:uid="{00000000-0005-0000-0000-000027310000}"/>
    <cellStyle name="20% - Accent1 3 4 3" xfId="12580" xr:uid="{00000000-0005-0000-0000-000028310000}"/>
    <cellStyle name="20% - Accent1 3 5" xfId="12581" xr:uid="{00000000-0005-0000-0000-000029310000}"/>
    <cellStyle name="20% - Accent1 3 6" xfId="12582" xr:uid="{00000000-0005-0000-0000-00002A310000}"/>
    <cellStyle name="20% - Accent1 4" xfId="12583" xr:uid="{00000000-0005-0000-0000-00002B310000}"/>
    <cellStyle name="20% - Accent1 4 2" xfId="12584" xr:uid="{00000000-0005-0000-0000-00002C310000}"/>
    <cellStyle name="20% - Accent1 4 2 2" xfId="12585" xr:uid="{00000000-0005-0000-0000-00002D310000}"/>
    <cellStyle name="20% - Accent1 4 2 3" xfId="12586" xr:uid="{00000000-0005-0000-0000-00002E310000}"/>
    <cellStyle name="20% - Accent1 4 3" xfId="12587" xr:uid="{00000000-0005-0000-0000-00002F310000}"/>
    <cellStyle name="20% - Accent1 4 4" xfId="12588" xr:uid="{00000000-0005-0000-0000-000030310000}"/>
    <cellStyle name="20% - Accent1 5" xfId="12589" xr:uid="{00000000-0005-0000-0000-000031310000}"/>
    <cellStyle name="20% - Accent1 5 2" xfId="12590" xr:uid="{00000000-0005-0000-0000-000032310000}"/>
    <cellStyle name="20% - Accent1 5 2 2" xfId="12591" xr:uid="{00000000-0005-0000-0000-000033310000}"/>
    <cellStyle name="20% - Accent1 5 2 3" xfId="12592" xr:uid="{00000000-0005-0000-0000-000034310000}"/>
    <cellStyle name="20% - Accent1 5 3" xfId="12593" xr:uid="{00000000-0005-0000-0000-000035310000}"/>
    <cellStyle name="20% - Accent1 5 4" xfId="12594" xr:uid="{00000000-0005-0000-0000-000036310000}"/>
    <cellStyle name="20% - Accent1 6" xfId="12595" xr:uid="{00000000-0005-0000-0000-000037310000}"/>
    <cellStyle name="20% - Accent1 6 2" xfId="12596" xr:uid="{00000000-0005-0000-0000-000038310000}"/>
    <cellStyle name="20% - Accent1 6 2 2" xfId="12597" xr:uid="{00000000-0005-0000-0000-000039310000}"/>
    <cellStyle name="20% - Accent1 6 3" xfId="12598" xr:uid="{00000000-0005-0000-0000-00003A310000}"/>
    <cellStyle name="20% - Accent1 6 4" xfId="12599" xr:uid="{00000000-0005-0000-0000-00003B310000}"/>
    <cellStyle name="20% - Accent1 6 5" xfId="12600" xr:uid="{00000000-0005-0000-0000-00003C310000}"/>
    <cellStyle name="20% - Accent1 7" xfId="12601" xr:uid="{00000000-0005-0000-0000-00003D310000}"/>
    <cellStyle name="20% - Accent1 7 2" xfId="12602" xr:uid="{00000000-0005-0000-0000-00003E310000}"/>
    <cellStyle name="20% - Accent1 7 2 2" xfId="12603" xr:uid="{00000000-0005-0000-0000-00003F310000}"/>
    <cellStyle name="20% - Accent1 7 3" xfId="12604" xr:uid="{00000000-0005-0000-0000-000040310000}"/>
    <cellStyle name="20% - Accent1 7 4" xfId="12605" xr:uid="{00000000-0005-0000-0000-000041310000}"/>
    <cellStyle name="20% - Accent1 8" xfId="12606" xr:uid="{00000000-0005-0000-0000-000042310000}"/>
    <cellStyle name="20% - Accent1 8 2" xfId="12607" xr:uid="{00000000-0005-0000-0000-000043310000}"/>
    <cellStyle name="20% - Accent1 8 3" xfId="12608" xr:uid="{00000000-0005-0000-0000-000044310000}"/>
    <cellStyle name="20% - Accent1 9" xfId="12609" xr:uid="{00000000-0005-0000-0000-000045310000}"/>
    <cellStyle name="20% - Accent1 9 2" xfId="12610" xr:uid="{00000000-0005-0000-0000-000046310000}"/>
    <cellStyle name="20% - Accent2 10" xfId="12611" xr:uid="{00000000-0005-0000-0000-000047310000}"/>
    <cellStyle name="20% - Accent2 10 2" xfId="12612" xr:uid="{00000000-0005-0000-0000-000048310000}"/>
    <cellStyle name="20% - Accent2 11" xfId="12613" xr:uid="{00000000-0005-0000-0000-000049310000}"/>
    <cellStyle name="20% - Accent2 12" xfId="12614" xr:uid="{00000000-0005-0000-0000-00004A310000}"/>
    <cellStyle name="20% - Accent2 13" xfId="12615" xr:uid="{00000000-0005-0000-0000-00004B310000}"/>
    <cellStyle name="20% - Accent2 14" xfId="12616" xr:uid="{00000000-0005-0000-0000-00004C310000}"/>
    <cellStyle name="20% - Accent2 15" xfId="12617" xr:uid="{00000000-0005-0000-0000-00004D310000}"/>
    <cellStyle name="20% - Accent2 16" xfId="12618" xr:uid="{00000000-0005-0000-0000-00004E310000}"/>
    <cellStyle name="20% - Accent2 2" xfId="12619" xr:uid="{00000000-0005-0000-0000-00004F310000}"/>
    <cellStyle name="20% - Accent2 2 2" xfId="12620" xr:uid="{00000000-0005-0000-0000-000050310000}"/>
    <cellStyle name="20% - Accent2 2 2 2" xfId="12621" xr:uid="{00000000-0005-0000-0000-000051310000}"/>
    <cellStyle name="20% - Accent2 2 2 2 2" xfId="12622" xr:uid="{00000000-0005-0000-0000-000052310000}"/>
    <cellStyle name="20% - Accent2 2 2 2 3" xfId="12623" xr:uid="{00000000-0005-0000-0000-000053310000}"/>
    <cellStyle name="20% - Accent2 2 2 3" xfId="12624" xr:uid="{00000000-0005-0000-0000-000054310000}"/>
    <cellStyle name="20% - Accent2 2 2 3 2" xfId="12625" xr:uid="{00000000-0005-0000-0000-000055310000}"/>
    <cellStyle name="20% - Accent2 2 2 3 3" xfId="12626" xr:uid="{00000000-0005-0000-0000-000056310000}"/>
    <cellStyle name="20% - Accent2 2 2 4" xfId="12627" xr:uid="{00000000-0005-0000-0000-000057310000}"/>
    <cellStyle name="20% - Accent2 2 2 4 2" xfId="12628" xr:uid="{00000000-0005-0000-0000-000058310000}"/>
    <cellStyle name="20% - Accent2 2 2 5" xfId="12629" xr:uid="{00000000-0005-0000-0000-000059310000}"/>
    <cellStyle name="20% - Accent2 2 2 6" xfId="12630" xr:uid="{00000000-0005-0000-0000-00005A310000}"/>
    <cellStyle name="20% - Accent2 2 3" xfId="12631" xr:uid="{00000000-0005-0000-0000-00005B310000}"/>
    <cellStyle name="20% - Accent2 2 3 2" xfId="12632" xr:uid="{00000000-0005-0000-0000-00005C310000}"/>
    <cellStyle name="20% - Accent2 2 4" xfId="12633" xr:uid="{00000000-0005-0000-0000-00005D310000}"/>
    <cellStyle name="20% - Accent2 2 4 2" xfId="12634" xr:uid="{00000000-0005-0000-0000-00005E310000}"/>
    <cellStyle name="20% - Accent2 2 5" xfId="12635" xr:uid="{00000000-0005-0000-0000-00005F310000}"/>
    <cellStyle name="20% - Accent2 2 5 2" xfId="12636" xr:uid="{00000000-0005-0000-0000-000060310000}"/>
    <cellStyle name="20% - Accent2 2 6" xfId="12637" xr:uid="{00000000-0005-0000-0000-000061310000}"/>
    <cellStyle name="20% - Accent2 2 7" xfId="12638" xr:uid="{00000000-0005-0000-0000-000062310000}"/>
    <cellStyle name="20% - Accent2 2_ISONE Capacity" xfId="12639" xr:uid="{00000000-0005-0000-0000-000063310000}"/>
    <cellStyle name="20% - Accent2 3" xfId="12640" xr:uid="{00000000-0005-0000-0000-000064310000}"/>
    <cellStyle name="20% - Accent2 3 2" xfId="12641" xr:uid="{00000000-0005-0000-0000-000065310000}"/>
    <cellStyle name="20% - Accent2 3 2 2" xfId="12642" xr:uid="{00000000-0005-0000-0000-000066310000}"/>
    <cellStyle name="20% - Accent2 3 2 2 2" xfId="12643" xr:uid="{00000000-0005-0000-0000-000067310000}"/>
    <cellStyle name="20% - Accent2 3 2 3" xfId="12644" xr:uid="{00000000-0005-0000-0000-000068310000}"/>
    <cellStyle name="20% - Accent2 3 2 3 2" xfId="12645" xr:uid="{00000000-0005-0000-0000-000069310000}"/>
    <cellStyle name="20% - Accent2 3 2 4" xfId="12646" xr:uid="{00000000-0005-0000-0000-00006A310000}"/>
    <cellStyle name="20% - Accent2 3 2 5" xfId="12647" xr:uid="{00000000-0005-0000-0000-00006B310000}"/>
    <cellStyle name="20% - Accent2 3 3" xfId="12648" xr:uid="{00000000-0005-0000-0000-00006C310000}"/>
    <cellStyle name="20% - Accent2 3 3 2" xfId="12649" xr:uid="{00000000-0005-0000-0000-00006D310000}"/>
    <cellStyle name="20% - Accent2 3 3 3" xfId="12650" xr:uid="{00000000-0005-0000-0000-00006E310000}"/>
    <cellStyle name="20% - Accent2 3 4" xfId="12651" xr:uid="{00000000-0005-0000-0000-00006F310000}"/>
    <cellStyle name="20% - Accent2 3 4 2" xfId="12652" xr:uid="{00000000-0005-0000-0000-000070310000}"/>
    <cellStyle name="20% - Accent2 3 4 3" xfId="12653" xr:uid="{00000000-0005-0000-0000-000071310000}"/>
    <cellStyle name="20% - Accent2 3 5" xfId="12654" xr:uid="{00000000-0005-0000-0000-000072310000}"/>
    <cellStyle name="20% - Accent2 3 6" xfId="12655" xr:uid="{00000000-0005-0000-0000-000073310000}"/>
    <cellStyle name="20% - Accent2 4" xfId="12656" xr:uid="{00000000-0005-0000-0000-000074310000}"/>
    <cellStyle name="20% - Accent2 4 2" xfId="12657" xr:uid="{00000000-0005-0000-0000-000075310000}"/>
    <cellStyle name="20% - Accent2 4 2 2" xfId="12658" xr:uid="{00000000-0005-0000-0000-000076310000}"/>
    <cellStyle name="20% - Accent2 4 2 3" xfId="12659" xr:uid="{00000000-0005-0000-0000-000077310000}"/>
    <cellStyle name="20% - Accent2 4 3" xfId="12660" xr:uid="{00000000-0005-0000-0000-000078310000}"/>
    <cellStyle name="20% - Accent2 4 4" xfId="12661" xr:uid="{00000000-0005-0000-0000-000079310000}"/>
    <cellStyle name="20% - Accent2 5" xfId="12662" xr:uid="{00000000-0005-0000-0000-00007A310000}"/>
    <cellStyle name="20% - Accent2 5 2" xfId="12663" xr:uid="{00000000-0005-0000-0000-00007B310000}"/>
    <cellStyle name="20% - Accent2 5 2 2" xfId="12664" xr:uid="{00000000-0005-0000-0000-00007C310000}"/>
    <cellStyle name="20% - Accent2 5 2 3" xfId="12665" xr:uid="{00000000-0005-0000-0000-00007D310000}"/>
    <cellStyle name="20% - Accent2 5 3" xfId="12666" xr:uid="{00000000-0005-0000-0000-00007E310000}"/>
    <cellStyle name="20% - Accent2 5 4" xfId="12667" xr:uid="{00000000-0005-0000-0000-00007F310000}"/>
    <cellStyle name="20% - Accent2 6" xfId="12668" xr:uid="{00000000-0005-0000-0000-000080310000}"/>
    <cellStyle name="20% - Accent2 6 2" xfId="12669" xr:uid="{00000000-0005-0000-0000-000081310000}"/>
    <cellStyle name="20% - Accent2 6 2 2" xfId="12670" xr:uid="{00000000-0005-0000-0000-000082310000}"/>
    <cellStyle name="20% - Accent2 6 3" xfId="12671" xr:uid="{00000000-0005-0000-0000-000083310000}"/>
    <cellStyle name="20% - Accent2 6 4" xfId="12672" xr:uid="{00000000-0005-0000-0000-000084310000}"/>
    <cellStyle name="20% - Accent2 6 5" xfId="12673" xr:uid="{00000000-0005-0000-0000-000085310000}"/>
    <cellStyle name="20% - Accent2 7" xfId="12674" xr:uid="{00000000-0005-0000-0000-000086310000}"/>
    <cellStyle name="20% - Accent2 7 2" xfId="12675" xr:uid="{00000000-0005-0000-0000-000087310000}"/>
    <cellStyle name="20% - Accent2 7 2 2" xfId="12676" xr:uid="{00000000-0005-0000-0000-000088310000}"/>
    <cellStyle name="20% - Accent2 7 3" xfId="12677" xr:uid="{00000000-0005-0000-0000-000089310000}"/>
    <cellStyle name="20% - Accent2 7 4" xfId="12678" xr:uid="{00000000-0005-0000-0000-00008A310000}"/>
    <cellStyle name="20% - Accent2 8" xfId="12679" xr:uid="{00000000-0005-0000-0000-00008B310000}"/>
    <cellStyle name="20% - Accent2 8 2" xfId="12680" xr:uid="{00000000-0005-0000-0000-00008C310000}"/>
    <cellStyle name="20% - Accent2 8 3" xfId="12681" xr:uid="{00000000-0005-0000-0000-00008D310000}"/>
    <cellStyle name="20% - Accent2 9" xfId="12682" xr:uid="{00000000-0005-0000-0000-00008E310000}"/>
    <cellStyle name="20% - Accent2 9 2" xfId="12683" xr:uid="{00000000-0005-0000-0000-00008F310000}"/>
    <cellStyle name="20% - Accent3 10" xfId="12684" xr:uid="{00000000-0005-0000-0000-000090310000}"/>
    <cellStyle name="20% - Accent3 10 2" xfId="12685" xr:uid="{00000000-0005-0000-0000-000091310000}"/>
    <cellStyle name="20% - Accent3 11" xfId="12686" xr:uid="{00000000-0005-0000-0000-000092310000}"/>
    <cellStyle name="20% - Accent3 12" xfId="12687" xr:uid="{00000000-0005-0000-0000-000093310000}"/>
    <cellStyle name="20% - Accent3 13" xfId="12688" xr:uid="{00000000-0005-0000-0000-000094310000}"/>
    <cellStyle name="20% - Accent3 14" xfId="12689" xr:uid="{00000000-0005-0000-0000-000095310000}"/>
    <cellStyle name="20% - Accent3 15" xfId="12690" xr:uid="{00000000-0005-0000-0000-000096310000}"/>
    <cellStyle name="20% - Accent3 16" xfId="12691" xr:uid="{00000000-0005-0000-0000-000097310000}"/>
    <cellStyle name="20% - Accent3 2" xfId="12692" xr:uid="{00000000-0005-0000-0000-000098310000}"/>
    <cellStyle name="20% - Accent3 2 2" xfId="12693" xr:uid="{00000000-0005-0000-0000-000099310000}"/>
    <cellStyle name="20% - Accent3 2 2 2" xfId="12694" xr:uid="{00000000-0005-0000-0000-00009A310000}"/>
    <cellStyle name="20% - Accent3 2 2 2 2" xfId="12695" xr:uid="{00000000-0005-0000-0000-00009B310000}"/>
    <cellStyle name="20% - Accent3 2 2 2 3" xfId="12696" xr:uid="{00000000-0005-0000-0000-00009C310000}"/>
    <cellStyle name="20% - Accent3 2 2 3" xfId="12697" xr:uid="{00000000-0005-0000-0000-00009D310000}"/>
    <cellStyle name="20% - Accent3 2 2 3 2" xfId="12698" xr:uid="{00000000-0005-0000-0000-00009E310000}"/>
    <cellStyle name="20% - Accent3 2 2 3 3" xfId="12699" xr:uid="{00000000-0005-0000-0000-00009F310000}"/>
    <cellStyle name="20% - Accent3 2 2 4" xfId="12700" xr:uid="{00000000-0005-0000-0000-0000A0310000}"/>
    <cellStyle name="20% - Accent3 2 2 4 2" xfId="12701" xr:uid="{00000000-0005-0000-0000-0000A1310000}"/>
    <cellStyle name="20% - Accent3 2 2 5" xfId="12702" xr:uid="{00000000-0005-0000-0000-0000A2310000}"/>
    <cellStyle name="20% - Accent3 2 2 6" xfId="12703" xr:uid="{00000000-0005-0000-0000-0000A3310000}"/>
    <cellStyle name="20% - Accent3 2 3" xfId="12704" xr:uid="{00000000-0005-0000-0000-0000A4310000}"/>
    <cellStyle name="20% - Accent3 2 3 2" xfId="12705" xr:uid="{00000000-0005-0000-0000-0000A5310000}"/>
    <cellStyle name="20% - Accent3 2 4" xfId="12706" xr:uid="{00000000-0005-0000-0000-0000A6310000}"/>
    <cellStyle name="20% - Accent3 2 4 2" xfId="12707" xr:uid="{00000000-0005-0000-0000-0000A7310000}"/>
    <cellStyle name="20% - Accent3 2 5" xfId="12708" xr:uid="{00000000-0005-0000-0000-0000A8310000}"/>
    <cellStyle name="20% - Accent3 2 5 2" xfId="12709" xr:uid="{00000000-0005-0000-0000-0000A9310000}"/>
    <cellStyle name="20% - Accent3 2 6" xfId="12710" xr:uid="{00000000-0005-0000-0000-0000AA310000}"/>
    <cellStyle name="20% - Accent3 2 7" xfId="12711" xr:uid="{00000000-0005-0000-0000-0000AB310000}"/>
    <cellStyle name="20% - Accent3 2_ISONE Capacity" xfId="12712" xr:uid="{00000000-0005-0000-0000-0000AC310000}"/>
    <cellStyle name="20% - Accent3 3" xfId="12713" xr:uid="{00000000-0005-0000-0000-0000AD310000}"/>
    <cellStyle name="20% - Accent3 3 2" xfId="12714" xr:uid="{00000000-0005-0000-0000-0000AE310000}"/>
    <cellStyle name="20% - Accent3 3 2 2" xfId="12715" xr:uid="{00000000-0005-0000-0000-0000AF310000}"/>
    <cellStyle name="20% - Accent3 3 2 2 2" xfId="12716" xr:uid="{00000000-0005-0000-0000-0000B0310000}"/>
    <cellStyle name="20% - Accent3 3 2 3" xfId="12717" xr:uid="{00000000-0005-0000-0000-0000B1310000}"/>
    <cellStyle name="20% - Accent3 3 2 3 2" xfId="12718" xr:uid="{00000000-0005-0000-0000-0000B2310000}"/>
    <cellStyle name="20% - Accent3 3 2 4" xfId="12719" xr:uid="{00000000-0005-0000-0000-0000B3310000}"/>
    <cellStyle name="20% - Accent3 3 2 5" xfId="12720" xr:uid="{00000000-0005-0000-0000-0000B4310000}"/>
    <cellStyle name="20% - Accent3 3 3" xfId="12721" xr:uid="{00000000-0005-0000-0000-0000B5310000}"/>
    <cellStyle name="20% - Accent3 3 3 2" xfId="12722" xr:uid="{00000000-0005-0000-0000-0000B6310000}"/>
    <cellStyle name="20% - Accent3 3 3 3" xfId="12723" xr:uid="{00000000-0005-0000-0000-0000B7310000}"/>
    <cellStyle name="20% - Accent3 3 4" xfId="12724" xr:uid="{00000000-0005-0000-0000-0000B8310000}"/>
    <cellStyle name="20% - Accent3 3 4 2" xfId="12725" xr:uid="{00000000-0005-0000-0000-0000B9310000}"/>
    <cellStyle name="20% - Accent3 3 4 3" xfId="12726" xr:uid="{00000000-0005-0000-0000-0000BA310000}"/>
    <cellStyle name="20% - Accent3 3 5" xfId="12727" xr:uid="{00000000-0005-0000-0000-0000BB310000}"/>
    <cellStyle name="20% - Accent3 3 6" xfId="12728" xr:uid="{00000000-0005-0000-0000-0000BC310000}"/>
    <cellStyle name="20% - Accent3 4" xfId="12729" xr:uid="{00000000-0005-0000-0000-0000BD310000}"/>
    <cellStyle name="20% - Accent3 4 2" xfId="12730" xr:uid="{00000000-0005-0000-0000-0000BE310000}"/>
    <cellStyle name="20% - Accent3 4 2 2" xfId="12731" xr:uid="{00000000-0005-0000-0000-0000BF310000}"/>
    <cellStyle name="20% - Accent3 4 2 3" xfId="12732" xr:uid="{00000000-0005-0000-0000-0000C0310000}"/>
    <cellStyle name="20% - Accent3 4 3" xfId="12733" xr:uid="{00000000-0005-0000-0000-0000C1310000}"/>
    <cellStyle name="20% - Accent3 4 4" xfId="12734" xr:uid="{00000000-0005-0000-0000-0000C2310000}"/>
    <cellStyle name="20% - Accent3 5" xfId="12735" xr:uid="{00000000-0005-0000-0000-0000C3310000}"/>
    <cellStyle name="20% - Accent3 5 2" xfId="12736" xr:uid="{00000000-0005-0000-0000-0000C4310000}"/>
    <cellStyle name="20% - Accent3 5 2 2" xfId="12737" xr:uid="{00000000-0005-0000-0000-0000C5310000}"/>
    <cellStyle name="20% - Accent3 5 2 3" xfId="12738" xr:uid="{00000000-0005-0000-0000-0000C6310000}"/>
    <cellStyle name="20% - Accent3 5 3" xfId="12739" xr:uid="{00000000-0005-0000-0000-0000C7310000}"/>
    <cellStyle name="20% - Accent3 5 4" xfId="12740" xr:uid="{00000000-0005-0000-0000-0000C8310000}"/>
    <cellStyle name="20% - Accent3 6" xfId="12741" xr:uid="{00000000-0005-0000-0000-0000C9310000}"/>
    <cellStyle name="20% - Accent3 6 2" xfId="12742" xr:uid="{00000000-0005-0000-0000-0000CA310000}"/>
    <cellStyle name="20% - Accent3 6 2 2" xfId="12743" xr:uid="{00000000-0005-0000-0000-0000CB310000}"/>
    <cellStyle name="20% - Accent3 6 3" xfId="12744" xr:uid="{00000000-0005-0000-0000-0000CC310000}"/>
    <cellStyle name="20% - Accent3 6 4" xfId="12745" xr:uid="{00000000-0005-0000-0000-0000CD310000}"/>
    <cellStyle name="20% - Accent3 6 5" xfId="12746" xr:uid="{00000000-0005-0000-0000-0000CE310000}"/>
    <cellStyle name="20% - Accent3 7" xfId="12747" xr:uid="{00000000-0005-0000-0000-0000CF310000}"/>
    <cellStyle name="20% - Accent3 7 2" xfId="12748" xr:uid="{00000000-0005-0000-0000-0000D0310000}"/>
    <cellStyle name="20% - Accent3 7 2 2" xfId="12749" xr:uid="{00000000-0005-0000-0000-0000D1310000}"/>
    <cellStyle name="20% - Accent3 7 3" xfId="12750" xr:uid="{00000000-0005-0000-0000-0000D2310000}"/>
    <cellStyle name="20% - Accent3 7 4" xfId="12751" xr:uid="{00000000-0005-0000-0000-0000D3310000}"/>
    <cellStyle name="20% - Accent3 8" xfId="12752" xr:uid="{00000000-0005-0000-0000-0000D4310000}"/>
    <cellStyle name="20% - Accent3 8 2" xfId="12753" xr:uid="{00000000-0005-0000-0000-0000D5310000}"/>
    <cellStyle name="20% - Accent3 8 3" xfId="12754" xr:uid="{00000000-0005-0000-0000-0000D6310000}"/>
    <cellStyle name="20% - Accent3 9" xfId="12755" xr:uid="{00000000-0005-0000-0000-0000D7310000}"/>
    <cellStyle name="20% - Accent3 9 2" xfId="12756" xr:uid="{00000000-0005-0000-0000-0000D8310000}"/>
    <cellStyle name="20% - Accent4 10" xfId="12757" xr:uid="{00000000-0005-0000-0000-0000D9310000}"/>
    <cellStyle name="20% - Accent4 10 2" xfId="12758" xr:uid="{00000000-0005-0000-0000-0000DA310000}"/>
    <cellStyle name="20% - Accent4 11" xfId="12759" xr:uid="{00000000-0005-0000-0000-0000DB310000}"/>
    <cellStyle name="20% - Accent4 12" xfId="12760" xr:uid="{00000000-0005-0000-0000-0000DC310000}"/>
    <cellStyle name="20% - Accent4 13" xfId="12761" xr:uid="{00000000-0005-0000-0000-0000DD310000}"/>
    <cellStyle name="20% - Accent4 14" xfId="12762" xr:uid="{00000000-0005-0000-0000-0000DE310000}"/>
    <cellStyle name="20% - Accent4 15" xfId="12763" xr:uid="{00000000-0005-0000-0000-0000DF310000}"/>
    <cellStyle name="20% - Accent4 16" xfId="12764" xr:uid="{00000000-0005-0000-0000-0000E0310000}"/>
    <cellStyle name="20% - Accent4 2" xfId="12765" xr:uid="{00000000-0005-0000-0000-0000E1310000}"/>
    <cellStyle name="20% - Accent4 2 2" xfId="12766" xr:uid="{00000000-0005-0000-0000-0000E2310000}"/>
    <cellStyle name="20% - Accent4 2 2 2" xfId="12767" xr:uid="{00000000-0005-0000-0000-0000E3310000}"/>
    <cellStyle name="20% - Accent4 2 2 2 2" xfId="12768" xr:uid="{00000000-0005-0000-0000-0000E4310000}"/>
    <cellStyle name="20% - Accent4 2 2 2 3" xfId="12769" xr:uid="{00000000-0005-0000-0000-0000E5310000}"/>
    <cellStyle name="20% - Accent4 2 2 3" xfId="12770" xr:uid="{00000000-0005-0000-0000-0000E6310000}"/>
    <cellStyle name="20% - Accent4 2 2 3 2" xfId="12771" xr:uid="{00000000-0005-0000-0000-0000E7310000}"/>
    <cellStyle name="20% - Accent4 2 2 3 3" xfId="12772" xr:uid="{00000000-0005-0000-0000-0000E8310000}"/>
    <cellStyle name="20% - Accent4 2 2 4" xfId="12773" xr:uid="{00000000-0005-0000-0000-0000E9310000}"/>
    <cellStyle name="20% - Accent4 2 2 4 2" xfId="12774" xr:uid="{00000000-0005-0000-0000-0000EA310000}"/>
    <cellStyle name="20% - Accent4 2 2 5" xfId="12775" xr:uid="{00000000-0005-0000-0000-0000EB310000}"/>
    <cellStyle name="20% - Accent4 2 2 6" xfId="12776" xr:uid="{00000000-0005-0000-0000-0000EC310000}"/>
    <cellStyle name="20% - Accent4 2 3" xfId="12777" xr:uid="{00000000-0005-0000-0000-0000ED310000}"/>
    <cellStyle name="20% - Accent4 2 3 2" xfId="12778" xr:uid="{00000000-0005-0000-0000-0000EE310000}"/>
    <cellStyle name="20% - Accent4 2 4" xfId="12779" xr:uid="{00000000-0005-0000-0000-0000EF310000}"/>
    <cellStyle name="20% - Accent4 2 4 2" xfId="12780" xr:uid="{00000000-0005-0000-0000-0000F0310000}"/>
    <cellStyle name="20% - Accent4 2 5" xfId="12781" xr:uid="{00000000-0005-0000-0000-0000F1310000}"/>
    <cellStyle name="20% - Accent4 2 5 2" xfId="12782" xr:uid="{00000000-0005-0000-0000-0000F2310000}"/>
    <cellStyle name="20% - Accent4 2 6" xfId="12783" xr:uid="{00000000-0005-0000-0000-0000F3310000}"/>
    <cellStyle name="20% - Accent4 2 7" xfId="12784" xr:uid="{00000000-0005-0000-0000-0000F4310000}"/>
    <cellStyle name="20% - Accent4 2_ISONE Capacity" xfId="12785" xr:uid="{00000000-0005-0000-0000-0000F5310000}"/>
    <cellStyle name="20% - Accent4 3" xfId="12786" xr:uid="{00000000-0005-0000-0000-0000F6310000}"/>
    <cellStyle name="20% - Accent4 3 2" xfId="12787" xr:uid="{00000000-0005-0000-0000-0000F7310000}"/>
    <cellStyle name="20% - Accent4 3 2 2" xfId="12788" xr:uid="{00000000-0005-0000-0000-0000F8310000}"/>
    <cellStyle name="20% - Accent4 3 2 2 2" xfId="12789" xr:uid="{00000000-0005-0000-0000-0000F9310000}"/>
    <cellStyle name="20% - Accent4 3 2 3" xfId="12790" xr:uid="{00000000-0005-0000-0000-0000FA310000}"/>
    <cellStyle name="20% - Accent4 3 2 3 2" xfId="12791" xr:uid="{00000000-0005-0000-0000-0000FB310000}"/>
    <cellStyle name="20% - Accent4 3 2 4" xfId="12792" xr:uid="{00000000-0005-0000-0000-0000FC310000}"/>
    <cellStyle name="20% - Accent4 3 2 5" xfId="12793" xr:uid="{00000000-0005-0000-0000-0000FD310000}"/>
    <cellStyle name="20% - Accent4 3 3" xfId="12794" xr:uid="{00000000-0005-0000-0000-0000FE310000}"/>
    <cellStyle name="20% - Accent4 3 3 2" xfId="12795" xr:uid="{00000000-0005-0000-0000-0000FF310000}"/>
    <cellStyle name="20% - Accent4 3 3 3" xfId="12796" xr:uid="{00000000-0005-0000-0000-000000320000}"/>
    <cellStyle name="20% - Accent4 3 4" xfId="12797" xr:uid="{00000000-0005-0000-0000-000001320000}"/>
    <cellStyle name="20% - Accent4 3 4 2" xfId="12798" xr:uid="{00000000-0005-0000-0000-000002320000}"/>
    <cellStyle name="20% - Accent4 3 4 3" xfId="12799" xr:uid="{00000000-0005-0000-0000-000003320000}"/>
    <cellStyle name="20% - Accent4 3 5" xfId="12800" xr:uid="{00000000-0005-0000-0000-000004320000}"/>
    <cellStyle name="20% - Accent4 3 6" xfId="12801" xr:uid="{00000000-0005-0000-0000-000005320000}"/>
    <cellStyle name="20% - Accent4 4" xfId="12802" xr:uid="{00000000-0005-0000-0000-000006320000}"/>
    <cellStyle name="20% - Accent4 4 2" xfId="12803" xr:uid="{00000000-0005-0000-0000-000007320000}"/>
    <cellStyle name="20% - Accent4 4 2 2" xfId="12804" xr:uid="{00000000-0005-0000-0000-000008320000}"/>
    <cellStyle name="20% - Accent4 4 2 3" xfId="12805" xr:uid="{00000000-0005-0000-0000-000009320000}"/>
    <cellStyle name="20% - Accent4 4 3" xfId="12806" xr:uid="{00000000-0005-0000-0000-00000A320000}"/>
    <cellStyle name="20% - Accent4 4 4" xfId="12807" xr:uid="{00000000-0005-0000-0000-00000B320000}"/>
    <cellStyle name="20% - Accent4 5" xfId="12808" xr:uid="{00000000-0005-0000-0000-00000C320000}"/>
    <cellStyle name="20% - Accent4 5 2" xfId="12809" xr:uid="{00000000-0005-0000-0000-00000D320000}"/>
    <cellStyle name="20% - Accent4 5 2 2" xfId="12810" xr:uid="{00000000-0005-0000-0000-00000E320000}"/>
    <cellStyle name="20% - Accent4 5 2 3" xfId="12811" xr:uid="{00000000-0005-0000-0000-00000F320000}"/>
    <cellStyle name="20% - Accent4 5 3" xfId="12812" xr:uid="{00000000-0005-0000-0000-000010320000}"/>
    <cellStyle name="20% - Accent4 5 4" xfId="12813" xr:uid="{00000000-0005-0000-0000-000011320000}"/>
    <cellStyle name="20% - Accent4 6" xfId="12814" xr:uid="{00000000-0005-0000-0000-000012320000}"/>
    <cellStyle name="20% - Accent4 6 2" xfId="12815" xr:uid="{00000000-0005-0000-0000-000013320000}"/>
    <cellStyle name="20% - Accent4 6 2 2" xfId="12816" xr:uid="{00000000-0005-0000-0000-000014320000}"/>
    <cellStyle name="20% - Accent4 6 3" xfId="12817" xr:uid="{00000000-0005-0000-0000-000015320000}"/>
    <cellStyle name="20% - Accent4 6 4" xfId="12818" xr:uid="{00000000-0005-0000-0000-000016320000}"/>
    <cellStyle name="20% - Accent4 6 5" xfId="12819" xr:uid="{00000000-0005-0000-0000-000017320000}"/>
    <cellStyle name="20% - Accent4 7" xfId="12820" xr:uid="{00000000-0005-0000-0000-000018320000}"/>
    <cellStyle name="20% - Accent4 7 2" xfId="12821" xr:uid="{00000000-0005-0000-0000-000019320000}"/>
    <cellStyle name="20% - Accent4 7 2 2" xfId="12822" xr:uid="{00000000-0005-0000-0000-00001A320000}"/>
    <cellStyle name="20% - Accent4 7 3" xfId="12823" xr:uid="{00000000-0005-0000-0000-00001B320000}"/>
    <cellStyle name="20% - Accent4 7 4" xfId="12824" xr:uid="{00000000-0005-0000-0000-00001C320000}"/>
    <cellStyle name="20% - Accent4 8" xfId="12825" xr:uid="{00000000-0005-0000-0000-00001D320000}"/>
    <cellStyle name="20% - Accent4 8 2" xfId="12826" xr:uid="{00000000-0005-0000-0000-00001E320000}"/>
    <cellStyle name="20% - Accent4 8 3" xfId="12827" xr:uid="{00000000-0005-0000-0000-00001F320000}"/>
    <cellStyle name="20% - Accent4 9" xfId="12828" xr:uid="{00000000-0005-0000-0000-000020320000}"/>
    <cellStyle name="20% - Accent4 9 2" xfId="12829" xr:uid="{00000000-0005-0000-0000-000021320000}"/>
    <cellStyle name="20% - Accent5 10" xfId="12830" xr:uid="{00000000-0005-0000-0000-000022320000}"/>
    <cellStyle name="20% - Accent5 11" xfId="12831" xr:uid="{00000000-0005-0000-0000-000023320000}"/>
    <cellStyle name="20% - Accent5 12" xfId="12832" xr:uid="{00000000-0005-0000-0000-000024320000}"/>
    <cellStyle name="20% - Accent5 13" xfId="12833" xr:uid="{00000000-0005-0000-0000-000025320000}"/>
    <cellStyle name="20% - Accent5 14" xfId="12834" xr:uid="{00000000-0005-0000-0000-000026320000}"/>
    <cellStyle name="20% - Accent5 15" xfId="12835" xr:uid="{00000000-0005-0000-0000-000027320000}"/>
    <cellStyle name="20% - Accent5 16" xfId="12836" xr:uid="{00000000-0005-0000-0000-000028320000}"/>
    <cellStyle name="20% - Accent5 2" xfId="12837" xr:uid="{00000000-0005-0000-0000-000029320000}"/>
    <cellStyle name="20% - Accent5 2 2" xfId="12838" xr:uid="{00000000-0005-0000-0000-00002A320000}"/>
    <cellStyle name="20% - Accent5 2 2 2" xfId="12839" xr:uid="{00000000-0005-0000-0000-00002B320000}"/>
    <cellStyle name="20% - Accent5 2 2 2 2" xfId="12840" xr:uid="{00000000-0005-0000-0000-00002C320000}"/>
    <cellStyle name="20% - Accent5 2 2 2 3" xfId="12841" xr:uid="{00000000-0005-0000-0000-00002D320000}"/>
    <cellStyle name="20% - Accent5 2 2 3" xfId="12842" xr:uid="{00000000-0005-0000-0000-00002E320000}"/>
    <cellStyle name="20% - Accent5 2 2 3 2" xfId="12843" xr:uid="{00000000-0005-0000-0000-00002F320000}"/>
    <cellStyle name="20% - Accent5 2 2 3 3" xfId="12844" xr:uid="{00000000-0005-0000-0000-000030320000}"/>
    <cellStyle name="20% - Accent5 2 2 4" xfId="12845" xr:uid="{00000000-0005-0000-0000-000031320000}"/>
    <cellStyle name="20% - Accent5 2 2 5" xfId="12846" xr:uid="{00000000-0005-0000-0000-000032320000}"/>
    <cellStyle name="20% - Accent5 2 3" xfId="12847" xr:uid="{00000000-0005-0000-0000-000033320000}"/>
    <cellStyle name="20% - Accent5 2 3 2" xfId="12848" xr:uid="{00000000-0005-0000-0000-000034320000}"/>
    <cellStyle name="20% - Accent5 2 4" xfId="12849" xr:uid="{00000000-0005-0000-0000-000035320000}"/>
    <cellStyle name="20% - Accent5 2 4 2" xfId="12850" xr:uid="{00000000-0005-0000-0000-000036320000}"/>
    <cellStyle name="20% - Accent5 2 5" xfId="12851" xr:uid="{00000000-0005-0000-0000-000037320000}"/>
    <cellStyle name="20% - Accent5 2 6" xfId="12852" xr:uid="{00000000-0005-0000-0000-000038320000}"/>
    <cellStyle name="20% - Accent5 2_UPI" xfId="12853" xr:uid="{00000000-0005-0000-0000-000039320000}"/>
    <cellStyle name="20% - Accent5 3" xfId="12854" xr:uid="{00000000-0005-0000-0000-00003A320000}"/>
    <cellStyle name="20% - Accent5 3 2" xfId="12855" xr:uid="{00000000-0005-0000-0000-00003B320000}"/>
    <cellStyle name="20% - Accent5 3 2 2" xfId="12856" xr:uid="{00000000-0005-0000-0000-00003C320000}"/>
    <cellStyle name="20% - Accent5 3 2 2 2" xfId="12857" xr:uid="{00000000-0005-0000-0000-00003D320000}"/>
    <cellStyle name="20% - Accent5 3 2 3" xfId="12858" xr:uid="{00000000-0005-0000-0000-00003E320000}"/>
    <cellStyle name="20% - Accent5 3 2 3 2" xfId="12859" xr:uid="{00000000-0005-0000-0000-00003F320000}"/>
    <cellStyle name="20% - Accent5 3 2 4" xfId="12860" xr:uid="{00000000-0005-0000-0000-000040320000}"/>
    <cellStyle name="20% - Accent5 3 2 5" xfId="12861" xr:uid="{00000000-0005-0000-0000-000041320000}"/>
    <cellStyle name="20% - Accent5 3 3" xfId="12862" xr:uid="{00000000-0005-0000-0000-000042320000}"/>
    <cellStyle name="20% - Accent5 3 3 2" xfId="12863" xr:uid="{00000000-0005-0000-0000-000043320000}"/>
    <cellStyle name="20% - Accent5 3 3 3" xfId="12864" xr:uid="{00000000-0005-0000-0000-000044320000}"/>
    <cellStyle name="20% - Accent5 3 4" xfId="12865" xr:uid="{00000000-0005-0000-0000-000045320000}"/>
    <cellStyle name="20% - Accent5 3 4 2" xfId="12866" xr:uid="{00000000-0005-0000-0000-000046320000}"/>
    <cellStyle name="20% - Accent5 3 4 3" xfId="12867" xr:uid="{00000000-0005-0000-0000-000047320000}"/>
    <cellStyle name="20% - Accent5 3 5" xfId="12868" xr:uid="{00000000-0005-0000-0000-000048320000}"/>
    <cellStyle name="20% - Accent5 3 6" xfId="12869" xr:uid="{00000000-0005-0000-0000-000049320000}"/>
    <cellStyle name="20% - Accent5 4" xfId="12870" xr:uid="{00000000-0005-0000-0000-00004A320000}"/>
    <cellStyle name="20% - Accent5 4 2" xfId="12871" xr:uid="{00000000-0005-0000-0000-00004B320000}"/>
    <cellStyle name="20% - Accent5 4 2 2" xfId="12872" xr:uid="{00000000-0005-0000-0000-00004C320000}"/>
    <cellStyle name="20% - Accent5 4 2 3" xfId="12873" xr:uid="{00000000-0005-0000-0000-00004D320000}"/>
    <cellStyle name="20% - Accent5 4 3" xfId="12874" xr:uid="{00000000-0005-0000-0000-00004E320000}"/>
    <cellStyle name="20% - Accent5 4 4" xfId="12875" xr:uid="{00000000-0005-0000-0000-00004F320000}"/>
    <cellStyle name="20% - Accent5 5" xfId="12876" xr:uid="{00000000-0005-0000-0000-000050320000}"/>
    <cellStyle name="20% - Accent5 5 2" xfId="12877" xr:uid="{00000000-0005-0000-0000-000051320000}"/>
    <cellStyle name="20% - Accent5 5 2 2" xfId="12878" xr:uid="{00000000-0005-0000-0000-000052320000}"/>
    <cellStyle name="20% - Accent5 5 3" xfId="12879" xr:uid="{00000000-0005-0000-0000-000053320000}"/>
    <cellStyle name="20% - Accent5 6" xfId="12880" xr:uid="{00000000-0005-0000-0000-000054320000}"/>
    <cellStyle name="20% - Accent5 6 2" xfId="12881" xr:uid="{00000000-0005-0000-0000-000055320000}"/>
    <cellStyle name="20% - Accent5 6 2 2" xfId="12882" xr:uid="{00000000-0005-0000-0000-000056320000}"/>
    <cellStyle name="20% - Accent5 6 2 3" xfId="12883" xr:uid="{00000000-0005-0000-0000-000057320000}"/>
    <cellStyle name="20% - Accent5 6 3" xfId="12884" xr:uid="{00000000-0005-0000-0000-000058320000}"/>
    <cellStyle name="20% - Accent5 6 3 2" xfId="12885" xr:uid="{00000000-0005-0000-0000-000059320000}"/>
    <cellStyle name="20% - Accent5 6 4" xfId="12886" xr:uid="{00000000-0005-0000-0000-00005A320000}"/>
    <cellStyle name="20% - Accent5 6 5" xfId="12887" xr:uid="{00000000-0005-0000-0000-00005B320000}"/>
    <cellStyle name="20% - Accent5 7" xfId="12888" xr:uid="{00000000-0005-0000-0000-00005C320000}"/>
    <cellStyle name="20% - Accent5 7 2" xfId="12889" xr:uid="{00000000-0005-0000-0000-00005D320000}"/>
    <cellStyle name="20% - Accent5 8" xfId="12890" xr:uid="{00000000-0005-0000-0000-00005E320000}"/>
    <cellStyle name="20% - Accent5 8 2" xfId="12891" xr:uid="{00000000-0005-0000-0000-00005F320000}"/>
    <cellStyle name="20% - Accent5 9" xfId="12892" xr:uid="{00000000-0005-0000-0000-000060320000}"/>
    <cellStyle name="20% - Accent6 10" xfId="12893" xr:uid="{00000000-0005-0000-0000-000061320000}"/>
    <cellStyle name="20% - Accent6 10 2" xfId="12894" xr:uid="{00000000-0005-0000-0000-000062320000}"/>
    <cellStyle name="20% - Accent6 11" xfId="12895" xr:uid="{00000000-0005-0000-0000-000063320000}"/>
    <cellStyle name="20% - Accent6 12" xfId="12896" xr:uid="{00000000-0005-0000-0000-000064320000}"/>
    <cellStyle name="20% - Accent6 13" xfId="12897" xr:uid="{00000000-0005-0000-0000-000065320000}"/>
    <cellStyle name="20% - Accent6 14" xfId="12898" xr:uid="{00000000-0005-0000-0000-000066320000}"/>
    <cellStyle name="20% - Accent6 15" xfId="12899" xr:uid="{00000000-0005-0000-0000-000067320000}"/>
    <cellStyle name="20% - Accent6 16" xfId="12900" xr:uid="{00000000-0005-0000-0000-000068320000}"/>
    <cellStyle name="20% - Accent6 2" xfId="12901" xr:uid="{00000000-0005-0000-0000-000069320000}"/>
    <cellStyle name="20% - Accent6 2 2" xfId="12902" xr:uid="{00000000-0005-0000-0000-00006A320000}"/>
    <cellStyle name="20% - Accent6 2 2 2" xfId="12903" xr:uid="{00000000-0005-0000-0000-00006B320000}"/>
    <cellStyle name="20% - Accent6 2 2 2 2" xfId="12904" xr:uid="{00000000-0005-0000-0000-00006C320000}"/>
    <cellStyle name="20% - Accent6 2 2 2 3" xfId="12905" xr:uid="{00000000-0005-0000-0000-00006D320000}"/>
    <cellStyle name="20% - Accent6 2 2 3" xfId="12906" xr:uid="{00000000-0005-0000-0000-00006E320000}"/>
    <cellStyle name="20% - Accent6 2 2 3 2" xfId="12907" xr:uid="{00000000-0005-0000-0000-00006F320000}"/>
    <cellStyle name="20% - Accent6 2 2 3 3" xfId="12908" xr:uid="{00000000-0005-0000-0000-000070320000}"/>
    <cellStyle name="20% - Accent6 2 2 4" xfId="12909" xr:uid="{00000000-0005-0000-0000-000071320000}"/>
    <cellStyle name="20% - Accent6 2 2 4 2" xfId="12910" xr:uid="{00000000-0005-0000-0000-000072320000}"/>
    <cellStyle name="20% - Accent6 2 2 5" xfId="12911" xr:uid="{00000000-0005-0000-0000-000073320000}"/>
    <cellStyle name="20% - Accent6 2 2 6" xfId="12912" xr:uid="{00000000-0005-0000-0000-000074320000}"/>
    <cellStyle name="20% - Accent6 2 3" xfId="12913" xr:uid="{00000000-0005-0000-0000-000075320000}"/>
    <cellStyle name="20% - Accent6 2 3 2" xfId="12914" xr:uid="{00000000-0005-0000-0000-000076320000}"/>
    <cellStyle name="20% - Accent6 2 4" xfId="12915" xr:uid="{00000000-0005-0000-0000-000077320000}"/>
    <cellStyle name="20% - Accent6 2 4 2" xfId="12916" xr:uid="{00000000-0005-0000-0000-000078320000}"/>
    <cellStyle name="20% - Accent6 2 5" xfId="12917" xr:uid="{00000000-0005-0000-0000-000079320000}"/>
    <cellStyle name="20% - Accent6 2 5 2" xfId="12918" xr:uid="{00000000-0005-0000-0000-00007A320000}"/>
    <cellStyle name="20% - Accent6 2 6" xfId="12919" xr:uid="{00000000-0005-0000-0000-00007B320000}"/>
    <cellStyle name="20% - Accent6 2 7" xfId="12920" xr:uid="{00000000-0005-0000-0000-00007C320000}"/>
    <cellStyle name="20% - Accent6 2_ISONE Capacity" xfId="12921" xr:uid="{00000000-0005-0000-0000-00007D320000}"/>
    <cellStyle name="20% - Accent6 3" xfId="12922" xr:uid="{00000000-0005-0000-0000-00007E320000}"/>
    <cellStyle name="20% - Accent6 3 2" xfId="12923" xr:uid="{00000000-0005-0000-0000-00007F320000}"/>
    <cellStyle name="20% - Accent6 3 2 2" xfId="12924" xr:uid="{00000000-0005-0000-0000-000080320000}"/>
    <cellStyle name="20% - Accent6 3 2 2 2" xfId="12925" xr:uid="{00000000-0005-0000-0000-000081320000}"/>
    <cellStyle name="20% - Accent6 3 2 3" xfId="12926" xr:uid="{00000000-0005-0000-0000-000082320000}"/>
    <cellStyle name="20% - Accent6 3 2 3 2" xfId="12927" xr:uid="{00000000-0005-0000-0000-000083320000}"/>
    <cellStyle name="20% - Accent6 3 2 4" xfId="12928" xr:uid="{00000000-0005-0000-0000-000084320000}"/>
    <cellStyle name="20% - Accent6 3 2 5" xfId="12929" xr:uid="{00000000-0005-0000-0000-000085320000}"/>
    <cellStyle name="20% - Accent6 3 3" xfId="12930" xr:uid="{00000000-0005-0000-0000-000086320000}"/>
    <cellStyle name="20% - Accent6 3 3 2" xfId="12931" xr:uid="{00000000-0005-0000-0000-000087320000}"/>
    <cellStyle name="20% - Accent6 3 3 3" xfId="12932" xr:uid="{00000000-0005-0000-0000-000088320000}"/>
    <cellStyle name="20% - Accent6 3 4" xfId="12933" xr:uid="{00000000-0005-0000-0000-000089320000}"/>
    <cellStyle name="20% - Accent6 3 4 2" xfId="12934" xr:uid="{00000000-0005-0000-0000-00008A320000}"/>
    <cellStyle name="20% - Accent6 3 4 3" xfId="12935" xr:uid="{00000000-0005-0000-0000-00008B320000}"/>
    <cellStyle name="20% - Accent6 3 5" xfId="12936" xr:uid="{00000000-0005-0000-0000-00008C320000}"/>
    <cellStyle name="20% - Accent6 3 6" xfId="12937" xr:uid="{00000000-0005-0000-0000-00008D320000}"/>
    <cellStyle name="20% - Accent6 4" xfId="12938" xr:uid="{00000000-0005-0000-0000-00008E320000}"/>
    <cellStyle name="20% - Accent6 4 2" xfId="12939" xr:uid="{00000000-0005-0000-0000-00008F320000}"/>
    <cellStyle name="20% - Accent6 4 2 2" xfId="12940" xr:uid="{00000000-0005-0000-0000-000090320000}"/>
    <cellStyle name="20% - Accent6 4 2 3" xfId="12941" xr:uid="{00000000-0005-0000-0000-000091320000}"/>
    <cellStyle name="20% - Accent6 4 3" xfId="12942" xr:uid="{00000000-0005-0000-0000-000092320000}"/>
    <cellStyle name="20% - Accent6 4 4" xfId="12943" xr:uid="{00000000-0005-0000-0000-000093320000}"/>
    <cellStyle name="20% - Accent6 5" xfId="12944" xr:uid="{00000000-0005-0000-0000-000094320000}"/>
    <cellStyle name="20% - Accent6 5 2" xfId="12945" xr:uid="{00000000-0005-0000-0000-000095320000}"/>
    <cellStyle name="20% - Accent6 5 2 2" xfId="12946" xr:uid="{00000000-0005-0000-0000-000096320000}"/>
    <cellStyle name="20% - Accent6 5 2 3" xfId="12947" xr:uid="{00000000-0005-0000-0000-000097320000}"/>
    <cellStyle name="20% - Accent6 5 3" xfId="12948" xr:uid="{00000000-0005-0000-0000-000098320000}"/>
    <cellStyle name="20% - Accent6 5 4" xfId="12949" xr:uid="{00000000-0005-0000-0000-000099320000}"/>
    <cellStyle name="20% - Accent6 6" xfId="12950" xr:uid="{00000000-0005-0000-0000-00009A320000}"/>
    <cellStyle name="20% - Accent6 6 2" xfId="12951" xr:uid="{00000000-0005-0000-0000-00009B320000}"/>
    <cellStyle name="20% - Accent6 6 2 2" xfId="12952" xr:uid="{00000000-0005-0000-0000-00009C320000}"/>
    <cellStyle name="20% - Accent6 6 3" xfId="12953" xr:uid="{00000000-0005-0000-0000-00009D320000}"/>
    <cellStyle name="20% - Accent6 6 4" xfId="12954" xr:uid="{00000000-0005-0000-0000-00009E320000}"/>
    <cellStyle name="20% - Accent6 6 5" xfId="12955" xr:uid="{00000000-0005-0000-0000-00009F320000}"/>
    <cellStyle name="20% - Accent6 7" xfId="12956" xr:uid="{00000000-0005-0000-0000-0000A0320000}"/>
    <cellStyle name="20% - Accent6 7 2" xfId="12957" xr:uid="{00000000-0005-0000-0000-0000A1320000}"/>
    <cellStyle name="20% - Accent6 7 2 2" xfId="12958" xr:uid="{00000000-0005-0000-0000-0000A2320000}"/>
    <cellStyle name="20% - Accent6 7 3" xfId="12959" xr:uid="{00000000-0005-0000-0000-0000A3320000}"/>
    <cellStyle name="20% - Accent6 7 4" xfId="12960" xr:uid="{00000000-0005-0000-0000-0000A4320000}"/>
    <cellStyle name="20% - Accent6 8" xfId="12961" xr:uid="{00000000-0005-0000-0000-0000A5320000}"/>
    <cellStyle name="20% - Accent6 8 2" xfId="12962" xr:uid="{00000000-0005-0000-0000-0000A6320000}"/>
    <cellStyle name="20% - Accent6 8 3" xfId="12963" xr:uid="{00000000-0005-0000-0000-0000A7320000}"/>
    <cellStyle name="20% - Accent6 9" xfId="12964" xr:uid="{00000000-0005-0000-0000-0000A8320000}"/>
    <cellStyle name="20% - Accent6 9 2" xfId="12965" xr:uid="{00000000-0005-0000-0000-0000A9320000}"/>
    <cellStyle name="20% - アクセント 1" xfId="12966" xr:uid="{00000000-0005-0000-0000-0000AA320000}"/>
    <cellStyle name="20% - アクセント 2" xfId="12967" xr:uid="{00000000-0005-0000-0000-0000AB320000}"/>
    <cellStyle name="20% - アクセント 3" xfId="12968" xr:uid="{00000000-0005-0000-0000-0000AC320000}"/>
    <cellStyle name="20% - アクセント 4" xfId="12969" xr:uid="{00000000-0005-0000-0000-0000AD320000}"/>
    <cellStyle name="20% - アクセント 5" xfId="12970" xr:uid="{00000000-0005-0000-0000-0000AE320000}"/>
    <cellStyle name="20% - アクセント 6" xfId="12971" xr:uid="{00000000-0005-0000-0000-0000AF320000}"/>
    <cellStyle name="2001 Budget" xfId="12972" xr:uid="{00000000-0005-0000-0000-0000B0320000}"/>
    <cellStyle name="2o.nível" xfId="12973" xr:uid="{00000000-0005-0000-0000-0000B1320000}"/>
    <cellStyle name="2x" xfId="12974" xr:uid="{00000000-0005-0000-0000-0000B2320000}"/>
    <cellStyle name="3" xfId="12975" xr:uid="{00000000-0005-0000-0000-0000B3320000}"/>
    <cellStyle name="3 2" xfId="12976" xr:uid="{00000000-0005-0000-0000-0000B4320000}"/>
    <cellStyle name="3_Assured Guaranty Val Model_v10" xfId="12977" xr:uid="{00000000-0005-0000-0000-0000B5320000}"/>
    <cellStyle name="3_Assured Guaranty Val Model_v10 (2)" xfId="12978" xr:uid="{00000000-0005-0000-0000-0000B6320000}"/>
    <cellStyle name="3_Book2" xfId="12979" xr:uid="{00000000-0005-0000-0000-0000B7320000}"/>
    <cellStyle name="3_Griffith Baseload HRCO Contract Model - v01" xfId="12980" xr:uid="{00000000-0005-0000-0000-0000B8320000}"/>
    <cellStyle name="3_Griffith Baseload HRCO Contract Model - v01 2" xfId="12981" xr:uid="{00000000-0005-0000-0000-0000B9320000}"/>
    <cellStyle name="3_Griffith Baseload HRCO Contract Model - v02" xfId="12982" xr:uid="{00000000-0005-0000-0000-0000BA320000}"/>
    <cellStyle name="3_Griffith Baseload HRCO Contract Model - v02 2" xfId="12983" xr:uid="{00000000-0005-0000-0000-0000BB320000}"/>
    <cellStyle name="3_Griffith-AEP Contract Model - v02" xfId="12984" xr:uid="{00000000-0005-0000-0000-0000BC320000}"/>
    <cellStyle name="3_Griffith-AEP Contract Model - v02 2" xfId="12985" xr:uid="{00000000-0005-0000-0000-0000BD320000}"/>
    <cellStyle name="3_Mirant LBO Backup Charts 10-04-06" xfId="12986" xr:uid="{00000000-0005-0000-0000-0000BE320000}"/>
    <cellStyle name="³f¹ô[0]_pldt" xfId="12987" xr:uid="{00000000-0005-0000-0000-0000BF320000}"/>
    <cellStyle name="³f¹ô_pldt" xfId="12988" xr:uid="{00000000-0005-0000-0000-0000C0320000}"/>
    <cellStyle name="4" xfId="12989" xr:uid="{00000000-0005-0000-0000-0000C1320000}"/>
    <cellStyle name="4_IndBid_Synergen_FModel_180200" xfId="12990" xr:uid="{00000000-0005-0000-0000-0000C2320000}"/>
    <cellStyle name="4_JC_Peakermodel26Apr00" xfId="12991" xr:uid="{00000000-0005-0000-0000-0000C3320000}"/>
    <cellStyle name="4_NEGF_Availability_V2_1Aug00" xfId="12992" xr:uid="{00000000-0005-0000-0000-0000C4320000}"/>
    <cellStyle name="4_Price Path (2)" xfId="12993" xr:uid="{00000000-0005-0000-0000-0000C5320000}"/>
    <cellStyle name="4_RWC_EDLgasturb_27Aug03" xfId="12994" xr:uid="{00000000-0005-0000-0000-0000C6320000}"/>
    <cellStyle name="4_RWC_IPP_NEGoldfieldIntercSys_13Mar00.xls Chart 1" xfId="12995" xr:uid="{00000000-0005-0000-0000-0000C7320000}"/>
    <cellStyle name="4_RWC_IPP_NEGoldfieldIntercSys_13Mar00.xls Chart 2" xfId="12996" xr:uid="{00000000-0005-0000-0000-0000C8320000}"/>
    <cellStyle name="4_RWC_IPP_NEGoldfieldIntercSys_13Mar00.xls Chart 3" xfId="12997" xr:uid="{00000000-0005-0000-0000-0000C9320000}"/>
    <cellStyle name="4_RWC_NEGoldfieldIntercSys_V6.0_31Jul00.xls Chart 1" xfId="12998" xr:uid="{00000000-0005-0000-0000-0000CA320000}"/>
    <cellStyle name="4_RWC_NEGoldfieldIntercSys_V6.0_31Jul00.xls Chart 2" xfId="12999" xr:uid="{00000000-0005-0000-0000-0000CB320000}"/>
    <cellStyle name="4_RWC_NEGoldfieldIntercSys_V6.0_31Jul00.xls Chart 4" xfId="13000" xr:uid="{00000000-0005-0000-0000-0000CC320000}"/>
    <cellStyle name="4_RWC_SCLbidreview_V1.1_2Nov03" xfId="13001" xr:uid="{00000000-0005-0000-0000-0000CD320000}"/>
    <cellStyle name="40% - Accent1 10" xfId="13002" xr:uid="{00000000-0005-0000-0000-0000CE320000}"/>
    <cellStyle name="40% - Accent1 10 2" xfId="13003" xr:uid="{00000000-0005-0000-0000-0000CF320000}"/>
    <cellStyle name="40% - Accent1 11" xfId="13004" xr:uid="{00000000-0005-0000-0000-0000D0320000}"/>
    <cellStyle name="40% - Accent1 12" xfId="13005" xr:uid="{00000000-0005-0000-0000-0000D1320000}"/>
    <cellStyle name="40% - Accent1 13" xfId="13006" xr:uid="{00000000-0005-0000-0000-0000D2320000}"/>
    <cellStyle name="40% - Accent1 14" xfId="13007" xr:uid="{00000000-0005-0000-0000-0000D3320000}"/>
    <cellStyle name="40% - Accent1 15" xfId="13008" xr:uid="{00000000-0005-0000-0000-0000D4320000}"/>
    <cellStyle name="40% - Accent1 16" xfId="13009" xr:uid="{00000000-0005-0000-0000-0000D5320000}"/>
    <cellStyle name="40% - Accent1 2" xfId="13010" xr:uid="{00000000-0005-0000-0000-0000D6320000}"/>
    <cellStyle name="40% - Accent1 2 2" xfId="13011" xr:uid="{00000000-0005-0000-0000-0000D7320000}"/>
    <cellStyle name="40% - Accent1 2 2 2" xfId="13012" xr:uid="{00000000-0005-0000-0000-0000D8320000}"/>
    <cellStyle name="40% - Accent1 2 2 2 2" xfId="13013" xr:uid="{00000000-0005-0000-0000-0000D9320000}"/>
    <cellStyle name="40% - Accent1 2 2 2 3" xfId="13014" xr:uid="{00000000-0005-0000-0000-0000DA320000}"/>
    <cellStyle name="40% - Accent1 2 2 3" xfId="13015" xr:uid="{00000000-0005-0000-0000-0000DB320000}"/>
    <cellStyle name="40% - Accent1 2 2 3 2" xfId="13016" xr:uid="{00000000-0005-0000-0000-0000DC320000}"/>
    <cellStyle name="40% - Accent1 2 2 3 3" xfId="13017" xr:uid="{00000000-0005-0000-0000-0000DD320000}"/>
    <cellStyle name="40% - Accent1 2 2 4" xfId="13018" xr:uid="{00000000-0005-0000-0000-0000DE320000}"/>
    <cellStyle name="40% - Accent1 2 2 4 2" xfId="13019" xr:uid="{00000000-0005-0000-0000-0000DF320000}"/>
    <cellStyle name="40% - Accent1 2 2 5" xfId="13020" xr:uid="{00000000-0005-0000-0000-0000E0320000}"/>
    <cellStyle name="40% - Accent1 2 2 6" xfId="13021" xr:uid="{00000000-0005-0000-0000-0000E1320000}"/>
    <cellStyle name="40% - Accent1 2 3" xfId="13022" xr:uid="{00000000-0005-0000-0000-0000E2320000}"/>
    <cellStyle name="40% - Accent1 2 3 2" xfId="13023" xr:uid="{00000000-0005-0000-0000-0000E3320000}"/>
    <cellStyle name="40% - Accent1 2 4" xfId="13024" xr:uid="{00000000-0005-0000-0000-0000E4320000}"/>
    <cellStyle name="40% - Accent1 2 4 2" xfId="13025" xr:uid="{00000000-0005-0000-0000-0000E5320000}"/>
    <cellStyle name="40% - Accent1 2 5" xfId="13026" xr:uid="{00000000-0005-0000-0000-0000E6320000}"/>
    <cellStyle name="40% - Accent1 2 5 2" xfId="13027" xr:uid="{00000000-0005-0000-0000-0000E7320000}"/>
    <cellStyle name="40% - Accent1 2 6" xfId="13028" xr:uid="{00000000-0005-0000-0000-0000E8320000}"/>
    <cellStyle name="40% - Accent1 2 7" xfId="13029" xr:uid="{00000000-0005-0000-0000-0000E9320000}"/>
    <cellStyle name="40% - Accent1 2_ISONE Capacity" xfId="13030" xr:uid="{00000000-0005-0000-0000-0000EA320000}"/>
    <cellStyle name="40% - Accent1 3" xfId="13031" xr:uid="{00000000-0005-0000-0000-0000EB320000}"/>
    <cellStyle name="40% - Accent1 3 2" xfId="13032" xr:uid="{00000000-0005-0000-0000-0000EC320000}"/>
    <cellStyle name="40% - Accent1 3 2 2" xfId="13033" xr:uid="{00000000-0005-0000-0000-0000ED320000}"/>
    <cellStyle name="40% - Accent1 3 2 2 2" xfId="13034" xr:uid="{00000000-0005-0000-0000-0000EE320000}"/>
    <cellStyle name="40% - Accent1 3 2 3" xfId="13035" xr:uid="{00000000-0005-0000-0000-0000EF320000}"/>
    <cellStyle name="40% - Accent1 3 2 3 2" xfId="13036" xr:uid="{00000000-0005-0000-0000-0000F0320000}"/>
    <cellStyle name="40% - Accent1 3 2 4" xfId="13037" xr:uid="{00000000-0005-0000-0000-0000F1320000}"/>
    <cellStyle name="40% - Accent1 3 2 5" xfId="13038" xr:uid="{00000000-0005-0000-0000-0000F2320000}"/>
    <cellStyle name="40% - Accent1 3 3" xfId="13039" xr:uid="{00000000-0005-0000-0000-0000F3320000}"/>
    <cellStyle name="40% - Accent1 3 3 2" xfId="13040" xr:uid="{00000000-0005-0000-0000-0000F4320000}"/>
    <cellStyle name="40% - Accent1 3 3 3" xfId="13041" xr:uid="{00000000-0005-0000-0000-0000F5320000}"/>
    <cellStyle name="40% - Accent1 3 4" xfId="13042" xr:uid="{00000000-0005-0000-0000-0000F6320000}"/>
    <cellStyle name="40% - Accent1 3 4 2" xfId="13043" xr:uid="{00000000-0005-0000-0000-0000F7320000}"/>
    <cellStyle name="40% - Accent1 3 4 3" xfId="13044" xr:uid="{00000000-0005-0000-0000-0000F8320000}"/>
    <cellStyle name="40% - Accent1 3 5" xfId="13045" xr:uid="{00000000-0005-0000-0000-0000F9320000}"/>
    <cellStyle name="40% - Accent1 3 6" xfId="13046" xr:uid="{00000000-0005-0000-0000-0000FA320000}"/>
    <cellStyle name="40% - Accent1 4" xfId="13047" xr:uid="{00000000-0005-0000-0000-0000FB320000}"/>
    <cellStyle name="40% - Accent1 4 2" xfId="13048" xr:uid="{00000000-0005-0000-0000-0000FC320000}"/>
    <cellStyle name="40% - Accent1 4 2 2" xfId="13049" xr:uid="{00000000-0005-0000-0000-0000FD320000}"/>
    <cellStyle name="40% - Accent1 4 2 3" xfId="13050" xr:uid="{00000000-0005-0000-0000-0000FE320000}"/>
    <cellStyle name="40% - Accent1 4 3" xfId="13051" xr:uid="{00000000-0005-0000-0000-0000FF320000}"/>
    <cellStyle name="40% - Accent1 4 4" xfId="13052" xr:uid="{00000000-0005-0000-0000-000000330000}"/>
    <cellStyle name="40% - Accent1 5" xfId="13053" xr:uid="{00000000-0005-0000-0000-000001330000}"/>
    <cellStyle name="40% - Accent1 5 2" xfId="13054" xr:uid="{00000000-0005-0000-0000-000002330000}"/>
    <cellStyle name="40% - Accent1 5 2 2" xfId="13055" xr:uid="{00000000-0005-0000-0000-000003330000}"/>
    <cellStyle name="40% - Accent1 5 2 3" xfId="13056" xr:uid="{00000000-0005-0000-0000-000004330000}"/>
    <cellStyle name="40% - Accent1 5 3" xfId="13057" xr:uid="{00000000-0005-0000-0000-000005330000}"/>
    <cellStyle name="40% - Accent1 5 4" xfId="13058" xr:uid="{00000000-0005-0000-0000-000006330000}"/>
    <cellStyle name="40% - Accent1 6" xfId="13059" xr:uid="{00000000-0005-0000-0000-000007330000}"/>
    <cellStyle name="40% - Accent1 6 2" xfId="13060" xr:uid="{00000000-0005-0000-0000-000008330000}"/>
    <cellStyle name="40% - Accent1 6 2 2" xfId="13061" xr:uid="{00000000-0005-0000-0000-000009330000}"/>
    <cellStyle name="40% - Accent1 6 3" xfId="13062" xr:uid="{00000000-0005-0000-0000-00000A330000}"/>
    <cellStyle name="40% - Accent1 6 4" xfId="13063" xr:uid="{00000000-0005-0000-0000-00000B330000}"/>
    <cellStyle name="40% - Accent1 6 5" xfId="13064" xr:uid="{00000000-0005-0000-0000-00000C330000}"/>
    <cellStyle name="40% - Accent1 7" xfId="13065" xr:uid="{00000000-0005-0000-0000-00000D330000}"/>
    <cellStyle name="40% - Accent1 7 2" xfId="13066" xr:uid="{00000000-0005-0000-0000-00000E330000}"/>
    <cellStyle name="40% - Accent1 7 2 2" xfId="13067" xr:uid="{00000000-0005-0000-0000-00000F330000}"/>
    <cellStyle name="40% - Accent1 7 3" xfId="13068" xr:uid="{00000000-0005-0000-0000-000010330000}"/>
    <cellStyle name="40% - Accent1 7 4" xfId="13069" xr:uid="{00000000-0005-0000-0000-000011330000}"/>
    <cellStyle name="40% - Accent1 8" xfId="13070" xr:uid="{00000000-0005-0000-0000-000012330000}"/>
    <cellStyle name="40% - Accent1 8 2" xfId="13071" xr:uid="{00000000-0005-0000-0000-000013330000}"/>
    <cellStyle name="40% - Accent1 8 3" xfId="13072" xr:uid="{00000000-0005-0000-0000-000014330000}"/>
    <cellStyle name="40% - Accent1 9" xfId="13073" xr:uid="{00000000-0005-0000-0000-000015330000}"/>
    <cellStyle name="40% - Accent1 9 2" xfId="13074" xr:uid="{00000000-0005-0000-0000-000016330000}"/>
    <cellStyle name="40% - Accent2 10" xfId="13075" xr:uid="{00000000-0005-0000-0000-000017330000}"/>
    <cellStyle name="40% - Accent2 11" xfId="13076" xr:uid="{00000000-0005-0000-0000-000018330000}"/>
    <cellStyle name="40% - Accent2 12" xfId="13077" xr:uid="{00000000-0005-0000-0000-000019330000}"/>
    <cellStyle name="40% - Accent2 13" xfId="13078" xr:uid="{00000000-0005-0000-0000-00001A330000}"/>
    <cellStyle name="40% - Accent2 14" xfId="13079" xr:uid="{00000000-0005-0000-0000-00001B330000}"/>
    <cellStyle name="40% - Accent2 15" xfId="13080" xr:uid="{00000000-0005-0000-0000-00001C330000}"/>
    <cellStyle name="40% - Accent2 16" xfId="13081" xr:uid="{00000000-0005-0000-0000-00001D330000}"/>
    <cellStyle name="40% - Accent2 2" xfId="13082" xr:uid="{00000000-0005-0000-0000-00001E330000}"/>
    <cellStyle name="40% - Accent2 2 2" xfId="13083" xr:uid="{00000000-0005-0000-0000-00001F330000}"/>
    <cellStyle name="40% - Accent2 2 2 2" xfId="13084" xr:uid="{00000000-0005-0000-0000-000020330000}"/>
    <cellStyle name="40% - Accent2 2 2 2 2" xfId="13085" xr:uid="{00000000-0005-0000-0000-000021330000}"/>
    <cellStyle name="40% - Accent2 2 2 2 3" xfId="13086" xr:uid="{00000000-0005-0000-0000-000022330000}"/>
    <cellStyle name="40% - Accent2 2 2 3" xfId="13087" xr:uid="{00000000-0005-0000-0000-000023330000}"/>
    <cellStyle name="40% - Accent2 2 2 3 2" xfId="13088" xr:uid="{00000000-0005-0000-0000-000024330000}"/>
    <cellStyle name="40% - Accent2 2 2 3 3" xfId="13089" xr:uid="{00000000-0005-0000-0000-000025330000}"/>
    <cellStyle name="40% - Accent2 2 2 4" xfId="13090" xr:uid="{00000000-0005-0000-0000-000026330000}"/>
    <cellStyle name="40% - Accent2 2 2 5" xfId="13091" xr:uid="{00000000-0005-0000-0000-000027330000}"/>
    <cellStyle name="40% - Accent2 2 3" xfId="13092" xr:uid="{00000000-0005-0000-0000-000028330000}"/>
    <cellStyle name="40% - Accent2 2 3 2" xfId="13093" xr:uid="{00000000-0005-0000-0000-000029330000}"/>
    <cellStyle name="40% - Accent2 2 4" xfId="13094" xr:uid="{00000000-0005-0000-0000-00002A330000}"/>
    <cellStyle name="40% - Accent2 2 4 2" xfId="13095" xr:uid="{00000000-0005-0000-0000-00002B330000}"/>
    <cellStyle name="40% - Accent2 2 5" xfId="13096" xr:uid="{00000000-0005-0000-0000-00002C330000}"/>
    <cellStyle name="40% - Accent2 2 6" xfId="13097" xr:uid="{00000000-0005-0000-0000-00002D330000}"/>
    <cellStyle name="40% - Accent2 2_UPI" xfId="13098" xr:uid="{00000000-0005-0000-0000-00002E330000}"/>
    <cellStyle name="40% - Accent2 3" xfId="13099" xr:uid="{00000000-0005-0000-0000-00002F330000}"/>
    <cellStyle name="40% - Accent2 3 2" xfId="13100" xr:uid="{00000000-0005-0000-0000-000030330000}"/>
    <cellStyle name="40% - Accent2 3 2 2" xfId="13101" xr:uid="{00000000-0005-0000-0000-000031330000}"/>
    <cellStyle name="40% - Accent2 3 2 2 2" xfId="13102" xr:uid="{00000000-0005-0000-0000-000032330000}"/>
    <cellStyle name="40% - Accent2 3 2 3" xfId="13103" xr:uid="{00000000-0005-0000-0000-000033330000}"/>
    <cellStyle name="40% - Accent2 3 2 3 2" xfId="13104" xr:uid="{00000000-0005-0000-0000-000034330000}"/>
    <cellStyle name="40% - Accent2 3 2 4" xfId="13105" xr:uid="{00000000-0005-0000-0000-000035330000}"/>
    <cellStyle name="40% - Accent2 3 2 5" xfId="13106" xr:uid="{00000000-0005-0000-0000-000036330000}"/>
    <cellStyle name="40% - Accent2 3 3" xfId="13107" xr:uid="{00000000-0005-0000-0000-000037330000}"/>
    <cellStyle name="40% - Accent2 3 3 2" xfId="13108" xr:uid="{00000000-0005-0000-0000-000038330000}"/>
    <cellStyle name="40% - Accent2 3 3 3" xfId="13109" xr:uid="{00000000-0005-0000-0000-000039330000}"/>
    <cellStyle name="40% - Accent2 3 4" xfId="13110" xr:uid="{00000000-0005-0000-0000-00003A330000}"/>
    <cellStyle name="40% - Accent2 3 4 2" xfId="13111" xr:uid="{00000000-0005-0000-0000-00003B330000}"/>
    <cellStyle name="40% - Accent2 3 4 3" xfId="13112" xr:uid="{00000000-0005-0000-0000-00003C330000}"/>
    <cellStyle name="40% - Accent2 3 5" xfId="13113" xr:uid="{00000000-0005-0000-0000-00003D330000}"/>
    <cellStyle name="40% - Accent2 3 6" xfId="13114" xr:uid="{00000000-0005-0000-0000-00003E330000}"/>
    <cellStyle name="40% - Accent2 4" xfId="13115" xr:uid="{00000000-0005-0000-0000-00003F330000}"/>
    <cellStyle name="40% - Accent2 4 2" xfId="13116" xr:uid="{00000000-0005-0000-0000-000040330000}"/>
    <cellStyle name="40% - Accent2 4 2 2" xfId="13117" xr:uid="{00000000-0005-0000-0000-000041330000}"/>
    <cellStyle name="40% - Accent2 4 2 3" xfId="13118" xr:uid="{00000000-0005-0000-0000-000042330000}"/>
    <cellStyle name="40% - Accent2 4 3" xfId="13119" xr:uid="{00000000-0005-0000-0000-000043330000}"/>
    <cellStyle name="40% - Accent2 4 4" xfId="13120" xr:uid="{00000000-0005-0000-0000-000044330000}"/>
    <cellStyle name="40% - Accent2 5" xfId="13121" xr:uid="{00000000-0005-0000-0000-000045330000}"/>
    <cellStyle name="40% - Accent2 5 2" xfId="13122" xr:uid="{00000000-0005-0000-0000-000046330000}"/>
    <cellStyle name="40% - Accent2 5 2 2" xfId="13123" xr:uid="{00000000-0005-0000-0000-000047330000}"/>
    <cellStyle name="40% - Accent2 5 3" xfId="13124" xr:uid="{00000000-0005-0000-0000-000048330000}"/>
    <cellStyle name="40% - Accent2 6" xfId="13125" xr:uid="{00000000-0005-0000-0000-000049330000}"/>
    <cellStyle name="40% - Accent2 6 2" xfId="13126" xr:uid="{00000000-0005-0000-0000-00004A330000}"/>
    <cellStyle name="40% - Accent2 6 2 2" xfId="13127" xr:uid="{00000000-0005-0000-0000-00004B330000}"/>
    <cellStyle name="40% - Accent2 6 2 3" xfId="13128" xr:uid="{00000000-0005-0000-0000-00004C330000}"/>
    <cellStyle name="40% - Accent2 6 3" xfId="13129" xr:uid="{00000000-0005-0000-0000-00004D330000}"/>
    <cellStyle name="40% - Accent2 6 3 2" xfId="13130" xr:uid="{00000000-0005-0000-0000-00004E330000}"/>
    <cellStyle name="40% - Accent2 6 4" xfId="13131" xr:uid="{00000000-0005-0000-0000-00004F330000}"/>
    <cellStyle name="40% - Accent2 6 5" xfId="13132" xr:uid="{00000000-0005-0000-0000-000050330000}"/>
    <cellStyle name="40% - Accent2 7" xfId="13133" xr:uid="{00000000-0005-0000-0000-000051330000}"/>
    <cellStyle name="40% - Accent2 7 2" xfId="13134" xr:uid="{00000000-0005-0000-0000-000052330000}"/>
    <cellStyle name="40% - Accent2 8" xfId="13135" xr:uid="{00000000-0005-0000-0000-000053330000}"/>
    <cellStyle name="40% - Accent2 8 2" xfId="13136" xr:uid="{00000000-0005-0000-0000-000054330000}"/>
    <cellStyle name="40% - Accent2 9" xfId="13137" xr:uid="{00000000-0005-0000-0000-000055330000}"/>
    <cellStyle name="40% - Accent3 10" xfId="13138" xr:uid="{00000000-0005-0000-0000-000056330000}"/>
    <cellStyle name="40% - Accent3 10 2" xfId="13139" xr:uid="{00000000-0005-0000-0000-000057330000}"/>
    <cellStyle name="40% - Accent3 11" xfId="13140" xr:uid="{00000000-0005-0000-0000-000058330000}"/>
    <cellStyle name="40% - Accent3 12" xfId="13141" xr:uid="{00000000-0005-0000-0000-000059330000}"/>
    <cellStyle name="40% - Accent3 13" xfId="13142" xr:uid="{00000000-0005-0000-0000-00005A330000}"/>
    <cellStyle name="40% - Accent3 14" xfId="13143" xr:uid="{00000000-0005-0000-0000-00005B330000}"/>
    <cellStyle name="40% - Accent3 15" xfId="13144" xr:uid="{00000000-0005-0000-0000-00005C330000}"/>
    <cellStyle name="40% - Accent3 16" xfId="13145" xr:uid="{00000000-0005-0000-0000-00005D330000}"/>
    <cellStyle name="40% - Accent3 2" xfId="13146" xr:uid="{00000000-0005-0000-0000-00005E330000}"/>
    <cellStyle name="40% - Accent3 2 2" xfId="13147" xr:uid="{00000000-0005-0000-0000-00005F330000}"/>
    <cellStyle name="40% - Accent3 2 2 2" xfId="13148" xr:uid="{00000000-0005-0000-0000-000060330000}"/>
    <cellStyle name="40% - Accent3 2 2 2 2" xfId="13149" xr:uid="{00000000-0005-0000-0000-000061330000}"/>
    <cellStyle name="40% - Accent3 2 2 2 3" xfId="13150" xr:uid="{00000000-0005-0000-0000-000062330000}"/>
    <cellStyle name="40% - Accent3 2 2 3" xfId="13151" xr:uid="{00000000-0005-0000-0000-000063330000}"/>
    <cellStyle name="40% - Accent3 2 2 3 2" xfId="13152" xr:uid="{00000000-0005-0000-0000-000064330000}"/>
    <cellStyle name="40% - Accent3 2 2 3 3" xfId="13153" xr:uid="{00000000-0005-0000-0000-000065330000}"/>
    <cellStyle name="40% - Accent3 2 2 4" xfId="13154" xr:uid="{00000000-0005-0000-0000-000066330000}"/>
    <cellStyle name="40% - Accent3 2 2 4 2" xfId="13155" xr:uid="{00000000-0005-0000-0000-000067330000}"/>
    <cellStyle name="40% - Accent3 2 2 5" xfId="13156" xr:uid="{00000000-0005-0000-0000-000068330000}"/>
    <cellStyle name="40% - Accent3 2 2 6" xfId="13157" xr:uid="{00000000-0005-0000-0000-000069330000}"/>
    <cellStyle name="40% - Accent3 2 3" xfId="13158" xr:uid="{00000000-0005-0000-0000-00006A330000}"/>
    <cellStyle name="40% - Accent3 2 3 2" xfId="13159" xr:uid="{00000000-0005-0000-0000-00006B330000}"/>
    <cellStyle name="40% - Accent3 2 4" xfId="13160" xr:uid="{00000000-0005-0000-0000-00006C330000}"/>
    <cellStyle name="40% - Accent3 2 4 2" xfId="13161" xr:uid="{00000000-0005-0000-0000-00006D330000}"/>
    <cellStyle name="40% - Accent3 2 5" xfId="13162" xr:uid="{00000000-0005-0000-0000-00006E330000}"/>
    <cellStyle name="40% - Accent3 2 5 2" xfId="13163" xr:uid="{00000000-0005-0000-0000-00006F330000}"/>
    <cellStyle name="40% - Accent3 2 6" xfId="13164" xr:uid="{00000000-0005-0000-0000-000070330000}"/>
    <cellStyle name="40% - Accent3 2 7" xfId="13165" xr:uid="{00000000-0005-0000-0000-000071330000}"/>
    <cellStyle name="40% - Accent3 2_ISONE Capacity" xfId="13166" xr:uid="{00000000-0005-0000-0000-000072330000}"/>
    <cellStyle name="40% - Accent3 3" xfId="13167" xr:uid="{00000000-0005-0000-0000-000073330000}"/>
    <cellStyle name="40% - Accent3 3 2" xfId="13168" xr:uid="{00000000-0005-0000-0000-000074330000}"/>
    <cellStyle name="40% - Accent3 3 2 2" xfId="13169" xr:uid="{00000000-0005-0000-0000-000075330000}"/>
    <cellStyle name="40% - Accent3 3 2 2 2" xfId="13170" xr:uid="{00000000-0005-0000-0000-000076330000}"/>
    <cellStyle name="40% - Accent3 3 2 3" xfId="13171" xr:uid="{00000000-0005-0000-0000-000077330000}"/>
    <cellStyle name="40% - Accent3 3 2 3 2" xfId="13172" xr:uid="{00000000-0005-0000-0000-000078330000}"/>
    <cellStyle name="40% - Accent3 3 2 4" xfId="13173" xr:uid="{00000000-0005-0000-0000-000079330000}"/>
    <cellStyle name="40% - Accent3 3 2 5" xfId="13174" xr:uid="{00000000-0005-0000-0000-00007A330000}"/>
    <cellStyle name="40% - Accent3 3 3" xfId="13175" xr:uid="{00000000-0005-0000-0000-00007B330000}"/>
    <cellStyle name="40% - Accent3 3 3 2" xfId="13176" xr:uid="{00000000-0005-0000-0000-00007C330000}"/>
    <cellStyle name="40% - Accent3 3 3 3" xfId="13177" xr:uid="{00000000-0005-0000-0000-00007D330000}"/>
    <cellStyle name="40% - Accent3 3 4" xfId="13178" xr:uid="{00000000-0005-0000-0000-00007E330000}"/>
    <cellStyle name="40% - Accent3 3 4 2" xfId="13179" xr:uid="{00000000-0005-0000-0000-00007F330000}"/>
    <cellStyle name="40% - Accent3 3 4 3" xfId="13180" xr:uid="{00000000-0005-0000-0000-000080330000}"/>
    <cellStyle name="40% - Accent3 3 5" xfId="13181" xr:uid="{00000000-0005-0000-0000-000081330000}"/>
    <cellStyle name="40% - Accent3 3 6" xfId="13182" xr:uid="{00000000-0005-0000-0000-000082330000}"/>
    <cellStyle name="40% - Accent3 4" xfId="13183" xr:uid="{00000000-0005-0000-0000-000083330000}"/>
    <cellStyle name="40% - Accent3 4 2" xfId="13184" xr:uid="{00000000-0005-0000-0000-000084330000}"/>
    <cellStyle name="40% - Accent3 4 2 2" xfId="13185" xr:uid="{00000000-0005-0000-0000-000085330000}"/>
    <cellStyle name="40% - Accent3 4 2 3" xfId="13186" xr:uid="{00000000-0005-0000-0000-000086330000}"/>
    <cellStyle name="40% - Accent3 4 3" xfId="13187" xr:uid="{00000000-0005-0000-0000-000087330000}"/>
    <cellStyle name="40% - Accent3 4 4" xfId="13188" xr:uid="{00000000-0005-0000-0000-000088330000}"/>
    <cellStyle name="40% - Accent3 5" xfId="13189" xr:uid="{00000000-0005-0000-0000-000089330000}"/>
    <cellStyle name="40% - Accent3 5 2" xfId="13190" xr:uid="{00000000-0005-0000-0000-00008A330000}"/>
    <cellStyle name="40% - Accent3 5 2 2" xfId="13191" xr:uid="{00000000-0005-0000-0000-00008B330000}"/>
    <cellStyle name="40% - Accent3 5 2 3" xfId="13192" xr:uid="{00000000-0005-0000-0000-00008C330000}"/>
    <cellStyle name="40% - Accent3 5 3" xfId="13193" xr:uid="{00000000-0005-0000-0000-00008D330000}"/>
    <cellStyle name="40% - Accent3 5 4" xfId="13194" xr:uid="{00000000-0005-0000-0000-00008E330000}"/>
    <cellStyle name="40% - Accent3 6" xfId="13195" xr:uid="{00000000-0005-0000-0000-00008F330000}"/>
    <cellStyle name="40% - Accent3 6 2" xfId="13196" xr:uid="{00000000-0005-0000-0000-000090330000}"/>
    <cellStyle name="40% - Accent3 6 2 2" xfId="13197" xr:uid="{00000000-0005-0000-0000-000091330000}"/>
    <cellStyle name="40% - Accent3 6 3" xfId="13198" xr:uid="{00000000-0005-0000-0000-000092330000}"/>
    <cellStyle name="40% - Accent3 6 4" xfId="13199" xr:uid="{00000000-0005-0000-0000-000093330000}"/>
    <cellStyle name="40% - Accent3 6 5" xfId="13200" xr:uid="{00000000-0005-0000-0000-000094330000}"/>
    <cellStyle name="40% - Accent3 7" xfId="13201" xr:uid="{00000000-0005-0000-0000-000095330000}"/>
    <cellStyle name="40% - Accent3 7 2" xfId="13202" xr:uid="{00000000-0005-0000-0000-000096330000}"/>
    <cellStyle name="40% - Accent3 7 2 2" xfId="13203" xr:uid="{00000000-0005-0000-0000-000097330000}"/>
    <cellStyle name="40% - Accent3 7 3" xfId="13204" xr:uid="{00000000-0005-0000-0000-000098330000}"/>
    <cellStyle name="40% - Accent3 7 4" xfId="13205" xr:uid="{00000000-0005-0000-0000-000099330000}"/>
    <cellStyle name="40% - Accent3 8" xfId="13206" xr:uid="{00000000-0005-0000-0000-00009A330000}"/>
    <cellStyle name="40% - Accent3 8 2" xfId="13207" xr:uid="{00000000-0005-0000-0000-00009B330000}"/>
    <cellStyle name="40% - Accent3 8 3" xfId="13208" xr:uid="{00000000-0005-0000-0000-00009C330000}"/>
    <cellStyle name="40% - Accent3 9" xfId="13209" xr:uid="{00000000-0005-0000-0000-00009D330000}"/>
    <cellStyle name="40% - Accent3 9 2" xfId="13210" xr:uid="{00000000-0005-0000-0000-00009E330000}"/>
    <cellStyle name="40% - Accent4 10" xfId="13211" xr:uid="{00000000-0005-0000-0000-00009F330000}"/>
    <cellStyle name="40% - Accent4 10 2" xfId="13212" xr:uid="{00000000-0005-0000-0000-0000A0330000}"/>
    <cellStyle name="40% - Accent4 11" xfId="13213" xr:uid="{00000000-0005-0000-0000-0000A1330000}"/>
    <cellStyle name="40% - Accent4 12" xfId="13214" xr:uid="{00000000-0005-0000-0000-0000A2330000}"/>
    <cellStyle name="40% - Accent4 13" xfId="13215" xr:uid="{00000000-0005-0000-0000-0000A3330000}"/>
    <cellStyle name="40% - Accent4 14" xfId="13216" xr:uid="{00000000-0005-0000-0000-0000A4330000}"/>
    <cellStyle name="40% - Accent4 15" xfId="13217" xr:uid="{00000000-0005-0000-0000-0000A5330000}"/>
    <cellStyle name="40% - Accent4 16" xfId="13218" xr:uid="{00000000-0005-0000-0000-0000A6330000}"/>
    <cellStyle name="40% - Accent4 2" xfId="13219" xr:uid="{00000000-0005-0000-0000-0000A7330000}"/>
    <cellStyle name="40% - Accent4 2 2" xfId="13220" xr:uid="{00000000-0005-0000-0000-0000A8330000}"/>
    <cellStyle name="40% - Accent4 2 2 2" xfId="13221" xr:uid="{00000000-0005-0000-0000-0000A9330000}"/>
    <cellStyle name="40% - Accent4 2 2 2 2" xfId="13222" xr:uid="{00000000-0005-0000-0000-0000AA330000}"/>
    <cellStyle name="40% - Accent4 2 2 2 3" xfId="13223" xr:uid="{00000000-0005-0000-0000-0000AB330000}"/>
    <cellStyle name="40% - Accent4 2 2 3" xfId="13224" xr:uid="{00000000-0005-0000-0000-0000AC330000}"/>
    <cellStyle name="40% - Accent4 2 2 3 2" xfId="13225" xr:uid="{00000000-0005-0000-0000-0000AD330000}"/>
    <cellStyle name="40% - Accent4 2 2 3 3" xfId="13226" xr:uid="{00000000-0005-0000-0000-0000AE330000}"/>
    <cellStyle name="40% - Accent4 2 2 4" xfId="13227" xr:uid="{00000000-0005-0000-0000-0000AF330000}"/>
    <cellStyle name="40% - Accent4 2 2 4 2" xfId="13228" xr:uid="{00000000-0005-0000-0000-0000B0330000}"/>
    <cellStyle name="40% - Accent4 2 2 5" xfId="13229" xr:uid="{00000000-0005-0000-0000-0000B1330000}"/>
    <cellStyle name="40% - Accent4 2 2 6" xfId="13230" xr:uid="{00000000-0005-0000-0000-0000B2330000}"/>
    <cellStyle name="40% - Accent4 2 3" xfId="13231" xr:uid="{00000000-0005-0000-0000-0000B3330000}"/>
    <cellStyle name="40% - Accent4 2 3 2" xfId="13232" xr:uid="{00000000-0005-0000-0000-0000B4330000}"/>
    <cellStyle name="40% - Accent4 2 4" xfId="13233" xr:uid="{00000000-0005-0000-0000-0000B5330000}"/>
    <cellStyle name="40% - Accent4 2 4 2" xfId="13234" xr:uid="{00000000-0005-0000-0000-0000B6330000}"/>
    <cellStyle name="40% - Accent4 2 5" xfId="13235" xr:uid="{00000000-0005-0000-0000-0000B7330000}"/>
    <cellStyle name="40% - Accent4 2 5 2" xfId="13236" xr:uid="{00000000-0005-0000-0000-0000B8330000}"/>
    <cellStyle name="40% - Accent4 2 6" xfId="13237" xr:uid="{00000000-0005-0000-0000-0000B9330000}"/>
    <cellStyle name="40% - Accent4 2 7" xfId="13238" xr:uid="{00000000-0005-0000-0000-0000BA330000}"/>
    <cellStyle name="40% - Accent4 2_ISONE Capacity" xfId="13239" xr:uid="{00000000-0005-0000-0000-0000BB330000}"/>
    <cellStyle name="40% - Accent4 3" xfId="13240" xr:uid="{00000000-0005-0000-0000-0000BC330000}"/>
    <cellStyle name="40% - Accent4 3 2" xfId="13241" xr:uid="{00000000-0005-0000-0000-0000BD330000}"/>
    <cellStyle name="40% - Accent4 3 2 2" xfId="13242" xr:uid="{00000000-0005-0000-0000-0000BE330000}"/>
    <cellStyle name="40% - Accent4 3 2 2 2" xfId="13243" xr:uid="{00000000-0005-0000-0000-0000BF330000}"/>
    <cellStyle name="40% - Accent4 3 2 3" xfId="13244" xr:uid="{00000000-0005-0000-0000-0000C0330000}"/>
    <cellStyle name="40% - Accent4 3 2 3 2" xfId="13245" xr:uid="{00000000-0005-0000-0000-0000C1330000}"/>
    <cellStyle name="40% - Accent4 3 2 4" xfId="13246" xr:uid="{00000000-0005-0000-0000-0000C2330000}"/>
    <cellStyle name="40% - Accent4 3 2 5" xfId="13247" xr:uid="{00000000-0005-0000-0000-0000C3330000}"/>
    <cellStyle name="40% - Accent4 3 3" xfId="13248" xr:uid="{00000000-0005-0000-0000-0000C4330000}"/>
    <cellStyle name="40% - Accent4 3 3 2" xfId="13249" xr:uid="{00000000-0005-0000-0000-0000C5330000}"/>
    <cellStyle name="40% - Accent4 3 3 3" xfId="13250" xr:uid="{00000000-0005-0000-0000-0000C6330000}"/>
    <cellStyle name="40% - Accent4 3 4" xfId="13251" xr:uid="{00000000-0005-0000-0000-0000C7330000}"/>
    <cellStyle name="40% - Accent4 3 4 2" xfId="13252" xr:uid="{00000000-0005-0000-0000-0000C8330000}"/>
    <cellStyle name="40% - Accent4 3 4 3" xfId="13253" xr:uid="{00000000-0005-0000-0000-0000C9330000}"/>
    <cellStyle name="40% - Accent4 3 5" xfId="13254" xr:uid="{00000000-0005-0000-0000-0000CA330000}"/>
    <cellStyle name="40% - Accent4 3 6" xfId="13255" xr:uid="{00000000-0005-0000-0000-0000CB330000}"/>
    <cellStyle name="40% - Accent4 4" xfId="13256" xr:uid="{00000000-0005-0000-0000-0000CC330000}"/>
    <cellStyle name="40% - Accent4 4 2" xfId="13257" xr:uid="{00000000-0005-0000-0000-0000CD330000}"/>
    <cellStyle name="40% - Accent4 4 2 2" xfId="13258" xr:uid="{00000000-0005-0000-0000-0000CE330000}"/>
    <cellStyle name="40% - Accent4 4 2 3" xfId="13259" xr:uid="{00000000-0005-0000-0000-0000CF330000}"/>
    <cellStyle name="40% - Accent4 4 3" xfId="13260" xr:uid="{00000000-0005-0000-0000-0000D0330000}"/>
    <cellStyle name="40% - Accent4 4 4" xfId="13261" xr:uid="{00000000-0005-0000-0000-0000D1330000}"/>
    <cellStyle name="40% - Accent4 5" xfId="13262" xr:uid="{00000000-0005-0000-0000-0000D2330000}"/>
    <cellStyle name="40% - Accent4 5 2" xfId="13263" xr:uid="{00000000-0005-0000-0000-0000D3330000}"/>
    <cellStyle name="40% - Accent4 5 2 2" xfId="13264" xr:uid="{00000000-0005-0000-0000-0000D4330000}"/>
    <cellStyle name="40% - Accent4 5 2 3" xfId="13265" xr:uid="{00000000-0005-0000-0000-0000D5330000}"/>
    <cellStyle name="40% - Accent4 5 3" xfId="13266" xr:uid="{00000000-0005-0000-0000-0000D6330000}"/>
    <cellStyle name="40% - Accent4 5 4" xfId="13267" xr:uid="{00000000-0005-0000-0000-0000D7330000}"/>
    <cellStyle name="40% - Accent4 6" xfId="13268" xr:uid="{00000000-0005-0000-0000-0000D8330000}"/>
    <cellStyle name="40% - Accent4 6 2" xfId="13269" xr:uid="{00000000-0005-0000-0000-0000D9330000}"/>
    <cellStyle name="40% - Accent4 6 2 2" xfId="13270" xr:uid="{00000000-0005-0000-0000-0000DA330000}"/>
    <cellStyle name="40% - Accent4 6 3" xfId="13271" xr:uid="{00000000-0005-0000-0000-0000DB330000}"/>
    <cellStyle name="40% - Accent4 6 4" xfId="13272" xr:uid="{00000000-0005-0000-0000-0000DC330000}"/>
    <cellStyle name="40% - Accent4 6 5" xfId="13273" xr:uid="{00000000-0005-0000-0000-0000DD330000}"/>
    <cellStyle name="40% - Accent4 7" xfId="13274" xr:uid="{00000000-0005-0000-0000-0000DE330000}"/>
    <cellStyle name="40% - Accent4 7 2" xfId="13275" xr:uid="{00000000-0005-0000-0000-0000DF330000}"/>
    <cellStyle name="40% - Accent4 7 2 2" xfId="13276" xr:uid="{00000000-0005-0000-0000-0000E0330000}"/>
    <cellStyle name="40% - Accent4 7 3" xfId="13277" xr:uid="{00000000-0005-0000-0000-0000E1330000}"/>
    <cellStyle name="40% - Accent4 7 4" xfId="13278" xr:uid="{00000000-0005-0000-0000-0000E2330000}"/>
    <cellStyle name="40% - Accent4 8" xfId="13279" xr:uid="{00000000-0005-0000-0000-0000E3330000}"/>
    <cellStyle name="40% - Accent4 8 2" xfId="13280" xr:uid="{00000000-0005-0000-0000-0000E4330000}"/>
    <cellStyle name="40% - Accent4 8 3" xfId="13281" xr:uid="{00000000-0005-0000-0000-0000E5330000}"/>
    <cellStyle name="40% - Accent4 9" xfId="13282" xr:uid="{00000000-0005-0000-0000-0000E6330000}"/>
    <cellStyle name="40% - Accent4 9 2" xfId="13283" xr:uid="{00000000-0005-0000-0000-0000E7330000}"/>
    <cellStyle name="40% - Accent5 10" xfId="13284" xr:uid="{00000000-0005-0000-0000-0000E8330000}"/>
    <cellStyle name="40% - Accent5 11" xfId="13285" xr:uid="{00000000-0005-0000-0000-0000E9330000}"/>
    <cellStyle name="40% - Accent5 12" xfId="13286" xr:uid="{00000000-0005-0000-0000-0000EA330000}"/>
    <cellStyle name="40% - Accent5 13" xfId="13287" xr:uid="{00000000-0005-0000-0000-0000EB330000}"/>
    <cellStyle name="40% - Accent5 14" xfId="13288" xr:uid="{00000000-0005-0000-0000-0000EC330000}"/>
    <cellStyle name="40% - Accent5 15" xfId="13289" xr:uid="{00000000-0005-0000-0000-0000ED330000}"/>
    <cellStyle name="40% - Accent5 16" xfId="13290" xr:uid="{00000000-0005-0000-0000-0000EE330000}"/>
    <cellStyle name="40% - Accent5 2" xfId="13291" xr:uid="{00000000-0005-0000-0000-0000EF330000}"/>
    <cellStyle name="40% - Accent5 2 2" xfId="13292" xr:uid="{00000000-0005-0000-0000-0000F0330000}"/>
    <cellStyle name="40% - Accent5 2 2 2" xfId="13293" xr:uid="{00000000-0005-0000-0000-0000F1330000}"/>
    <cellStyle name="40% - Accent5 2 2 2 2" xfId="13294" xr:uid="{00000000-0005-0000-0000-0000F2330000}"/>
    <cellStyle name="40% - Accent5 2 2 2 3" xfId="13295" xr:uid="{00000000-0005-0000-0000-0000F3330000}"/>
    <cellStyle name="40% - Accent5 2 2 3" xfId="13296" xr:uid="{00000000-0005-0000-0000-0000F4330000}"/>
    <cellStyle name="40% - Accent5 2 2 3 2" xfId="13297" xr:uid="{00000000-0005-0000-0000-0000F5330000}"/>
    <cellStyle name="40% - Accent5 2 2 3 3" xfId="13298" xr:uid="{00000000-0005-0000-0000-0000F6330000}"/>
    <cellStyle name="40% - Accent5 2 2 4" xfId="13299" xr:uid="{00000000-0005-0000-0000-0000F7330000}"/>
    <cellStyle name="40% - Accent5 2 2 5" xfId="13300" xr:uid="{00000000-0005-0000-0000-0000F8330000}"/>
    <cellStyle name="40% - Accent5 2 3" xfId="13301" xr:uid="{00000000-0005-0000-0000-0000F9330000}"/>
    <cellStyle name="40% - Accent5 2 3 2" xfId="13302" xr:uid="{00000000-0005-0000-0000-0000FA330000}"/>
    <cellStyle name="40% - Accent5 2 4" xfId="13303" xr:uid="{00000000-0005-0000-0000-0000FB330000}"/>
    <cellStyle name="40% - Accent5 2 4 2" xfId="13304" xr:uid="{00000000-0005-0000-0000-0000FC330000}"/>
    <cellStyle name="40% - Accent5 2 5" xfId="13305" xr:uid="{00000000-0005-0000-0000-0000FD330000}"/>
    <cellStyle name="40% - Accent5 2 6" xfId="13306" xr:uid="{00000000-0005-0000-0000-0000FE330000}"/>
    <cellStyle name="40% - Accent5 2_UPI" xfId="13307" xr:uid="{00000000-0005-0000-0000-0000FF330000}"/>
    <cellStyle name="40% - Accent5 3" xfId="13308" xr:uid="{00000000-0005-0000-0000-000000340000}"/>
    <cellStyle name="40% - Accent5 3 2" xfId="13309" xr:uid="{00000000-0005-0000-0000-000001340000}"/>
    <cellStyle name="40% - Accent5 3 2 2" xfId="13310" xr:uid="{00000000-0005-0000-0000-000002340000}"/>
    <cellStyle name="40% - Accent5 3 2 2 2" xfId="13311" xr:uid="{00000000-0005-0000-0000-000003340000}"/>
    <cellStyle name="40% - Accent5 3 2 3" xfId="13312" xr:uid="{00000000-0005-0000-0000-000004340000}"/>
    <cellStyle name="40% - Accent5 3 2 3 2" xfId="13313" xr:uid="{00000000-0005-0000-0000-000005340000}"/>
    <cellStyle name="40% - Accent5 3 2 4" xfId="13314" xr:uid="{00000000-0005-0000-0000-000006340000}"/>
    <cellStyle name="40% - Accent5 3 2 5" xfId="13315" xr:uid="{00000000-0005-0000-0000-000007340000}"/>
    <cellStyle name="40% - Accent5 3 3" xfId="13316" xr:uid="{00000000-0005-0000-0000-000008340000}"/>
    <cellStyle name="40% - Accent5 3 3 2" xfId="13317" xr:uid="{00000000-0005-0000-0000-000009340000}"/>
    <cellStyle name="40% - Accent5 3 3 3" xfId="13318" xr:uid="{00000000-0005-0000-0000-00000A340000}"/>
    <cellStyle name="40% - Accent5 3 4" xfId="13319" xr:uid="{00000000-0005-0000-0000-00000B340000}"/>
    <cellStyle name="40% - Accent5 3 4 2" xfId="13320" xr:uid="{00000000-0005-0000-0000-00000C340000}"/>
    <cellStyle name="40% - Accent5 3 4 3" xfId="13321" xr:uid="{00000000-0005-0000-0000-00000D340000}"/>
    <cellStyle name="40% - Accent5 3 5" xfId="13322" xr:uid="{00000000-0005-0000-0000-00000E340000}"/>
    <cellStyle name="40% - Accent5 3 6" xfId="13323" xr:uid="{00000000-0005-0000-0000-00000F340000}"/>
    <cellStyle name="40% - Accent5 4" xfId="13324" xr:uid="{00000000-0005-0000-0000-000010340000}"/>
    <cellStyle name="40% - Accent5 4 2" xfId="13325" xr:uid="{00000000-0005-0000-0000-000011340000}"/>
    <cellStyle name="40% - Accent5 4 2 2" xfId="13326" xr:uid="{00000000-0005-0000-0000-000012340000}"/>
    <cellStyle name="40% - Accent5 4 2 3" xfId="13327" xr:uid="{00000000-0005-0000-0000-000013340000}"/>
    <cellStyle name="40% - Accent5 4 3" xfId="13328" xr:uid="{00000000-0005-0000-0000-000014340000}"/>
    <cellStyle name="40% - Accent5 4 4" xfId="13329" xr:uid="{00000000-0005-0000-0000-000015340000}"/>
    <cellStyle name="40% - Accent5 5" xfId="13330" xr:uid="{00000000-0005-0000-0000-000016340000}"/>
    <cellStyle name="40% - Accent5 5 2" xfId="13331" xr:uid="{00000000-0005-0000-0000-000017340000}"/>
    <cellStyle name="40% - Accent5 5 2 2" xfId="13332" xr:uid="{00000000-0005-0000-0000-000018340000}"/>
    <cellStyle name="40% - Accent5 5 3" xfId="13333" xr:uid="{00000000-0005-0000-0000-000019340000}"/>
    <cellStyle name="40% - Accent5 6" xfId="13334" xr:uid="{00000000-0005-0000-0000-00001A340000}"/>
    <cellStyle name="40% - Accent5 6 2" xfId="13335" xr:uid="{00000000-0005-0000-0000-00001B340000}"/>
    <cellStyle name="40% - Accent5 6 2 2" xfId="13336" xr:uid="{00000000-0005-0000-0000-00001C340000}"/>
    <cellStyle name="40% - Accent5 6 2 3" xfId="13337" xr:uid="{00000000-0005-0000-0000-00001D340000}"/>
    <cellStyle name="40% - Accent5 6 3" xfId="13338" xr:uid="{00000000-0005-0000-0000-00001E340000}"/>
    <cellStyle name="40% - Accent5 6 3 2" xfId="13339" xr:uid="{00000000-0005-0000-0000-00001F340000}"/>
    <cellStyle name="40% - Accent5 6 4" xfId="13340" xr:uid="{00000000-0005-0000-0000-000020340000}"/>
    <cellStyle name="40% - Accent5 6 5" xfId="13341" xr:uid="{00000000-0005-0000-0000-000021340000}"/>
    <cellStyle name="40% - Accent5 7" xfId="13342" xr:uid="{00000000-0005-0000-0000-000022340000}"/>
    <cellStyle name="40% - Accent5 7 2" xfId="13343" xr:uid="{00000000-0005-0000-0000-000023340000}"/>
    <cellStyle name="40% - Accent5 8" xfId="13344" xr:uid="{00000000-0005-0000-0000-000024340000}"/>
    <cellStyle name="40% - Accent5 8 2" xfId="13345" xr:uid="{00000000-0005-0000-0000-000025340000}"/>
    <cellStyle name="40% - Accent5 9" xfId="13346" xr:uid="{00000000-0005-0000-0000-000026340000}"/>
    <cellStyle name="40% - Accent6 10" xfId="13347" xr:uid="{00000000-0005-0000-0000-000027340000}"/>
    <cellStyle name="40% - Accent6 10 2" xfId="13348" xr:uid="{00000000-0005-0000-0000-000028340000}"/>
    <cellStyle name="40% - Accent6 11" xfId="13349" xr:uid="{00000000-0005-0000-0000-000029340000}"/>
    <cellStyle name="40% - Accent6 12" xfId="13350" xr:uid="{00000000-0005-0000-0000-00002A340000}"/>
    <cellStyle name="40% - Accent6 13" xfId="13351" xr:uid="{00000000-0005-0000-0000-00002B340000}"/>
    <cellStyle name="40% - Accent6 14" xfId="13352" xr:uid="{00000000-0005-0000-0000-00002C340000}"/>
    <cellStyle name="40% - Accent6 15" xfId="13353" xr:uid="{00000000-0005-0000-0000-00002D340000}"/>
    <cellStyle name="40% - Accent6 16" xfId="13354" xr:uid="{00000000-0005-0000-0000-00002E340000}"/>
    <cellStyle name="40% - Accent6 2" xfId="13355" xr:uid="{00000000-0005-0000-0000-00002F340000}"/>
    <cellStyle name="40% - Accent6 2 2" xfId="13356" xr:uid="{00000000-0005-0000-0000-000030340000}"/>
    <cellStyle name="40% - Accent6 2 2 2" xfId="13357" xr:uid="{00000000-0005-0000-0000-000031340000}"/>
    <cellStyle name="40% - Accent6 2 2 2 2" xfId="13358" xr:uid="{00000000-0005-0000-0000-000032340000}"/>
    <cellStyle name="40% - Accent6 2 2 2 3" xfId="13359" xr:uid="{00000000-0005-0000-0000-000033340000}"/>
    <cellStyle name="40% - Accent6 2 2 3" xfId="13360" xr:uid="{00000000-0005-0000-0000-000034340000}"/>
    <cellStyle name="40% - Accent6 2 2 3 2" xfId="13361" xr:uid="{00000000-0005-0000-0000-000035340000}"/>
    <cellStyle name="40% - Accent6 2 2 3 3" xfId="13362" xr:uid="{00000000-0005-0000-0000-000036340000}"/>
    <cellStyle name="40% - Accent6 2 2 4" xfId="13363" xr:uid="{00000000-0005-0000-0000-000037340000}"/>
    <cellStyle name="40% - Accent6 2 2 4 2" xfId="13364" xr:uid="{00000000-0005-0000-0000-000038340000}"/>
    <cellStyle name="40% - Accent6 2 2 5" xfId="13365" xr:uid="{00000000-0005-0000-0000-000039340000}"/>
    <cellStyle name="40% - Accent6 2 2 6" xfId="13366" xr:uid="{00000000-0005-0000-0000-00003A340000}"/>
    <cellStyle name="40% - Accent6 2 3" xfId="13367" xr:uid="{00000000-0005-0000-0000-00003B340000}"/>
    <cellStyle name="40% - Accent6 2 3 2" xfId="13368" xr:uid="{00000000-0005-0000-0000-00003C340000}"/>
    <cellStyle name="40% - Accent6 2 4" xfId="13369" xr:uid="{00000000-0005-0000-0000-00003D340000}"/>
    <cellStyle name="40% - Accent6 2 4 2" xfId="13370" xr:uid="{00000000-0005-0000-0000-00003E340000}"/>
    <cellStyle name="40% - Accent6 2 5" xfId="13371" xr:uid="{00000000-0005-0000-0000-00003F340000}"/>
    <cellStyle name="40% - Accent6 2 5 2" xfId="13372" xr:uid="{00000000-0005-0000-0000-000040340000}"/>
    <cellStyle name="40% - Accent6 2 6" xfId="13373" xr:uid="{00000000-0005-0000-0000-000041340000}"/>
    <cellStyle name="40% - Accent6 2 7" xfId="13374" xr:uid="{00000000-0005-0000-0000-000042340000}"/>
    <cellStyle name="40% - Accent6 2_ISONE Capacity" xfId="13375" xr:uid="{00000000-0005-0000-0000-000043340000}"/>
    <cellStyle name="40% - Accent6 3" xfId="13376" xr:uid="{00000000-0005-0000-0000-000044340000}"/>
    <cellStyle name="40% - Accent6 3 2" xfId="13377" xr:uid="{00000000-0005-0000-0000-000045340000}"/>
    <cellStyle name="40% - Accent6 3 2 2" xfId="13378" xr:uid="{00000000-0005-0000-0000-000046340000}"/>
    <cellStyle name="40% - Accent6 3 2 2 2" xfId="13379" xr:uid="{00000000-0005-0000-0000-000047340000}"/>
    <cellStyle name="40% - Accent6 3 2 3" xfId="13380" xr:uid="{00000000-0005-0000-0000-000048340000}"/>
    <cellStyle name="40% - Accent6 3 2 3 2" xfId="13381" xr:uid="{00000000-0005-0000-0000-000049340000}"/>
    <cellStyle name="40% - Accent6 3 2 4" xfId="13382" xr:uid="{00000000-0005-0000-0000-00004A340000}"/>
    <cellStyle name="40% - Accent6 3 2 5" xfId="13383" xr:uid="{00000000-0005-0000-0000-00004B340000}"/>
    <cellStyle name="40% - Accent6 3 3" xfId="13384" xr:uid="{00000000-0005-0000-0000-00004C340000}"/>
    <cellStyle name="40% - Accent6 3 3 2" xfId="13385" xr:uid="{00000000-0005-0000-0000-00004D340000}"/>
    <cellStyle name="40% - Accent6 3 3 3" xfId="13386" xr:uid="{00000000-0005-0000-0000-00004E340000}"/>
    <cellStyle name="40% - Accent6 3 4" xfId="13387" xr:uid="{00000000-0005-0000-0000-00004F340000}"/>
    <cellStyle name="40% - Accent6 3 4 2" xfId="13388" xr:uid="{00000000-0005-0000-0000-000050340000}"/>
    <cellStyle name="40% - Accent6 3 4 3" xfId="13389" xr:uid="{00000000-0005-0000-0000-000051340000}"/>
    <cellStyle name="40% - Accent6 3 5" xfId="13390" xr:uid="{00000000-0005-0000-0000-000052340000}"/>
    <cellStyle name="40% - Accent6 3 6" xfId="13391" xr:uid="{00000000-0005-0000-0000-000053340000}"/>
    <cellStyle name="40% - Accent6 4" xfId="13392" xr:uid="{00000000-0005-0000-0000-000054340000}"/>
    <cellStyle name="40% - Accent6 4 2" xfId="13393" xr:uid="{00000000-0005-0000-0000-000055340000}"/>
    <cellStyle name="40% - Accent6 4 2 2" xfId="13394" xr:uid="{00000000-0005-0000-0000-000056340000}"/>
    <cellStyle name="40% - Accent6 4 2 3" xfId="13395" xr:uid="{00000000-0005-0000-0000-000057340000}"/>
    <cellStyle name="40% - Accent6 4 3" xfId="13396" xr:uid="{00000000-0005-0000-0000-000058340000}"/>
    <cellStyle name="40% - Accent6 4 4" xfId="13397" xr:uid="{00000000-0005-0000-0000-000059340000}"/>
    <cellStyle name="40% - Accent6 5" xfId="13398" xr:uid="{00000000-0005-0000-0000-00005A340000}"/>
    <cellStyle name="40% - Accent6 5 2" xfId="13399" xr:uid="{00000000-0005-0000-0000-00005B340000}"/>
    <cellStyle name="40% - Accent6 5 2 2" xfId="13400" xr:uid="{00000000-0005-0000-0000-00005C340000}"/>
    <cellStyle name="40% - Accent6 5 2 3" xfId="13401" xr:uid="{00000000-0005-0000-0000-00005D340000}"/>
    <cellStyle name="40% - Accent6 5 3" xfId="13402" xr:uid="{00000000-0005-0000-0000-00005E340000}"/>
    <cellStyle name="40% - Accent6 5 4" xfId="13403" xr:uid="{00000000-0005-0000-0000-00005F340000}"/>
    <cellStyle name="40% - Accent6 6" xfId="13404" xr:uid="{00000000-0005-0000-0000-000060340000}"/>
    <cellStyle name="40% - Accent6 6 2" xfId="13405" xr:uid="{00000000-0005-0000-0000-000061340000}"/>
    <cellStyle name="40% - Accent6 6 2 2" xfId="13406" xr:uid="{00000000-0005-0000-0000-000062340000}"/>
    <cellStyle name="40% - Accent6 6 3" xfId="13407" xr:uid="{00000000-0005-0000-0000-000063340000}"/>
    <cellStyle name="40% - Accent6 6 4" xfId="13408" xr:uid="{00000000-0005-0000-0000-000064340000}"/>
    <cellStyle name="40% - Accent6 6 5" xfId="13409" xr:uid="{00000000-0005-0000-0000-000065340000}"/>
    <cellStyle name="40% - Accent6 7" xfId="13410" xr:uid="{00000000-0005-0000-0000-000066340000}"/>
    <cellStyle name="40% - Accent6 7 2" xfId="13411" xr:uid="{00000000-0005-0000-0000-000067340000}"/>
    <cellStyle name="40% - Accent6 7 2 2" xfId="13412" xr:uid="{00000000-0005-0000-0000-000068340000}"/>
    <cellStyle name="40% - Accent6 7 3" xfId="13413" xr:uid="{00000000-0005-0000-0000-000069340000}"/>
    <cellStyle name="40% - Accent6 7 4" xfId="13414" xr:uid="{00000000-0005-0000-0000-00006A340000}"/>
    <cellStyle name="40% - Accent6 8" xfId="13415" xr:uid="{00000000-0005-0000-0000-00006B340000}"/>
    <cellStyle name="40% - Accent6 8 2" xfId="13416" xr:uid="{00000000-0005-0000-0000-00006C340000}"/>
    <cellStyle name="40% - Accent6 8 3" xfId="13417" xr:uid="{00000000-0005-0000-0000-00006D340000}"/>
    <cellStyle name="40% - Accent6 9" xfId="13418" xr:uid="{00000000-0005-0000-0000-00006E340000}"/>
    <cellStyle name="40% - Accent6 9 2" xfId="13419" xr:uid="{00000000-0005-0000-0000-00006F340000}"/>
    <cellStyle name="40% - アクセント 1" xfId="13420" xr:uid="{00000000-0005-0000-0000-000070340000}"/>
    <cellStyle name="40% - アクセント 2" xfId="13421" xr:uid="{00000000-0005-0000-0000-000071340000}"/>
    <cellStyle name="40% - アクセント 3" xfId="13422" xr:uid="{00000000-0005-0000-0000-000072340000}"/>
    <cellStyle name="40% - アクセント 4" xfId="13423" xr:uid="{00000000-0005-0000-0000-000073340000}"/>
    <cellStyle name="40% - アクセント 5" xfId="13424" xr:uid="{00000000-0005-0000-0000-000074340000}"/>
    <cellStyle name="40% - アクセント 6" xfId="13425" xr:uid="{00000000-0005-0000-0000-000075340000}"/>
    <cellStyle name="60% - Accent1 10" xfId="13426" xr:uid="{00000000-0005-0000-0000-000076340000}"/>
    <cellStyle name="60% - Accent1 11" xfId="13427" xr:uid="{00000000-0005-0000-0000-000077340000}"/>
    <cellStyle name="60% - Accent1 12" xfId="13428" xr:uid="{00000000-0005-0000-0000-000078340000}"/>
    <cellStyle name="60% - Accent1 13" xfId="13429" xr:uid="{00000000-0005-0000-0000-000079340000}"/>
    <cellStyle name="60% - Accent1 14" xfId="13430" xr:uid="{00000000-0005-0000-0000-00007A340000}"/>
    <cellStyle name="60% - Accent1 15" xfId="13431" xr:uid="{00000000-0005-0000-0000-00007B340000}"/>
    <cellStyle name="60% - Accent1 16" xfId="13432" xr:uid="{00000000-0005-0000-0000-00007C340000}"/>
    <cellStyle name="60% - Accent1 2" xfId="13433" xr:uid="{00000000-0005-0000-0000-00007D340000}"/>
    <cellStyle name="60% - Accent1 2 2" xfId="13434" xr:uid="{00000000-0005-0000-0000-00007E340000}"/>
    <cellStyle name="60% - Accent1 2 2 2" xfId="13435" xr:uid="{00000000-0005-0000-0000-00007F340000}"/>
    <cellStyle name="60% - Accent1 2 2 2 2" xfId="13436" xr:uid="{00000000-0005-0000-0000-000080340000}"/>
    <cellStyle name="60% - Accent1 2 2 2 3" xfId="13437" xr:uid="{00000000-0005-0000-0000-000081340000}"/>
    <cellStyle name="60% - Accent1 2 2 3" xfId="13438" xr:uid="{00000000-0005-0000-0000-000082340000}"/>
    <cellStyle name="60% - Accent1 2 2 3 2" xfId="13439" xr:uid="{00000000-0005-0000-0000-000083340000}"/>
    <cellStyle name="60% - Accent1 2 2 4" xfId="13440" xr:uid="{00000000-0005-0000-0000-000084340000}"/>
    <cellStyle name="60% - Accent1 2 2 5" xfId="13441" xr:uid="{00000000-0005-0000-0000-000085340000}"/>
    <cellStyle name="60% - Accent1 2 3" xfId="13442" xr:uid="{00000000-0005-0000-0000-000086340000}"/>
    <cellStyle name="60% - Accent1 2 3 2" xfId="13443" xr:uid="{00000000-0005-0000-0000-000087340000}"/>
    <cellStyle name="60% - Accent1 2 4" xfId="13444" xr:uid="{00000000-0005-0000-0000-000088340000}"/>
    <cellStyle name="60% - Accent1 2 4 2" xfId="13445" xr:uid="{00000000-0005-0000-0000-000089340000}"/>
    <cellStyle name="60% - Accent1 2 5" xfId="13446" xr:uid="{00000000-0005-0000-0000-00008A340000}"/>
    <cellStyle name="60% - Accent1 2 6" xfId="13447" xr:uid="{00000000-0005-0000-0000-00008B340000}"/>
    <cellStyle name="60% - Accent1 3" xfId="13448" xr:uid="{00000000-0005-0000-0000-00008C340000}"/>
    <cellStyle name="60% - Accent1 3 2" xfId="13449" xr:uid="{00000000-0005-0000-0000-00008D340000}"/>
    <cellStyle name="60% - Accent1 3 2 2" xfId="13450" xr:uid="{00000000-0005-0000-0000-00008E340000}"/>
    <cellStyle name="60% - Accent1 3 2 2 2" xfId="13451" xr:uid="{00000000-0005-0000-0000-00008F340000}"/>
    <cellStyle name="60% - Accent1 3 2 3" xfId="13452" xr:uid="{00000000-0005-0000-0000-000090340000}"/>
    <cellStyle name="60% - Accent1 3 2 3 2" xfId="13453" xr:uid="{00000000-0005-0000-0000-000091340000}"/>
    <cellStyle name="60% - Accent1 3 2 4" xfId="13454" xr:uid="{00000000-0005-0000-0000-000092340000}"/>
    <cellStyle name="60% - Accent1 3 2 5" xfId="13455" xr:uid="{00000000-0005-0000-0000-000093340000}"/>
    <cellStyle name="60% - Accent1 3 3" xfId="13456" xr:uid="{00000000-0005-0000-0000-000094340000}"/>
    <cellStyle name="60% - Accent1 3 3 2" xfId="13457" xr:uid="{00000000-0005-0000-0000-000095340000}"/>
    <cellStyle name="60% - Accent1 3 4" xfId="13458" xr:uid="{00000000-0005-0000-0000-000096340000}"/>
    <cellStyle name="60% - Accent1 3 4 2" xfId="13459" xr:uid="{00000000-0005-0000-0000-000097340000}"/>
    <cellStyle name="60% - Accent1 3 5" xfId="13460" xr:uid="{00000000-0005-0000-0000-000098340000}"/>
    <cellStyle name="60% - Accent1 3 6" xfId="13461" xr:uid="{00000000-0005-0000-0000-000099340000}"/>
    <cellStyle name="60% - Accent1 4" xfId="13462" xr:uid="{00000000-0005-0000-0000-00009A340000}"/>
    <cellStyle name="60% - Accent1 4 2" xfId="13463" xr:uid="{00000000-0005-0000-0000-00009B340000}"/>
    <cellStyle name="60% - Accent1 4 2 2" xfId="13464" xr:uid="{00000000-0005-0000-0000-00009C340000}"/>
    <cellStyle name="60% - Accent1 4 3" xfId="13465" xr:uid="{00000000-0005-0000-0000-00009D340000}"/>
    <cellStyle name="60% - Accent1 5" xfId="13466" xr:uid="{00000000-0005-0000-0000-00009E340000}"/>
    <cellStyle name="60% - Accent1 5 2" xfId="13467" xr:uid="{00000000-0005-0000-0000-00009F340000}"/>
    <cellStyle name="60% - Accent1 5 2 2" xfId="13468" xr:uid="{00000000-0005-0000-0000-0000A0340000}"/>
    <cellStyle name="60% - Accent1 5 3" xfId="13469" xr:uid="{00000000-0005-0000-0000-0000A1340000}"/>
    <cellStyle name="60% - Accent1 6" xfId="13470" xr:uid="{00000000-0005-0000-0000-0000A2340000}"/>
    <cellStyle name="60% - Accent1 6 2" xfId="13471" xr:uid="{00000000-0005-0000-0000-0000A3340000}"/>
    <cellStyle name="60% - Accent1 6 3" xfId="13472" xr:uid="{00000000-0005-0000-0000-0000A4340000}"/>
    <cellStyle name="60% - Accent1 6 4" xfId="13473" xr:uid="{00000000-0005-0000-0000-0000A5340000}"/>
    <cellStyle name="60% - Accent1 6 5" xfId="13474" xr:uid="{00000000-0005-0000-0000-0000A6340000}"/>
    <cellStyle name="60% - Accent1 7" xfId="13475" xr:uid="{00000000-0005-0000-0000-0000A7340000}"/>
    <cellStyle name="60% - Accent1 7 2" xfId="13476" xr:uid="{00000000-0005-0000-0000-0000A8340000}"/>
    <cellStyle name="60% - Accent1 8" xfId="13477" xr:uid="{00000000-0005-0000-0000-0000A9340000}"/>
    <cellStyle name="60% - Accent1 9" xfId="13478" xr:uid="{00000000-0005-0000-0000-0000AA340000}"/>
    <cellStyle name="60% - Accent2 10" xfId="13479" xr:uid="{00000000-0005-0000-0000-0000AB340000}"/>
    <cellStyle name="60% - Accent2 11" xfId="13480" xr:uid="{00000000-0005-0000-0000-0000AC340000}"/>
    <cellStyle name="60% - Accent2 12" xfId="13481" xr:uid="{00000000-0005-0000-0000-0000AD340000}"/>
    <cellStyle name="60% - Accent2 13" xfId="13482" xr:uid="{00000000-0005-0000-0000-0000AE340000}"/>
    <cellStyle name="60% - Accent2 14" xfId="13483" xr:uid="{00000000-0005-0000-0000-0000AF340000}"/>
    <cellStyle name="60% - Accent2 15" xfId="13484" xr:uid="{00000000-0005-0000-0000-0000B0340000}"/>
    <cellStyle name="60% - Accent2 16" xfId="13485" xr:uid="{00000000-0005-0000-0000-0000B1340000}"/>
    <cellStyle name="60% - Accent2 2" xfId="13486" xr:uid="{00000000-0005-0000-0000-0000B2340000}"/>
    <cellStyle name="60% - Accent2 2 2" xfId="13487" xr:uid="{00000000-0005-0000-0000-0000B3340000}"/>
    <cellStyle name="60% - Accent2 2 2 2" xfId="13488" xr:uid="{00000000-0005-0000-0000-0000B4340000}"/>
    <cellStyle name="60% - Accent2 2 2 2 2" xfId="13489" xr:uid="{00000000-0005-0000-0000-0000B5340000}"/>
    <cellStyle name="60% - Accent2 2 2 2 3" xfId="13490" xr:uid="{00000000-0005-0000-0000-0000B6340000}"/>
    <cellStyle name="60% - Accent2 2 2 3" xfId="13491" xr:uid="{00000000-0005-0000-0000-0000B7340000}"/>
    <cellStyle name="60% - Accent2 2 2 3 2" xfId="13492" xr:uid="{00000000-0005-0000-0000-0000B8340000}"/>
    <cellStyle name="60% - Accent2 2 2 4" xfId="13493" xr:uid="{00000000-0005-0000-0000-0000B9340000}"/>
    <cellStyle name="60% - Accent2 2 2 5" xfId="13494" xr:uid="{00000000-0005-0000-0000-0000BA340000}"/>
    <cellStyle name="60% - Accent2 2 3" xfId="13495" xr:uid="{00000000-0005-0000-0000-0000BB340000}"/>
    <cellStyle name="60% - Accent2 2 3 2" xfId="13496" xr:uid="{00000000-0005-0000-0000-0000BC340000}"/>
    <cellStyle name="60% - Accent2 2 4" xfId="13497" xr:uid="{00000000-0005-0000-0000-0000BD340000}"/>
    <cellStyle name="60% - Accent2 2 4 2" xfId="13498" xr:uid="{00000000-0005-0000-0000-0000BE340000}"/>
    <cellStyle name="60% - Accent2 2 5" xfId="13499" xr:uid="{00000000-0005-0000-0000-0000BF340000}"/>
    <cellStyle name="60% - Accent2 2 6" xfId="13500" xr:uid="{00000000-0005-0000-0000-0000C0340000}"/>
    <cellStyle name="60% - Accent2 3" xfId="13501" xr:uid="{00000000-0005-0000-0000-0000C1340000}"/>
    <cellStyle name="60% - Accent2 3 2" xfId="13502" xr:uid="{00000000-0005-0000-0000-0000C2340000}"/>
    <cellStyle name="60% - Accent2 3 2 2" xfId="13503" xr:uid="{00000000-0005-0000-0000-0000C3340000}"/>
    <cellStyle name="60% - Accent2 3 2 3" xfId="13504" xr:uid="{00000000-0005-0000-0000-0000C4340000}"/>
    <cellStyle name="60% - Accent2 3 3" xfId="13505" xr:uid="{00000000-0005-0000-0000-0000C5340000}"/>
    <cellStyle name="60% - Accent2 3 3 2" xfId="13506" xr:uid="{00000000-0005-0000-0000-0000C6340000}"/>
    <cellStyle name="60% - Accent2 3 4" xfId="13507" xr:uid="{00000000-0005-0000-0000-0000C7340000}"/>
    <cellStyle name="60% - Accent2 3 4 2" xfId="13508" xr:uid="{00000000-0005-0000-0000-0000C8340000}"/>
    <cellStyle name="60% - Accent2 3 5" xfId="13509" xr:uid="{00000000-0005-0000-0000-0000C9340000}"/>
    <cellStyle name="60% - Accent2 3 6" xfId="13510" xr:uid="{00000000-0005-0000-0000-0000CA340000}"/>
    <cellStyle name="60% - Accent2 4" xfId="13511" xr:uid="{00000000-0005-0000-0000-0000CB340000}"/>
    <cellStyle name="60% - Accent2 4 2" xfId="13512" xr:uid="{00000000-0005-0000-0000-0000CC340000}"/>
    <cellStyle name="60% - Accent2 4 2 2" xfId="13513" xr:uid="{00000000-0005-0000-0000-0000CD340000}"/>
    <cellStyle name="60% - Accent2 4 3" xfId="13514" xr:uid="{00000000-0005-0000-0000-0000CE340000}"/>
    <cellStyle name="60% - Accent2 5" xfId="13515" xr:uid="{00000000-0005-0000-0000-0000CF340000}"/>
    <cellStyle name="60% - Accent2 5 2" xfId="13516" xr:uid="{00000000-0005-0000-0000-0000D0340000}"/>
    <cellStyle name="60% - Accent2 5 3" xfId="13517" xr:uid="{00000000-0005-0000-0000-0000D1340000}"/>
    <cellStyle name="60% - Accent2 6" xfId="13518" xr:uid="{00000000-0005-0000-0000-0000D2340000}"/>
    <cellStyle name="60% - Accent2 6 2" xfId="13519" xr:uid="{00000000-0005-0000-0000-0000D3340000}"/>
    <cellStyle name="60% - Accent2 6 3" xfId="13520" xr:uid="{00000000-0005-0000-0000-0000D4340000}"/>
    <cellStyle name="60% - Accent2 6 4" xfId="13521" xr:uid="{00000000-0005-0000-0000-0000D5340000}"/>
    <cellStyle name="60% - Accent2 6 5" xfId="13522" xr:uid="{00000000-0005-0000-0000-0000D6340000}"/>
    <cellStyle name="60% - Accent2 7" xfId="13523" xr:uid="{00000000-0005-0000-0000-0000D7340000}"/>
    <cellStyle name="60% - Accent2 8" xfId="13524" xr:uid="{00000000-0005-0000-0000-0000D8340000}"/>
    <cellStyle name="60% - Accent2 9" xfId="13525" xr:uid="{00000000-0005-0000-0000-0000D9340000}"/>
    <cellStyle name="60% - Accent3 10" xfId="13526" xr:uid="{00000000-0005-0000-0000-0000DA340000}"/>
    <cellStyle name="60% - Accent3 11" xfId="13527" xr:uid="{00000000-0005-0000-0000-0000DB340000}"/>
    <cellStyle name="60% - Accent3 12" xfId="13528" xr:uid="{00000000-0005-0000-0000-0000DC340000}"/>
    <cellStyle name="60% - Accent3 13" xfId="13529" xr:uid="{00000000-0005-0000-0000-0000DD340000}"/>
    <cellStyle name="60% - Accent3 14" xfId="13530" xr:uid="{00000000-0005-0000-0000-0000DE340000}"/>
    <cellStyle name="60% - Accent3 15" xfId="13531" xr:uid="{00000000-0005-0000-0000-0000DF340000}"/>
    <cellStyle name="60% - Accent3 16" xfId="13532" xr:uid="{00000000-0005-0000-0000-0000E0340000}"/>
    <cellStyle name="60% - Accent3 2" xfId="13533" xr:uid="{00000000-0005-0000-0000-0000E1340000}"/>
    <cellStyle name="60% - Accent3 2 2" xfId="13534" xr:uid="{00000000-0005-0000-0000-0000E2340000}"/>
    <cellStyle name="60% - Accent3 2 2 2" xfId="13535" xr:uid="{00000000-0005-0000-0000-0000E3340000}"/>
    <cellStyle name="60% - Accent3 2 2 2 2" xfId="13536" xr:uid="{00000000-0005-0000-0000-0000E4340000}"/>
    <cellStyle name="60% - Accent3 2 2 2 3" xfId="13537" xr:uid="{00000000-0005-0000-0000-0000E5340000}"/>
    <cellStyle name="60% - Accent3 2 2 3" xfId="13538" xr:uid="{00000000-0005-0000-0000-0000E6340000}"/>
    <cellStyle name="60% - Accent3 2 2 3 2" xfId="13539" xr:uid="{00000000-0005-0000-0000-0000E7340000}"/>
    <cellStyle name="60% - Accent3 2 2 4" xfId="13540" xr:uid="{00000000-0005-0000-0000-0000E8340000}"/>
    <cellStyle name="60% - Accent3 2 2 5" xfId="13541" xr:uid="{00000000-0005-0000-0000-0000E9340000}"/>
    <cellStyle name="60% - Accent3 2 3" xfId="13542" xr:uid="{00000000-0005-0000-0000-0000EA340000}"/>
    <cellStyle name="60% - Accent3 2 3 2" xfId="13543" xr:uid="{00000000-0005-0000-0000-0000EB340000}"/>
    <cellStyle name="60% - Accent3 2 4" xfId="13544" xr:uid="{00000000-0005-0000-0000-0000EC340000}"/>
    <cellStyle name="60% - Accent3 2 4 2" xfId="13545" xr:uid="{00000000-0005-0000-0000-0000ED340000}"/>
    <cellStyle name="60% - Accent3 2 5" xfId="13546" xr:uid="{00000000-0005-0000-0000-0000EE340000}"/>
    <cellStyle name="60% - Accent3 2 6" xfId="13547" xr:uid="{00000000-0005-0000-0000-0000EF340000}"/>
    <cellStyle name="60% - Accent3 3" xfId="13548" xr:uid="{00000000-0005-0000-0000-0000F0340000}"/>
    <cellStyle name="60% - Accent3 3 2" xfId="13549" xr:uid="{00000000-0005-0000-0000-0000F1340000}"/>
    <cellStyle name="60% - Accent3 3 2 2" xfId="13550" xr:uid="{00000000-0005-0000-0000-0000F2340000}"/>
    <cellStyle name="60% - Accent3 3 2 2 2" xfId="13551" xr:uid="{00000000-0005-0000-0000-0000F3340000}"/>
    <cellStyle name="60% - Accent3 3 2 3" xfId="13552" xr:uid="{00000000-0005-0000-0000-0000F4340000}"/>
    <cellStyle name="60% - Accent3 3 2 3 2" xfId="13553" xr:uid="{00000000-0005-0000-0000-0000F5340000}"/>
    <cellStyle name="60% - Accent3 3 2 4" xfId="13554" xr:uid="{00000000-0005-0000-0000-0000F6340000}"/>
    <cellStyle name="60% - Accent3 3 2 5" xfId="13555" xr:uid="{00000000-0005-0000-0000-0000F7340000}"/>
    <cellStyle name="60% - Accent3 3 3" xfId="13556" xr:uid="{00000000-0005-0000-0000-0000F8340000}"/>
    <cellStyle name="60% - Accent3 3 3 2" xfId="13557" xr:uid="{00000000-0005-0000-0000-0000F9340000}"/>
    <cellStyle name="60% - Accent3 3 4" xfId="13558" xr:uid="{00000000-0005-0000-0000-0000FA340000}"/>
    <cellStyle name="60% - Accent3 3 4 2" xfId="13559" xr:uid="{00000000-0005-0000-0000-0000FB340000}"/>
    <cellStyle name="60% - Accent3 3 5" xfId="13560" xr:uid="{00000000-0005-0000-0000-0000FC340000}"/>
    <cellStyle name="60% - Accent3 3 6" xfId="13561" xr:uid="{00000000-0005-0000-0000-0000FD340000}"/>
    <cellStyle name="60% - Accent3 4" xfId="13562" xr:uid="{00000000-0005-0000-0000-0000FE340000}"/>
    <cellStyle name="60% - Accent3 4 2" xfId="13563" xr:uid="{00000000-0005-0000-0000-0000FF340000}"/>
    <cellStyle name="60% - Accent3 4 2 2" xfId="13564" xr:uid="{00000000-0005-0000-0000-000000350000}"/>
    <cellStyle name="60% - Accent3 4 3" xfId="13565" xr:uid="{00000000-0005-0000-0000-000001350000}"/>
    <cellStyle name="60% - Accent3 5" xfId="13566" xr:uid="{00000000-0005-0000-0000-000002350000}"/>
    <cellStyle name="60% - Accent3 5 2" xfId="13567" xr:uid="{00000000-0005-0000-0000-000003350000}"/>
    <cellStyle name="60% - Accent3 5 2 2" xfId="13568" xr:uid="{00000000-0005-0000-0000-000004350000}"/>
    <cellStyle name="60% - Accent3 5 3" xfId="13569" xr:uid="{00000000-0005-0000-0000-000005350000}"/>
    <cellStyle name="60% - Accent3 6" xfId="13570" xr:uid="{00000000-0005-0000-0000-000006350000}"/>
    <cellStyle name="60% - Accent3 6 2" xfId="13571" xr:uid="{00000000-0005-0000-0000-000007350000}"/>
    <cellStyle name="60% - Accent3 6 3" xfId="13572" xr:uid="{00000000-0005-0000-0000-000008350000}"/>
    <cellStyle name="60% - Accent3 6 4" xfId="13573" xr:uid="{00000000-0005-0000-0000-000009350000}"/>
    <cellStyle name="60% - Accent3 6 5" xfId="13574" xr:uid="{00000000-0005-0000-0000-00000A350000}"/>
    <cellStyle name="60% - Accent3 7" xfId="13575" xr:uid="{00000000-0005-0000-0000-00000B350000}"/>
    <cellStyle name="60% - Accent3 7 2" xfId="13576" xr:uid="{00000000-0005-0000-0000-00000C350000}"/>
    <cellStyle name="60% - Accent3 8" xfId="13577" xr:uid="{00000000-0005-0000-0000-00000D350000}"/>
    <cellStyle name="60% - Accent3 9" xfId="13578" xr:uid="{00000000-0005-0000-0000-00000E350000}"/>
    <cellStyle name="60% - Accent4 10" xfId="13579" xr:uid="{00000000-0005-0000-0000-00000F350000}"/>
    <cellStyle name="60% - Accent4 11" xfId="13580" xr:uid="{00000000-0005-0000-0000-000010350000}"/>
    <cellStyle name="60% - Accent4 12" xfId="13581" xr:uid="{00000000-0005-0000-0000-000011350000}"/>
    <cellStyle name="60% - Accent4 13" xfId="13582" xr:uid="{00000000-0005-0000-0000-000012350000}"/>
    <cellStyle name="60% - Accent4 14" xfId="13583" xr:uid="{00000000-0005-0000-0000-000013350000}"/>
    <cellStyle name="60% - Accent4 15" xfId="13584" xr:uid="{00000000-0005-0000-0000-000014350000}"/>
    <cellStyle name="60% - Accent4 16" xfId="13585" xr:uid="{00000000-0005-0000-0000-000015350000}"/>
    <cellStyle name="60% - Accent4 2" xfId="13586" xr:uid="{00000000-0005-0000-0000-000016350000}"/>
    <cellStyle name="60% - Accent4 2 2" xfId="13587" xr:uid="{00000000-0005-0000-0000-000017350000}"/>
    <cellStyle name="60% - Accent4 2 2 2" xfId="13588" xr:uid="{00000000-0005-0000-0000-000018350000}"/>
    <cellStyle name="60% - Accent4 2 2 2 2" xfId="13589" xr:uid="{00000000-0005-0000-0000-000019350000}"/>
    <cellStyle name="60% - Accent4 2 2 2 3" xfId="13590" xr:uid="{00000000-0005-0000-0000-00001A350000}"/>
    <cellStyle name="60% - Accent4 2 2 3" xfId="13591" xr:uid="{00000000-0005-0000-0000-00001B350000}"/>
    <cellStyle name="60% - Accent4 2 2 3 2" xfId="13592" xr:uid="{00000000-0005-0000-0000-00001C350000}"/>
    <cellStyle name="60% - Accent4 2 2 4" xfId="13593" xr:uid="{00000000-0005-0000-0000-00001D350000}"/>
    <cellStyle name="60% - Accent4 2 2 5" xfId="13594" xr:uid="{00000000-0005-0000-0000-00001E350000}"/>
    <cellStyle name="60% - Accent4 2 3" xfId="13595" xr:uid="{00000000-0005-0000-0000-00001F350000}"/>
    <cellStyle name="60% - Accent4 2 3 2" xfId="13596" xr:uid="{00000000-0005-0000-0000-000020350000}"/>
    <cellStyle name="60% - Accent4 2 4" xfId="13597" xr:uid="{00000000-0005-0000-0000-000021350000}"/>
    <cellStyle name="60% - Accent4 2 4 2" xfId="13598" xr:uid="{00000000-0005-0000-0000-000022350000}"/>
    <cellStyle name="60% - Accent4 2 5" xfId="13599" xr:uid="{00000000-0005-0000-0000-000023350000}"/>
    <cellStyle name="60% - Accent4 2 6" xfId="13600" xr:uid="{00000000-0005-0000-0000-000024350000}"/>
    <cellStyle name="60% - Accent4 3" xfId="13601" xr:uid="{00000000-0005-0000-0000-000025350000}"/>
    <cellStyle name="60% - Accent4 3 2" xfId="13602" xr:uid="{00000000-0005-0000-0000-000026350000}"/>
    <cellStyle name="60% - Accent4 3 2 2" xfId="13603" xr:uid="{00000000-0005-0000-0000-000027350000}"/>
    <cellStyle name="60% - Accent4 3 2 2 2" xfId="13604" xr:uid="{00000000-0005-0000-0000-000028350000}"/>
    <cellStyle name="60% - Accent4 3 2 3" xfId="13605" xr:uid="{00000000-0005-0000-0000-000029350000}"/>
    <cellStyle name="60% - Accent4 3 2 3 2" xfId="13606" xr:uid="{00000000-0005-0000-0000-00002A350000}"/>
    <cellStyle name="60% - Accent4 3 2 4" xfId="13607" xr:uid="{00000000-0005-0000-0000-00002B350000}"/>
    <cellStyle name="60% - Accent4 3 2 5" xfId="13608" xr:uid="{00000000-0005-0000-0000-00002C350000}"/>
    <cellStyle name="60% - Accent4 3 3" xfId="13609" xr:uid="{00000000-0005-0000-0000-00002D350000}"/>
    <cellStyle name="60% - Accent4 3 3 2" xfId="13610" xr:uid="{00000000-0005-0000-0000-00002E350000}"/>
    <cellStyle name="60% - Accent4 3 4" xfId="13611" xr:uid="{00000000-0005-0000-0000-00002F350000}"/>
    <cellStyle name="60% - Accent4 3 4 2" xfId="13612" xr:uid="{00000000-0005-0000-0000-000030350000}"/>
    <cellStyle name="60% - Accent4 3 5" xfId="13613" xr:uid="{00000000-0005-0000-0000-000031350000}"/>
    <cellStyle name="60% - Accent4 3 6" xfId="13614" xr:uid="{00000000-0005-0000-0000-000032350000}"/>
    <cellStyle name="60% - Accent4 4" xfId="13615" xr:uid="{00000000-0005-0000-0000-000033350000}"/>
    <cellStyle name="60% - Accent4 4 2" xfId="13616" xr:uid="{00000000-0005-0000-0000-000034350000}"/>
    <cellStyle name="60% - Accent4 4 2 2" xfId="13617" xr:uid="{00000000-0005-0000-0000-000035350000}"/>
    <cellStyle name="60% - Accent4 4 3" xfId="13618" xr:uid="{00000000-0005-0000-0000-000036350000}"/>
    <cellStyle name="60% - Accent4 5" xfId="13619" xr:uid="{00000000-0005-0000-0000-000037350000}"/>
    <cellStyle name="60% - Accent4 5 2" xfId="13620" xr:uid="{00000000-0005-0000-0000-000038350000}"/>
    <cellStyle name="60% - Accent4 5 2 2" xfId="13621" xr:uid="{00000000-0005-0000-0000-000039350000}"/>
    <cellStyle name="60% - Accent4 5 3" xfId="13622" xr:uid="{00000000-0005-0000-0000-00003A350000}"/>
    <cellStyle name="60% - Accent4 6" xfId="13623" xr:uid="{00000000-0005-0000-0000-00003B350000}"/>
    <cellStyle name="60% - Accent4 6 2" xfId="13624" xr:uid="{00000000-0005-0000-0000-00003C350000}"/>
    <cellStyle name="60% - Accent4 6 3" xfId="13625" xr:uid="{00000000-0005-0000-0000-00003D350000}"/>
    <cellStyle name="60% - Accent4 6 4" xfId="13626" xr:uid="{00000000-0005-0000-0000-00003E350000}"/>
    <cellStyle name="60% - Accent4 6 5" xfId="13627" xr:uid="{00000000-0005-0000-0000-00003F350000}"/>
    <cellStyle name="60% - Accent4 7" xfId="13628" xr:uid="{00000000-0005-0000-0000-000040350000}"/>
    <cellStyle name="60% - Accent4 7 2" xfId="13629" xr:uid="{00000000-0005-0000-0000-000041350000}"/>
    <cellStyle name="60% - Accent4 8" xfId="13630" xr:uid="{00000000-0005-0000-0000-000042350000}"/>
    <cellStyle name="60% - Accent4 9" xfId="13631" xr:uid="{00000000-0005-0000-0000-000043350000}"/>
    <cellStyle name="60% - Accent5 10" xfId="13632" xr:uid="{00000000-0005-0000-0000-000044350000}"/>
    <cellStyle name="60% - Accent5 11" xfId="13633" xr:uid="{00000000-0005-0000-0000-000045350000}"/>
    <cellStyle name="60% - Accent5 12" xfId="13634" xr:uid="{00000000-0005-0000-0000-000046350000}"/>
    <cellStyle name="60% - Accent5 13" xfId="13635" xr:uid="{00000000-0005-0000-0000-000047350000}"/>
    <cellStyle name="60% - Accent5 14" xfId="13636" xr:uid="{00000000-0005-0000-0000-000048350000}"/>
    <cellStyle name="60% - Accent5 15" xfId="13637" xr:uid="{00000000-0005-0000-0000-000049350000}"/>
    <cellStyle name="60% - Accent5 16" xfId="13638" xr:uid="{00000000-0005-0000-0000-00004A350000}"/>
    <cellStyle name="60% - Accent5 2" xfId="13639" xr:uid="{00000000-0005-0000-0000-00004B350000}"/>
    <cellStyle name="60% - Accent5 2 2" xfId="13640" xr:uid="{00000000-0005-0000-0000-00004C350000}"/>
    <cellStyle name="60% - Accent5 2 2 2" xfId="13641" xr:uid="{00000000-0005-0000-0000-00004D350000}"/>
    <cellStyle name="60% - Accent5 2 2 2 2" xfId="13642" xr:uid="{00000000-0005-0000-0000-00004E350000}"/>
    <cellStyle name="60% - Accent5 2 2 2 3" xfId="13643" xr:uid="{00000000-0005-0000-0000-00004F350000}"/>
    <cellStyle name="60% - Accent5 2 2 3" xfId="13644" xr:uid="{00000000-0005-0000-0000-000050350000}"/>
    <cellStyle name="60% - Accent5 2 2 3 2" xfId="13645" xr:uid="{00000000-0005-0000-0000-000051350000}"/>
    <cellStyle name="60% - Accent5 2 2 4" xfId="13646" xr:uid="{00000000-0005-0000-0000-000052350000}"/>
    <cellStyle name="60% - Accent5 2 2 5" xfId="13647" xr:uid="{00000000-0005-0000-0000-000053350000}"/>
    <cellStyle name="60% - Accent5 2 3" xfId="13648" xr:uid="{00000000-0005-0000-0000-000054350000}"/>
    <cellStyle name="60% - Accent5 2 3 2" xfId="13649" xr:uid="{00000000-0005-0000-0000-000055350000}"/>
    <cellStyle name="60% - Accent5 2 4" xfId="13650" xr:uid="{00000000-0005-0000-0000-000056350000}"/>
    <cellStyle name="60% - Accent5 2 4 2" xfId="13651" xr:uid="{00000000-0005-0000-0000-000057350000}"/>
    <cellStyle name="60% - Accent5 2 5" xfId="13652" xr:uid="{00000000-0005-0000-0000-000058350000}"/>
    <cellStyle name="60% - Accent5 2 6" xfId="13653" xr:uid="{00000000-0005-0000-0000-000059350000}"/>
    <cellStyle name="60% - Accent5 3" xfId="13654" xr:uid="{00000000-0005-0000-0000-00005A350000}"/>
    <cellStyle name="60% - Accent5 3 2" xfId="13655" xr:uid="{00000000-0005-0000-0000-00005B350000}"/>
    <cellStyle name="60% - Accent5 3 2 2" xfId="13656" xr:uid="{00000000-0005-0000-0000-00005C350000}"/>
    <cellStyle name="60% - Accent5 3 2 2 2" xfId="13657" xr:uid="{00000000-0005-0000-0000-00005D350000}"/>
    <cellStyle name="60% - Accent5 3 2 3" xfId="13658" xr:uid="{00000000-0005-0000-0000-00005E350000}"/>
    <cellStyle name="60% - Accent5 3 2 3 2" xfId="13659" xr:uid="{00000000-0005-0000-0000-00005F350000}"/>
    <cellStyle name="60% - Accent5 3 2 4" xfId="13660" xr:uid="{00000000-0005-0000-0000-000060350000}"/>
    <cellStyle name="60% - Accent5 3 2 5" xfId="13661" xr:uid="{00000000-0005-0000-0000-000061350000}"/>
    <cellStyle name="60% - Accent5 3 3" xfId="13662" xr:uid="{00000000-0005-0000-0000-000062350000}"/>
    <cellStyle name="60% - Accent5 3 3 2" xfId="13663" xr:uid="{00000000-0005-0000-0000-000063350000}"/>
    <cellStyle name="60% - Accent5 3 4" xfId="13664" xr:uid="{00000000-0005-0000-0000-000064350000}"/>
    <cellStyle name="60% - Accent5 3 4 2" xfId="13665" xr:uid="{00000000-0005-0000-0000-000065350000}"/>
    <cellStyle name="60% - Accent5 3 5" xfId="13666" xr:uid="{00000000-0005-0000-0000-000066350000}"/>
    <cellStyle name="60% - Accent5 3 6" xfId="13667" xr:uid="{00000000-0005-0000-0000-000067350000}"/>
    <cellStyle name="60% - Accent5 4" xfId="13668" xr:uid="{00000000-0005-0000-0000-000068350000}"/>
    <cellStyle name="60% - Accent5 4 2" xfId="13669" xr:uid="{00000000-0005-0000-0000-000069350000}"/>
    <cellStyle name="60% - Accent5 4 2 2" xfId="13670" xr:uid="{00000000-0005-0000-0000-00006A350000}"/>
    <cellStyle name="60% - Accent5 4 3" xfId="13671" xr:uid="{00000000-0005-0000-0000-00006B350000}"/>
    <cellStyle name="60% - Accent5 5" xfId="13672" xr:uid="{00000000-0005-0000-0000-00006C350000}"/>
    <cellStyle name="60% - Accent5 5 2" xfId="13673" xr:uid="{00000000-0005-0000-0000-00006D350000}"/>
    <cellStyle name="60% - Accent5 5 2 2" xfId="13674" xr:uid="{00000000-0005-0000-0000-00006E350000}"/>
    <cellStyle name="60% - Accent5 5 3" xfId="13675" xr:uid="{00000000-0005-0000-0000-00006F350000}"/>
    <cellStyle name="60% - Accent5 6" xfId="13676" xr:uid="{00000000-0005-0000-0000-000070350000}"/>
    <cellStyle name="60% - Accent5 6 2" xfId="13677" xr:uid="{00000000-0005-0000-0000-000071350000}"/>
    <cellStyle name="60% - Accent5 6 3" xfId="13678" xr:uid="{00000000-0005-0000-0000-000072350000}"/>
    <cellStyle name="60% - Accent5 6 4" xfId="13679" xr:uid="{00000000-0005-0000-0000-000073350000}"/>
    <cellStyle name="60% - Accent5 6 5" xfId="13680" xr:uid="{00000000-0005-0000-0000-000074350000}"/>
    <cellStyle name="60% - Accent5 7" xfId="13681" xr:uid="{00000000-0005-0000-0000-000075350000}"/>
    <cellStyle name="60% - Accent5 7 2" xfId="13682" xr:uid="{00000000-0005-0000-0000-000076350000}"/>
    <cellStyle name="60% - Accent5 8" xfId="13683" xr:uid="{00000000-0005-0000-0000-000077350000}"/>
    <cellStyle name="60% - Accent5 9" xfId="13684" xr:uid="{00000000-0005-0000-0000-000078350000}"/>
    <cellStyle name="60% - Accent6 10" xfId="13685" xr:uid="{00000000-0005-0000-0000-000079350000}"/>
    <cellStyle name="60% - Accent6 11" xfId="13686" xr:uid="{00000000-0005-0000-0000-00007A350000}"/>
    <cellStyle name="60% - Accent6 12" xfId="13687" xr:uid="{00000000-0005-0000-0000-00007B350000}"/>
    <cellStyle name="60% - Accent6 13" xfId="13688" xr:uid="{00000000-0005-0000-0000-00007C350000}"/>
    <cellStyle name="60% - Accent6 14" xfId="13689" xr:uid="{00000000-0005-0000-0000-00007D350000}"/>
    <cellStyle name="60% - Accent6 15" xfId="13690" xr:uid="{00000000-0005-0000-0000-00007E350000}"/>
    <cellStyle name="60% - Accent6 16" xfId="13691" xr:uid="{00000000-0005-0000-0000-00007F350000}"/>
    <cellStyle name="60% - Accent6 2" xfId="13692" xr:uid="{00000000-0005-0000-0000-000080350000}"/>
    <cellStyle name="60% - Accent6 2 2" xfId="13693" xr:uid="{00000000-0005-0000-0000-000081350000}"/>
    <cellStyle name="60% - Accent6 2 2 2" xfId="13694" xr:uid="{00000000-0005-0000-0000-000082350000}"/>
    <cellStyle name="60% - Accent6 2 2 2 2" xfId="13695" xr:uid="{00000000-0005-0000-0000-000083350000}"/>
    <cellStyle name="60% - Accent6 2 2 2 3" xfId="13696" xr:uid="{00000000-0005-0000-0000-000084350000}"/>
    <cellStyle name="60% - Accent6 2 2 3" xfId="13697" xr:uid="{00000000-0005-0000-0000-000085350000}"/>
    <cellStyle name="60% - Accent6 2 2 3 2" xfId="13698" xr:uid="{00000000-0005-0000-0000-000086350000}"/>
    <cellStyle name="60% - Accent6 2 2 4" xfId="13699" xr:uid="{00000000-0005-0000-0000-000087350000}"/>
    <cellStyle name="60% - Accent6 2 2 5" xfId="13700" xr:uid="{00000000-0005-0000-0000-000088350000}"/>
    <cellStyle name="60% - Accent6 2 3" xfId="13701" xr:uid="{00000000-0005-0000-0000-000089350000}"/>
    <cellStyle name="60% - Accent6 2 3 2" xfId="13702" xr:uid="{00000000-0005-0000-0000-00008A350000}"/>
    <cellStyle name="60% - Accent6 2 4" xfId="13703" xr:uid="{00000000-0005-0000-0000-00008B350000}"/>
    <cellStyle name="60% - Accent6 2 4 2" xfId="13704" xr:uid="{00000000-0005-0000-0000-00008C350000}"/>
    <cellStyle name="60% - Accent6 2 5" xfId="13705" xr:uid="{00000000-0005-0000-0000-00008D350000}"/>
    <cellStyle name="60% - Accent6 2 6" xfId="13706" xr:uid="{00000000-0005-0000-0000-00008E350000}"/>
    <cellStyle name="60% - Accent6 3" xfId="13707" xr:uid="{00000000-0005-0000-0000-00008F350000}"/>
    <cellStyle name="60% - Accent6 3 2" xfId="13708" xr:uid="{00000000-0005-0000-0000-000090350000}"/>
    <cellStyle name="60% - Accent6 3 2 2" xfId="13709" xr:uid="{00000000-0005-0000-0000-000091350000}"/>
    <cellStyle name="60% - Accent6 3 2 2 2" xfId="13710" xr:uid="{00000000-0005-0000-0000-000092350000}"/>
    <cellStyle name="60% - Accent6 3 2 3" xfId="13711" xr:uid="{00000000-0005-0000-0000-000093350000}"/>
    <cellStyle name="60% - Accent6 3 2 3 2" xfId="13712" xr:uid="{00000000-0005-0000-0000-000094350000}"/>
    <cellStyle name="60% - Accent6 3 2 4" xfId="13713" xr:uid="{00000000-0005-0000-0000-000095350000}"/>
    <cellStyle name="60% - Accent6 3 2 5" xfId="13714" xr:uid="{00000000-0005-0000-0000-000096350000}"/>
    <cellStyle name="60% - Accent6 3 3" xfId="13715" xr:uid="{00000000-0005-0000-0000-000097350000}"/>
    <cellStyle name="60% - Accent6 3 3 2" xfId="13716" xr:uid="{00000000-0005-0000-0000-000098350000}"/>
    <cellStyle name="60% - Accent6 3 4" xfId="13717" xr:uid="{00000000-0005-0000-0000-000099350000}"/>
    <cellStyle name="60% - Accent6 3 4 2" xfId="13718" xr:uid="{00000000-0005-0000-0000-00009A350000}"/>
    <cellStyle name="60% - Accent6 3 5" xfId="13719" xr:uid="{00000000-0005-0000-0000-00009B350000}"/>
    <cellStyle name="60% - Accent6 3 6" xfId="13720" xr:uid="{00000000-0005-0000-0000-00009C350000}"/>
    <cellStyle name="60% - Accent6 4" xfId="13721" xr:uid="{00000000-0005-0000-0000-00009D350000}"/>
    <cellStyle name="60% - Accent6 4 2" xfId="13722" xr:uid="{00000000-0005-0000-0000-00009E350000}"/>
    <cellStyle name="60% - Accent6 4 2 2" xfId="13723" xr:uid="{00000000-0005-0000-0000-00009F350000}"/>
    <cellStyle name="60% - Accent6 4 3" xfId="13724" xr:uid="{00000000-0005-0000-0000-0000A0350000}"/>
    <cellStyle name="60% - Accent6 5" xfId="13725" xr:uid="{00000000-0005-0000-0000-0000A1350000}"/>
    <cellStyle name="60% - Accent6 5 2" xfId="13726" xr:uid="{00000000-0005-0000-0000-0000A2350000}"/>
    <cellStyle name="60% - Accent6 5 2 2" xfId="13727" xr:uid="{00000000-0005-0000-0000-0000A3350000}"/>
    <cellStyle name="60% - Accent6 5 3" xfId="13728" xr:uid="{00000000-0005-0000-0000-0000A4350000}"/>
    <cellStyle name="60% - Accent6 6" xfId="13729" xr:uid="{00000000-0005-0000-0000-0000A5350000}"/>
    <cellStyle name="60% - Accent6 6 2" xfId="13730" xr:uid="{00000000-0005-0000-0000-0000A6350000}"/>
    <cellStyle name="60% - Accent6 6 3" xfId="13731" xr:uid="{00000000-0005-0000-0000-0000A7350000}"/>
    <cellStyle name="60% - Accent6 6 4" xfId="13732" xr:uid="{00000000-0005-0000-0000-0000A8350000}"/>
    <cellStyle name="60% - Accent6 6 5" xfId="13733" xr:uid="{00000000-0005-0000-0000-0000A9350000}"/>
    <cellStyle name="60% - Accent6 7" xfId="13734" xr:uid="{00000000-0005-0000-0000-0000AA350000}"/>
    <cellStyle name="60% - Accent6 7 2" xfId="13735" xr:uid="{00000000-0005-0000-0000-0000AB350000}"/>
    <cellStyle name="60% - Accent6 8" xfId="13736" xr:uid="{00000000-0005-0000-0000-0000AC350000}"/>
    <cellStyle name="60% - Accent6 9" xfId="13737" xr:uid="{00000000-0005-0000-0000-0000AD350000}"/>
    <cellStyle name="60% - アクセント 1" xfId="13738" xr:uid="{00000000-0005-0000-0000-0000AE350000}"/>
    <cellStyle name="60% - アクセント 2" xfId="13739" xr:uid="{00000000-0005-0000-0000-0000AF350000}"/>
    <cellStyle name="60% - アクセント 3" xfId="13740" xr:uid="{00000000-0005-0000-0000-0000B0350000}"/>
    <cellStyle name="60% - アクセント 4" xfId="13741" xr:uid="{00000000-0005-0000-0000-0000B1350000}"/>
    <cellStyle name="60% - アクセント 5" xfId="13742" xr:uid="{00000000-0005-0000-0000-0000B2350000}"/>
    <cellStyle name="60% - アクセント 6" xfId="13743" xr:uid="{00000000-0005-0000-0000-0000B3350000}"/>
    <cellStyle name="a" xfId="13744" xr:uid="{00000000-0005-0000-0000-0000B4350000}"/>
    <cellStyle name="_x0007_Á" xfId="13745" xr:uid="{00000000-0005-0000-0000-0000B5350000}"/>
    <cellStyle name="a 2" xfId="13746" xr:uid="{00000000-0005-0000-0000-0000B6350000}"/>
    <cellStyle name="a 2 2" xfId="13747" xr:uid="{00000000-0005-0000-0000-0000B7350000}"/>
    <cellStyle name="a 3" xfId="13748" xr:uid="{00000000-0005-0000-0000-0000B8350000}"/>
    <cellStyle name="a 4" xfId="13749" xr:uid="{00000000-0005-0000-0000-0000B9350000}"/>
    <cellStyle name="A_Block Space" xfId="13750" xr:uid="{00000000-0005-0000-0000-0000BA350000}"/>
    <cellStyle name="A_BlueLine" xfId="13751" xr:uid="{00000000-0005-0000-0000-0000BB350000}"/>
    <cellStyle name="A_Do not Change" xfId="13752" xr:uid="{00000000-0005-0000-0000-0000BC350000}"/>
    <cellStyle name="A_Estimate" xfId="13753" xr:uid="{00000000-0005-0000-0000-0000BD350000}"/>
    <cellStyle name="A_Estimate 2" xfId="13754" xr:uid="{00000000-0005-0000-0000-0000BE350000}"/>
    <cellStyle name="A_Memo" xfId="13755" xr:uid="{00000000-0005-0000-0000-0000BF350000}"/>
    <cellStyle name="A_Normal" xfId="13756" xr:uid="{00000000-0005-0000-0000-0000C0350000}"/>
    <cellStyle name="A_Normal 2" xfId="13757" xr:uid="{00000000-0005-0000-0000-0000C1350000}"/>
    <cellStyle name="A_Normal Forecast" xfId="13758" xr:uid="{00000000-0005-0000-0000-0000C2350000}"/>
    <cellStyle name="A_Normal Historical" xfId="13759" xr:uid="{00000000-0005-0000-0000-0000C3350000}"/>
    <cellStyle name="a_quebra_2" xfId="13760" xr:uid="{00000000-0005-0000-0000-0000C4350000}"/>
    <cellStyle name="A_Rate_Data" xfId="13761" xr:uid="{00000000-0005-0000-0000-0000C5350000}"/>
    <cellStyle name="A_Rate_Data Historical" xfId="13762" xr:uid="{00000000-0005-0000-0000-0000C6350000}"/>
    <cellStyle name="A_Rate_Title" xfId="13763" xr:uid="{00000000-0005-0000-0000-0000C7350000}"/>
    <cellStyle name="A_Simple Title" xfId="13764" xr:uid="{00000000-0005-0000-0000-0000C8350000}"/>
    <cellStyle name="A_Sum" xfId="13765" xr:uid="{00000000-0005-0000-0000-0000C9350000}"/>
    <cellStyle name="A_SUM_Row Major" xfId="13766" xr:uid="{00000000-0005-0000-0000-0000CA350000}"/>
    <cellStyle name="A_SUM_Row Minor" xfId="13767" xr:uid="{00000000-0005-0000-0000-0000CB350000}"/>
    <cellStyle name="A_Title" xfId="13768" xr:uid="{00000000-0005-0000-0000-0000CC350000}"/>
    <cellStyle name="A_YearHeadings" xfId="13769" xr:uid="{00000000-0005-0000-0000-0000CD350000}"/>
    <cellStyle name="A¨­¢¬¢Ò_Spectre_23_Mar_00" xfId="13770" xr:uid="{00000000-0005-0000-0000-0000CE350000}"/>
    <cellStyle name="A3 297 x 420 mm" xfId="13771" xr:uid="{00000000-0005-0000-0000-0000CF350000}"/>
    <cellStyle name="A3 297 x 420 mm 2" xfId="13772" xr:uid="{00000000-0005-0000-0000-0000D0350000}"/>
    <cellStyle name="ac" xfId="13773" xr:uid="{00000000-0005-0000-0000-0000D1350000}"/>
    <cellStyle name="Accent1 - 20%" xfId="13774" xr:uid="{00000000-0005-0000-0000-0000D2350000}"/>
    <cellStyle name="Accent1 - 40%" xfId="13775" xr:uid="{00000000-0005-0000-0000-0000D3350000}"/>
    <cellStyle name="Accent1 - 60%" xfId="13776" xr:uid="{00000000-0005-0000-0000-0000D4350000}"/>
    <cellStyle name="Accent1 10" xfId="13777" xr:uid="{00000000-0005-0000-0000-0000D5350000}"/>
    <cellStyle name="Accent1 11" xfId="13778" xr:uid="{00000000-0005-0000-0000-0000D6350000}"/>
    <cellStyle name="Accent1 12" xfId="13779" xr:uid="{00000000-0005-0000-0000-0000D7350000}"/>
    <cellStyle name="Accent1 13" xfId="13780" xr:uid="{00000000-0005-0000-0000-0000D8350000}"/>
    <cellStyle name="Accent1 14" xfId="13781" xr:uid="{00000000-0005-0000-0000-0000D9350000}"/>
    <cellStyle name="Accent1 15" xfId="13782" xr:uid="{00000000-0005-0000-0000-0000DA350000}"/>
    <cellStyle name="Accent1 16" xfId="13783" xr:uid="{00000000-0005-0000-0000-0000DB350000}"/>
    <cellStyle name="Accent1 2" xfId="13784" xr:uid="{00000000-0005-0000-0000-0000DC350000}"/>
    <cellStyle name="Accent1 2 2" xfId="13785" xr:uid="{00000000-0005-0000-0000-0000DD350000}"/>
    <cellStyle name="Accent1 2 2 2" xfId="13786" xr:uid="{00000000-0005-0000-0000-0000DE350000}"/>
    <cellStyle name="Accent1 2 2 2 2" xfId="13787" xr:uid="{00000000-0005-0000-0000-0000DF350000}"/>
    <cellStyle name="Accent1 2 2 2 3" xfId="13788" xr:uid="{00000000-0005-0000-0000-0000E0350000}"/>
    <cellStyle name="Accent1 2 2 3" xfId="13789" xr:uid="{00000000-0005-0000-0000-0000E1350000}"/>
    <cellStyle name="Accent1 2 2 3 2" xfId="13790" xr:uid="{00000000-0005-0000-0000-0000E2350000}"/>
    <cellStyle name="Accent1 2 2 4" xfId="13791" xr:uid="{00000000-0005-0000-0000-0000E3350000}"/>
    <cellStyle name="Accent1 2 2 5" xfId="13792" xr:uid="{00000000-0005-0000-0000-0000E4350000}"/>
    <cellStyle name="Accent1 2 3" xfId="13793" xr:uid="{00000000-0005-0000-0000-0000E5350000}"/>
    <cellStyle name="Accent1 2 3 2" xfId="13794" xr:uid="{00000000-0005-0000-0000-0000E6350000}"/>
    <cellStyle name="Accent1 2 4" xfId="13795" xr:uid="{00000000-0005-0000-0000-0000E7350000}"/>
    <cellStyle name="Accent1 2 4 2" xfId="13796" xr:uid="{00000000-0005-0000-0000-0000E8350000}"/>
    <cellStyle name="Accent1 2 5" xfId="13797" xr:uid="{00000000-0005-0000-0000-0000E9350000}"/>
    <cellStyle name="Accent1 2 6" xfId="13798" xr:uid="{00000000-0005-0000-0000-0000EA350000}"/>
    <cellStyle name="Accent1 3" xfId="13799" xr:uid="{00000000-0005-0000-0000-0000EB350000}"/>
    <cellStyle name="Accent1 3 2" xfId="13800" xr:uid="{00000000-0005-0000-0000-0000EC350000}"/>
    <cellStyle name="Accent1 3 2 2" xfId="13801" xr:uid="{00000000-0005-0000-0000-0000ED350000}"/>
    <cellStyle name="Accent1 3 2 2 2" xfId="13802" xr:uid="{00000000-0005-0000-0000-0000EE350000}"/>
    <cellStyle name="Accent1 3 2 3" xfId="13803" xr:uid="{00000000-0005-0000-0000-0000EF350000}"/>
    <cellStyle name="Accent1 3 2 3 2" xfId="13804" xr:uid="{00000000-0005-0000-0000-0000F0350000}"/>
    <cellStyle name="Accent1 3 2 4" xfId="13805" xr:uid="{00000000-0005-0000-0000-0000F1350000}"/>
    <cellStyle name="Accent1 3 2 5" xfId="13806" xr:uid="{00000000-0005-0000-0000-0000F2350000}"/>
    <cellStyle name="Accent1 3 3" xfId="13807" xr:uid="{00000000-0005-0000-0000-0000F3350000}"/>
    <cellStyle name="Accent1 3 3 2" xfId="13808" xr:uid="{00000000-0005-0000-0000-0000F4350000}"/>
    <cellStyle name="Accent1 3 4" xfId="13809" xr:uid="{00000000-0005-0000-0000-0000F5350000}"/>
    <cellStyle name="Accent1 3 4 2" xfId="13810" xr:uid="{00000000-0005-0000-0000-0000F6350000}"/>
    <cellStyle name="Accent1 3 5" xfId="13811" xr:uid="{00000000-0005-0000-0000-0000F7350000}"/>
    <cellStyle name="Accent1 3 6" xfId="13812" xr:uid="{00000000-0005-0000-0000-0000F8350000}"/>
    <cellStyle name="Accent1 4" xfId="13813" xr:uid="{00000000-0005-0000-0000-0000F9350000}"/>
    <cellStyle name="Accent1 4 2" xfId="13814" xr:uid="{00000000-0005-0000-0000-0000FA350000}"/>
    <cellStyle name="Accent1 4 2 2" xfId="13815" xr:uid="{00000000-0005-0000-0000-0000FB350000}"/>
    <cellStyle name="Accent1 4 3" xfId="13816" xr:uid="{00000000-0005-0000-0000-0000FC350000}"/>
    <cellStyle name="Accent1 5" xfId="13817" xr:uid="{00000000-0005-0000-0000-0000FD350000}"/>
    <cellStyle name="Accent1 5 2" xfId="13818" xr:uid="{00000000-0005-0000-0000-0000FE350000}"/>
    <cellStyle name="Accent1 5 2 2" xfId="13819" xr:uid="{00000000-0005-0000-0000-0000FF350000}"/>
    <cellStyle name="Accent1 5 3" xfId="13820" xr:uid="{00000000-0005-0000-0000-000000360000}"/>
    <cellStyle name="Accent1 6" xfId="13821" xr:uid="{00000000-0005-0000-0000-000001360000}"/>
    <cellStyle name="Accent1 6 2" xfId="13822" xr:uid="{00000000-0005-0000-0000-000002360000}"/>
    <cellStyle name="Accent1 6 3" xfId="13823" xr:uid="{00000000-0005-0000-0000-000003360000}"/>
    <cellStyle name="Accent1 6 4" xfId="13824" xr:uid="{00000000-0005-0000-0000-000004360000}"/>
    <cellStyle name="Accent1 6 5" xfId="13825" xr:uid="{00000000-0005-0000-0000-000005360000}"/>
    <cellStyle name="Accent1 7" xfId="13826" xr:uid="{00000000-0005-0000-0000-000006360000}"/>
    <cellStyle name="Accent1 7 2" xfId="13827" xr:uid="{00000000-0005-0000-0000-000007360000}"/>
    <cellStyle name="Accent1 8" xfId="13828" xr:uid="{00000000-0005-0000-0000-000008360000}"/>
    <cellStyle name="Accent1 9" xfId="13829" xr:uid="{00000000-0005-0000-0000-000009360000}"/>
    <cellStyle name="Accent2 - 20%" xfId="13830" xr:uid="{00000000-0005-0000-0000-00000A360000}"/>
    <cellStyle name="Accent2 - 40%" xfId="13831" xr:uid="{00000000-0005-0000-0000-00000B360000}"/>
    <cellStyle name="Accent2 - 60%" xfId="13832" xr:uid="{00000000-0005-0000-0000-00000C360000}"/>
    <cellStyle name="Accent2 10" xfId="13833" xr:uid="{00000000-0005-0000-0000-00000D360000}"/>
    <cellStyle name="Accent2 11" xfId="13834" xr:uid="{00000000-0005-0000-0000-00000E360000}"/>
    <cellStyle name="Accent2 12" xfId="13835" xr:uid="{00000000-0005-0000-0000-00000F360000}"/>
    <cellStyle name="Accent2 13" xfId="13836" xr:uid="{00000000-0005-0000-0000-000010360000}"/>
    <cellStyle name="Accent2 14" xfId="13837" xr:uid="{00000000-0005-0000-0000-000011360000}"/>
    <cellStyle name="Accent2 15" xfId="13838" xr:uid="{00000000-0005-0000-0000-000012360000}"/>
    <cellStyle name="Accent2 16" xfId="13839" xr:uid="{00000000-0005-0000-0000-000013360000}"/>
    <cellStyle name="Accent2 2" xfId="13840" xr:uid="{00000000-0005-0000-0000-000014360000}"/>
    <cellStyle name="Accent2 2 2" xfId="13841" xr:uid="{00000000-0005-0000-0000-000015360000}"/>
    <cellStyle name="Accent2 2 2 2" xfId="13842" xr:uid="{00000000-0005-0000-0000-000016360000}"/>
    <cellStyle name="Accent2 2 2 2 2" xfId="13843" xr:uid="{00000000-0005-0000-0000-000017360000}"/>
    <cellStyle name="Accent2 2 2 2 3" xfId="13844" xr:uid="{00000000-0005-0000-0000-000018360000}"/>
    <cellStyle name="Accent2 2 2 3" xfId="13845" xr:uid="{00000000-0005-0000-0000-000019360000}"/>
    <cellStyle name="Accent2 2 2 3 2" xfId="13846" xr:uid="{00000000-0005-0000-0000-00001A360000}"/>
    <cellStyle name="Accent2 2 2 4" xfId="13847" xr:uid="{00000000-0005-0000-0000-00001B360000}"/>
    <cellStyle name="Accent2 2 2 5" xfId="13848" xr:uid="{00000000-0005-0000-0000-00001C360000}"/>
    <cellStyle name="Accent2 2 3" xfId="13849" xr:uid="{00000000-0005-0000-0000-00001D360000}"/>
    <cellStyle name="Accent2 2 3 2" xfId="13850" xr:uid="{00000000-0005-0000-0000-00001E360000}"/>
    <cellStyle name="Accent2 2 4" xfId="13851" xr:uid="{00000000-0005-0000-0000-00001F360000}"/>
    <cellStyle name="Accent2 2 4 2" xfId="13852" xr:uid="{00000000-0005-0000-0000-000020360000}"/>
    <cellStyle name="Accent2 2 5" xfId="13853" xr:uid="{00000000-0005-0000-0000-000021360000}"/>
    <cellStyle name="Accent2 2 6" xfId="13854" xr:uid="{00000000-0005-0000-0000-000022360000}"/>
    <cellStyle name="Accent2 3" xfId="13855" xr:uid="{00000000-0005-0000-0000-000023360000}"/>
    <cellStyle name="Accent2 3 2" xfId="13856" xr:uid="{00000000-0005-0000-0000-000024360000}"/>
    <cellStyle name="Accent2 3 2 2" xfId="13857" xr:uid="{00000000-0005-0000-0000-000025360000}"/>
    <cellStyle name="Accent2 3 2 3" xfId="13858" xr:uid="{00000000-0005-0000-0000-000026360000}"/>
    <cellStyle name="Accent2 3 3" xfId="13859" xr:uid="{00000000-0005-0000-0000-000027360000}"/>
    <cellStyle name="Accent2 3 3 2" xfId="13860" xr:uid="{00000000-0005-0000-0000-000028360000}"/>
    <cellStyle name="Accent2 3 4" xfId="13861" xr:uid="{00000000-0005-0000-0000-000029360000}"/>
    <cellStyle name="Accent2 3 4 2" xfId="13862" xr:uid="{00000000-0005-0000-0000-00002A360000}"/>
    <cellStyle name="Accent2 3 5" xfId="13863" xr:uid="{00000000-0005-0000-0000-00002B360000}"/>
    <cellStyle name="Accent2 3 6" xfId="13864" xr:uid="{00000000-0005-0000-0000-00002C360000}"/>
    <cellStyle name="Accent2 4" xfId="13865" xr:uid="{00000000-0005-0000-0000-00002D360000}"/>
    <cellStyle name="Accent2 4 2" xfId="13866" xr:uid="{00000000-0005-0000-0000-00002E360000}"/>
    <cellStyle name="Accent2 4 2 2" xfId="13867" xr:uid="{00000000-0005-0000-0000-00002F360000}"/>
    <cellStyle name="Accent2 4 3" xfId="13868" xr:uid="{00000000-0005-0000-0000-000030360000}"/>
    <cellStyle name="Accent2 5" xfId="13869" xr:uid="{00000000-0005-0000-0000-000031360000}"/>
    <cellStyle name="Accent2 5 2" xfId="13870" xr:uid="{00000000-0005-0000-0000-000032360000}"/>
    <cellStyle name="Accent2 5 3" xfId="13871" xr:uid="{00000000-0005-0000-0000-000033360000}"/>
    <cellStyle name="Accent2 6" xfId="13872" xr:uid="{00000000-0005-0000-0000-000034360000}"/>
    <cellStyle name="Accent2 6 2" xfId="13873" xr:uid="{00000000-0005-0000-0000-000035360000}"/>
    <cellStyle name="Accent2 6 3" xfId="13874" xr:uid="{00000000-0005-0000-0000-000036360000}"/>
    <cellStyle name="Accent2 6 4" xfId="13875" xr:uid="{00000000-0005-0000-0000-000037360000}"/>
    <cellStyle name="Accent2 6 5" xfId="13876" xr:uid="{00000000-0005-0000-0000-000038360000}"/>
    <cellStyle name="Accent2 7" xfId="13877" xr:uid="{00000000-0005-0000-0000-000039360000}"/>
    <cellStyle name="Accent2 8" xfId="13878" xr:uid="{00000000-0005-0000-0000-00003A360000}"/>
    <cellStyle name="Accent2 9" xfId="13879" xr:uid="{00000000-0005-0000-0000-00003B360000}"/>
    <cellStyle name="Accent3 - 20%" xfId="13880" xr:uid="{00000000-0005-0000-0000-00003C360000}"/>
    <cellStyle name="Accent3 - 40%" xfId="13881" xr:uid="{00000000-0005-0000-0000-00003D360000}"/>
    <cellStyle name="Accent3 - 60%" xfId="13882" xr:uid="{00000000-0005-0000-0000-00003E360000}"/>
    <cellStyle name="Accent3 10" xfId="13883" xr:uid="{00000000-0005-0000-0000-00003F360000}"/>
    <cellStyle name="Accent3 11" xfId="13884" xr:uid="{00000000-0005-0000-0000-000040360000}"/>
    <cellStyle name="Accent3 12" xfId="13885" xr:uid="{00000000-0005-0000-0000-000041360000}"/>
    <cellStyle name="Accent3 13" xfId="13886" xr:uid="{00000000-0005-0000-0000-000042360000}"/>
    <cellStyle name="Accent3 14" xfId="13887" xr:uid="{00000000-0005-0000-0000-000043360000}"/>
    <cellStyle name="Accent3 15" xfId="13888" xr:uid="{00000000-0005-0000-0000-000044360000}"/>
    <cellStyle name="Accent3 16" xfId="13889" xr:uid="{00000000-0005-0000-0000-000045360000}"/>
    <cellStyle name="Accent3 2" xfId="13890" xr:uid="{00000000-0005-0000-0000-000046360000}"/>
    <cellStyle name="Accent3 2 2" xfId="13891" xr:uid="{00000000-0005-0000-0000-000047360000}"/>
    <cellStyle name="Accent3 2 2 2" xfId="13892" xr:uid="{00000000-0005-0000-0000-000048360000}"/>
    <cellStyle name="Accent3 2 2 2 2" xfId="13893" xr:uid="{00000000-0005-0000-0000-000049360000}"/>
    <cellStyle name="Accent3 2 2 2 3" xfId="13894" xr:uid="{00000000-0005-0000-0000-00004A360000}"/>
    <cellStyle name="Accent3 2 2 3" xfId="13895" xr:uid="{00000000-0005-0000-0000-00004B360000}"/>
    <cellStyle name="Accent3 2 2 3 2" xfId="13896" xr:uid="{00000000-0005-0000-0000-00004C360000}"/>
    <cellStyle name="Accent3 2 2 4" xfId="13897" xr:uid="{00000000-0005-0000-0000-00004D360000}"/>
    <cellStyle name="Accent3 2 2 5" xfId="13898" xr:uid="{00000000-0005-0000-0000-00004E360000}"/>
    <cellStyle name="Accent3 2 3" xfId="13899" xr:uid="{00000000-0005-0000-0000-00004F360000}"/>
    <cellStyle name="Accent3 2 3 2" xfId="13900" xr:uid="{00000000-0005-0000-0000-000050360000}"/>
    <cellStyle name="Accent3 2 4" xfId="13901" xr:uid="{00000000-0005-0000-0000-000051360000}"/>
    <cellStyle name="Accent3 2 4 2" xfId="13902" xr:uid="{00000000-0005-0000-0000-000052360000}"/>
    <cellStyle name="Accent3 2 5" xfId="13903" xr:uid="{00000000-0005-0000-0000-000053360000}"/>
    <cellStyle name="Accent3 2 6" xfId="13904" xr:uid="{00000000-0005-0000-0000-000054360000}"/>
    <cellStyle name="Accent3 3" xfId="13905" xr:uid="{00000000-0005-0000-0000-000055360000}"/>
    <cellStyle name="Accent3 3 2" xfId="13906" xr:uid="{00000000-0005-0000-0000-000056360000}"/>
    <cellStyle name="Accent3 3 2 2" xfId="13907" xr:uid="{00000000-0005-0000-0000-000057360000}"/>
    <cellStyle name="Accent3 3 2 2 2" xfId="13908" xr:uid="{00000000-0005-0000-0000-000058360000}"/>
    <cellStyle name="Accent3 3 2 3" xfId="13909" xr:uid="{00000000-0005-0000-0000-000059360000}"/>
    <cellStyle name="Accent3 3 2 3 2" xfId="13910" xr:uid="{00000000-0005-0000-0000-00005A360000}"/>
    <cellStyle name="Accent3 3 2 4" xfId="13911" xr:uid="{00000000-0005-0000-0000-00005B360000}"/>
    <cellStyle name="Accent3 3 2 5" xfId="13912" xr:uid="{00000000-0005-0000-0000-00005C360000}"/>
    <cellStyle name="Accent3 3 3" xfId="13913" xr:uid="{00000000-0005-0000-0000-00005D360000}"/>
    <cellStyle name="Accent3 3 3 2" xfId="13914" xr:uid="{00000000-0005-0000-0000-00005E360000}"/>
    <cellStyle name="Accent3 3 4" xfId="13915" xr:uid="{00000000-0005-0000-0000-00005F360000}"/>
    <cellStyle name="Accent3 3 4 2" xfId="13916" xr:uid="{00000000-0005-0000-0000-000060360000}"/>
    <cellStyle name="Accent3 3 5" xfId="13917" xr:uid="{00000000-0005-0000-0000-000061360000}"/>
    <cellStyle name="Accent3 3 6" xfId="13918" xr:uid="{00000000-0005-0000-0000-000062360000}"/>
    <cellStyle name="Accent3 4" xfId="13919" xr:uid="{00000000-0005-0000-0000-000063360000}"/>
    <cellStyle name="Accent3 4 2" xfId="13920" xr:uid="{00000000-0005-0000-0000-000064360000}"/>
    <cellStyle name="Accent3 4 2 2" xfId="13921" xr:uid="{00000000-0005-0000-0000-000065360000}"/>
    <cellStyle name="Accent3 4 3" xfId="13922" xr:uid="{00000000-0005-0000-0000-000066360000}"/>
    <cellStyle name="Accent3 5" xfId="13923" xr:uid="{00000000-0005-0000-0000-000067360000}"/>
    <cellStyle name="Accent3 5 2" xfId="13924" xr:uid="{00000000-0005-0000-0000-000068360000}"/>
    <cellStyle name="Accent3 5 2 2" xfId="13925" xr:uid="{00000000-0005-0000-0000-000069360000}"/>
    <cellStyle name="Accent3 5 3" xfId="13926" xr:uid="{00000000-0005-0000-0000-00006A360000}"/>
    <cellStyle name="Accent3 6" xfId="13927" xr:uid="{00000000-0005-0000-0000-00006B360000}"/>
    <cellStyle name="Accent3 6 2" xfId="13928" xr:uid="{00000000-0005-0000-0000-00006C360000}"/>
    <cellStyle name="Accent3 6 3" xfId="13929" xr:uid="{00000000-0005-0000-0000-00006D360000}"/>
    <cellStyle name="Accent3 6 4" xfId="13930" xr:uid="{00000000-0005-0000-0000-00006E360000}"/>
    <cellStyle name="Accent3 6 5" xfId="13931" xr:uid="{00000000-0005-0000-0000-00006F360000}"/>
    <cellStyle name="Accent3 7" xfId="13932" xr:uid="{00000000-0005-0000-0000-000070360000}"/>
    <cellStyle name="Accent3 7 2" xfId="13933" xr:uid="{00000000-0005-0000-0000-000071360000}"/>
    <cellStyle name="Accent3 8" xfId="13934" xr:uid="{00000000-0005-0000-0000-000072360000}"/>
    <cellStyle name="Accent3 9" xfId="13935" xr:uid="{00000000-0005-0000-0000-000073360000}"/>
    <cellStyle name="Accent4 - 20%" xfId="13936" xr:uid="{00000000-0005-0000-0000-000074360000}"/>
    <cellStyle name="Accent4 - 40%" xfId="13937" xr:uid="{00000000-0005-0000-0000-000075360000}"/>
    <cellStyle name="Accent4 - 60%" xfId="13938" xr:uid="{00000000-0005-0000-0000-000076360000}"/>
    <cellStyle name="Accent4 10" xfId="13939" xr:uid="{00000000-0005-0000-0000-000077360000}"/>
    <cellStyle name="Accent4 11" xfId="13940" xr:uid="{00000000-0005-0000-0000-000078360000}"/>
    <cellStyle name="Accent4 12" xfId="13941" xr:uid="{00000000-0005-0000-0000-000079360000}"/>
    <cellStyle name="Accent4 13" xfId="13942" xr:uid="{00000000-0005-0000-0000-00007A360000}"/>
    <cellStyle name="Accent4 14" xfId="13943" xr:uid="{00000000-0005-0000-0000-00007B360000}"/>
    <cellStyle name="Accent4 15" xfId="13944" xr:uid="{00000000-0005-0000-0000-00007C360000}"/>
    <cellStyle name="Accent4 16" xfId="13945" xr:uid="{00000000-0005-0000-0000-00007D360000}"/>
    <cellStyle name="Accent4 2" xfId="13946" xr:uid="{00000000-0005-0000-0000-00007E360000}"/>
    <cellStyle name="Accent4 2 2" xfId="13947" xr:uid="{00000000-0005-0000-0000-00007F360000}"/>
    <cellStyle name="Accent4 2 2 2" xfId="13948" xr:uid="{00000000-0005-0000-0000-000080360000}"/>
    <cellStyle name="Accent4 2 2 2 2" xfId="13949" xr:uid="{00000000-0005-0000-0000-000081360000}"/>
    <cellStyle name="Accent4 2 2 2 3" xfId="13950" xr:uid="{00000000-0005-0000-0000-000082360000}"/>
    <cellStyle name="Accent4 2 2 3" xfId="13951" xr:uid="{00000000-0005-0000-0000-000083360000}"/>
    <cellStyle name="Accent4 2 2 3 2" xfId="13952" xr:uid="{00000000-0005-0000-0000-000084360000}"/>
    <cellStyle name="Accent4 2 2 4" xfId="13953" xr:uid="{00000000-0005-0000-0000-000085360000}"/>
    <cellStyle name="Accent4 2 2 5" xfId="13954" xr:uid="{00000000-0005-0000-0000-000086360000}"/>
    <cellStyle name="Accent4 2 3" xfId="13955" xr:uid="{00000000-0005-0000-0000-000087360000}"/>
    <cellStyle name="Accent4 2 3 2" xfId="13956" xr:uid="{00000000-0005-0000-0000-000088360000}"/>
    <cellStyle name="Accent4 2 4" xfId="13957" xr:uid="{00000000-0005-0000-0000-000089360000}"/>
    <cellStyle name="Accent4 2 4 2" xfId="13958" xr:uid="{00000000-0005-0000-0000-00008A360000}"/>
    <cellStyle name="Accent4 2 5" xfId="13959" xr:uid="{00000000-0005-0000-0000-00008B360000}"/>
    <cellStyle name="Accent4 2 6" xfId="13960" xr:uid="{00000000-0005-0000-0000-00008C360000}"/>
    <cellStyle name="Accent4 3" xfId="13961" xr:uid="{00000000-0005-0000-0000-00008D360000}"/>
    <cellStyle name="Accent4 3 2" xfId="13962" xr:uid="{00000000-0005-0000-0000-00008E360000}"/>
    <cellStyle name="Accent4 3 2 2" xfId="13963" xr:uid="{00000000-0005-0000-0000-00008F360000}"/>
    <cellStyle name="Accent4 3 2 2 2" xfId="13964" xr:uid="{00000000-0005-0000-0000-000090360000}"/>
    <cellStyle name="Accent4 3 2 3" xfId="13965" xr:uid="{00000000-0005-0000-0000-000091360000}"/>
    <cellStyle name="Accent4 3 2 3 2" xfId="13966" xr:uid="{00000000-0005-0000-0000-000092360000}"/>
    <cellStyle name="Accent4 3 2 4" xfId="13967" xr:uid="{00000000-0005-0000-0000-000093360000}"/>
    <cellStyle name="Accent4 3 2 5" xfId="13968" xr:uid="{00000000-0005-0000-0000-000094360000}"/>
    <cellStyle name="Accent4 3 3" xfId="13969" xr:uid="{00000000-0005-0000-0000-000095360000}"/>
    <cellStyle name="Accent4 3 3 2" xfId="13970" xr:uid="{00000000-0005-0000-0000-000096360000}"/>
    <cellStyle name="Accent4 3 4" xfId="13971" xr:uid="{00000000-0005-0000-0000-000097360000}"/>
    <cellStyle name="Accent4 3 4 2" xfId="13972" xr:uid="{00000000-0005-0000-0000-000098360000}"/>
    <cellStyle name="Accent4 3 5" xfId="13973" xr:uid="{00000000-0005-0000-0000-000099360000}"/>
    <cellStyle name="Accent4 3 6" xfId="13974" xr:uid="{00000000-0005-0000-0000-00009A360000}"/>
    <cellStyle name="Accent4 4" xfId="13975" xr:uid="{00000000-0005-0000-0000-00009B360000}"/>
    <cellStyle name="Accent4 4 2" xfId="13976" xr:uid="{00000000-0005-0000-0000-00009C360000}"/>
    <cellStyle name="Accent4 4 2 2" xfId="13977" xr:uid="{00000000-0005-0000-0000-00009D360000}"/>
    <cellStyle name="Accent4 4 3" xfId="13978" xr:uid="{00000000-0005-0000-0000-00009E360000}"/>
    <cellStyle name="Accent4 5" xfId="13979" xr:uid="{00000000-0005-0000-0000-00009F360000}"/>
    <cellStyle name="Accent4 5 2" xfId="13980" xr:uid="{00000000-0005-0000-0000-0000A0360000}"/>
    <cellStyle name="Accent4 5 2 2" xfId="13981" xr:uid="{00000000-0005-0000-0000-0000A1360000}"/>
    <cellStyle name="Accent4 5 3" xfId="13982" xr:uid="{00000000-0005-0000-0000-0000A2360000}"/>
    <cellStyle name="Accent4 6" xfId="13983" xr:uid="{00000000-0005-0000-0000-0000A3360000}"/>
    <cellStyle name="Accent4 6 2" xfId="13984" xr:uid="{00000000-0005-0000-0000-0000A4360000}"/>
    <cellStyle name="Accent4 6 3" xfId="13985" xr:uid="{00000000-0005-0000-0000-0000A5360000}"/>
    <cellStyle name="Accent4 6 4" xfId="13986" xr:uid="{00000000-0005-0000-0000-0000A6360000}"/>
    <cellStyle name="Accent4 6 5" xfId="13987" xr:uid="{00000000-0005-0000-0000-0000A7360000}"/>
    <cellStyle name="Accent4 7" xfId="13988" xr:uid="{00000000-0005-0000-0000-0000A8360000}"/>
    <cellStyle name="Accent4 7 2" xfId="13989" xr:uid="{00000000-0005-0000-0000-0000A9360000}"/>
    <cellStyle name="Accent4 8" xfId="13990" xr:uid="{00000000-0005-0000-0000-0000AA360000}"/>
    <cellStyle name="Accent4 9" xfId="13991" xr:uid="{00000000-0005-0000-0000-0000AB360000}"/>
    <cellStyle name="Accent5 - 20%" xfId="13992" xr:uid="{00000000-0005-0000-0000-0000AC360000}"/>
    <cellStyle name="Accent5 - 40%" xfId="13993" xr:uid="{00000000-0005-0000-0000-0000AD360000}"/>
    <cellStyle name="Accent5 - 60%" xfId="13994" xr:uid="{00000000-0005-0000-0000-0000AE360000}"/>
    <cellStyle name="Accent5 10" xfId="13995" xr:uid="{00000000-0005-0000-0000-0000AF360000}"/>
    <cellStyle name="Accent5 11" xfId="13996" xr:uid="{00000000-0005-0000-0000-0000B0360000}"/>
    <cellStyle name="Accent5 12" xfId="13997" xr:uid="{00000000-0005-0000-0000-0000B1360000}"/>
    <cellStyle name="Accent5 13" xfId="13998" xr:uid="{00000000-0005-0000-0000-0000B2360000}"/>
    <cellStyle name="Accent5 14" xfId="13999" xr:uid="{00000000-0005-0000-0000-0000B3360000}"/>
    <cellStyle name="Accent5 15" xfId="14000" xr:uid="{00000000-0005-0000-0000-0000B4360000}"/>
    <cellStyle name="Accent5 16" xfId="14001" xr:uid="{00000000-0005-0000-0000-0000B5360000}"/>
    <cellStyle name="Accent5 2" xfId="14002" xr:uid="{00000000-0005-0000-0000-0000B6360000}"/>
    <cellStyle name="Accent5 2 2" xfId="14003" xr:uid="{00000000-0005-0000-0000-0000B7360000}"/>
    <cellStyle name="Accent5 2 2 2" xfId="14004" xr:uid="{00000000-0005-0000-0000-0000B8360000}"/>
    <cellStyle name="Accent5 2 2 2 2" xfId="14005" xr:uid="{00000000-0005-0000-0000-0000B9360000}"/>
    <cellStyle name="Accent5 2 2 2 3" xfId="14006" xr:uid="{00000000-0005-0000-0000-0000BA360000}"/>
    <cellStyle name="Accent5 2 2 3" xfId="14007" xr:uid="{00000000-0005-0000-0000-0000BB360000}"/>
    <cellStyle name="Accent5 2 2 3 2" xfId="14008" xr:uid="{00000000-0005-0000-0000-0000BC360000}"/>
    <cellStyle name="Accent5 2 2 4" xfId="14009" xr:uid="{00000000-0005-0000-0000-0000BD360000}"/>
    <cellStyle name="Accent5 2 2 5" xfId="14010" xr:uid="{00000000-0005-0000-0000-0000BE360000}"/>
    <cellStyle name="Accent5 2 3" xfId="14011" xr:uid="{00000000-0005-0000-0000-0000BF360000}"/>
    <cellStyle name="Accent5 2 3 2" xfId="14012" xr:uid="{00000000-0005-0000-0000-0000C0360000}"/>
    <cellStyle name="Accent5 2 4" xfId="14013" xr:uid="{00000000-0005-0000-0000-0000C1360000}"/>
    <cellStyle name="Accent5 2 4 2" xfId="14014" xr:uid="{00000000-0005-0000-0000-0000C2360000}"/>
    <cellStyle name="Accent5 2 5" xfId="14015" xr:uid="{00000000-0005-0000-0000-0000C3360000}"/>
    <cellStyle name="Accent5 2 6" xfId="14016" xr:uid="{00000000-0005-0000-0000-0000C4360000}"/>
    <cellStyle name="Accent5 3" xfId="14017" xr:uid="{00000000-0005-0000-0000-0000C5360000}"/>
    <cellStyle name="Accent5 3 2" xfId="14018" xr:uid="{00000000-0005-0000-0000-0000C6360000}"/>
    <cellStyle name="Accent5 3 2 2" xfId="14019" xr:uid="{00000000-0005-0000-0000-0000C7360000}"/>
    <cellStyle name="Accent5 3 2 2 2" xfId="14020" xr:uid="{00000000-0005-0000-0000-0000C8360000}"/>
    <cellStyle name="Accent5 3 2 3" xfId="14021" xr:uid="{00000000-0005-0000-0000-0000C9360000}"/>
    <cellStyle name="Accent5 3 2 3 2" xfId="14022" xr:uid="{00000000-0005-0000-0000-0000CA360000}"/>
    <cellStyle name="Accent5 3 2 4" xfId="14023" xr:uid="{00000000-0005-0000-0000-0000CB360000}"/>
    <cellStyle name="Accent5 3 2 5" xfId="14024" xr:uid="{00000000-0005-0000-0000-0000CC360000}"/>
    <cellStyle name="Accent5 3 3" xfId="14025" xr:uid="{00000000-0005-0000-0000-0000CD360000}"/>
    <cellStyle name="Accent5 3 3 2" xfId="14026" xr:uid="{00000000-0005-0000-0000-0000CE360000}"/>
    <cellStyle name="Accent5 3 4" xfId="14027" xr:uid="{00000000-0005-0000-0000-0000CF360000}"/>
    <cellStyle name="Accent5 3 4 2" xfId="14028" xr:uid="{00000000-0005-0000-0000-0000D0360000}"/>
    <cellStyle name="Accent5 3 5" xfId="14029" xr:uid="{00000000-0005-0000-0000-0000D1360000}"/>
    <cellStyle name="Accent5 3 6" xfId="14030" xr:uid="{00000000-0005-0000-0000-0000D2360000}"/>
    <cellStyle name="Accent5 4" xfId="14031" xr:uid="{00000000-0005-0000-0000-0000D3360000}"/>
    <cellStyle name="Accent5 4 2" xfId="14032" xr:uid="{00000000-0005-0000-0000-0000D4360000}"/>
    <cellStyle name="Accent5 4 2 2" xfId="14033" xr:uid="{00000000-0005-0000-0000-0000D5360000}"/>
    <cellStyle name="Accent5 4 3" xfId="14034" xr:uid="{00000000-0005-0000-0000-0000D6360000}"/>
    <cellStyle name="Accent5 5" xfId="14035" xr:uid="{00000000-0005-0000-0000-0000D7360000}"/>
    <cellStyle name="Accent5 5 2" xfId="14036" xr:uid="{00000000-0005-0000-0000-0000D8360000}"/>
    <cellStyle name="Accent5 5 2 2" xfId="14037" xr:uid="{00000000-0005-0000-0000-0000D9360000}"/>
    <cellStyle name="Accent5 5 3" xfId="14038" xr:uid="{00000000-0005-0000-0000-0000DA360000}"/>
    <cellStyle name="Accent5 6" xfId="14039" xr:uid="{00000000-0005-0000-0000-0000DB360000}"/>
    <cellStyle name="Accent5 6 2" xfId="14040" xr:uid="{00000000-0005-0000-0000-0000DC360000}"/>
    <cellStyle name="Accent5 6 3" xfId="14041" xr:uid="{00000000-0005-0000-0000-0000DD360000}"/>
    <cellStyle name="Accent5 6 4" xfId="14042" xr:uid="{00000000-0005-0000-0000-0000DE360000}"/>
    <cellStyle name="Accent5 6 5" xfId="14043" xr:uid="{00000000-0005-0000-0000-0000DF360000}"/>
    <cellStyle name="Accent5 7" xfId="14044" xr:uid="{00000000-0005-0000-0000-0000E0360000}"/>
    <cellStyle name="Accent5 7 2" xfId="14045" xr:uid="{00000000-0005-0000-0000-0000E1360000}"/>
    <cellStyle name="Accent5 8" xfId="14046" xr:uid="{00000000-0005-0000-0000-0000E2360000}"/>
    <cellStyle name="Accent5 9" xfId="14047" xr:uid="{00000000-0005-0000-0000-0000E3360000}"/>
    <cellStyle name="Accent6 - 20%" xfId="14048" xr:uid="{00000000-0005-0000-0000-0000E4360000}"/>
    <cellStyle name="Accent6 - 40%" xfId="14049" xr:uid="{00000000-0005-0000-0000-0000E5360000}"/>
    <cellStyle name="Accent6 - 60%" xfId="14050" xr:uid="{00000000-0005-0000-0000-0000E6360000}"/>
    <cellStyle name="Accent6 10" xfId="14051" xr:uid="{00000000-0005-0000-0000-0000E7360000}"/>
    <cellStyle name="Accent6 11" xfId="14052" xr:uid="{00000000-0005-0000-0000-0000E8360000}"/>
    <cellStyle name="Accent6 12" xfId="14053" xr:uid="{00000000-0005-0000-0000-0000E9360000}"/>
    <cellStyle name="Accent6 13" xfId="14054" xr:uid="{00000000-0005-0000-0000-0000EA360000}"/>
    <cellStyle name="Accent6 14" xfId="14055" xr:uid="{00000000-0005-0000-0000-0000EB360000}"/>
    <cellStyle name="Accent6 15" xfId="14056" xr:uid="{00000000-0005-0000-0000-0000EC360000}"/>
    <cellStyle name="Accent6 16" xfId="14057" xr:uid="{00000000-0005-0000-0000-0000ED360000}"/>
    <cellStyle name="Accent6 2" xfId="14058" xr:uid="{00000000-0005-0000-0000-0000EE360000}"/>
    <cellStyle name="Accent6 2 2" xfId="14059" xr:uid="{00000000-0005-0000-0000-0000EF360000}"/>
    <cellStyle name="Accent6 2 2 2" xfId="14060" xr:uid="{00000000-0005-0000-0000-0000F0360000}"/>
    <cellStyle name="Accent6 2 2 2 2" xfId="14061" xr:uid="{00000000-0005-0000-0000-0000F1360000}"/>
    <cellStyle name="Accent6 2 2 2 3" xfId="14062" xr:uid="{00000000-0005-0000-0000-0000F2360000}"/>
    <cellStyle name="Accent6 2 2 3" xfId="14063" xr:uid="{00000000-0005-0000-0000-0000F3360000}"/>
    <cellStyle name="Accent6 2 2 3 2" xfId="14064" xr:uid="{00000000-0005-0000-0000-0000F4360000}"/>
    <cellStyle name="Accent6 2 2 4" xfId="14065" xr:uid="{00000000-0005-0000-0000-0000F5360000}"/>
    <cellStyle name="Accent6 2 2 5" xfId="14066" xr:uid="{00000000-0005-0000-0000-0000F6360000}"/>
    <cellStyle name="Accent6 2 3" xfId="14067" xr:uid="{00000000-0005-0000-0000-0000F7360000}"/>
    <cellStyle name="Accent6 2 3 2" xfId="14068" xr:uid="{00000000-0005-0000-0000-0000F8360000}"/>
    <cellStyle name="Accent6 2 4" xfId="14069" xr:uid="{00000000-0005-0000-0000-0000F9360000}"/>
    <cellStyle name="Accent6 2 4 2" xfId="14070" xr:uid="{00000000-0005-0000-0000-0000FA360000}"/>
    <cellStyle name="Accent6 2 5" xfId="14071" xr:uid="{00000000-0005-0000-0000-0000FB360000}"/>
    <cellStyle name="Accent6 2 6" xfId="14072" xr:uid="{00000000-0005-0000-0000-0000FC360000}"/>
    <cellStyle name="Accent6 3" xfId="14073" xr:uid="{00000000-0005-0000-0000-0000FD360000}"/>
    <cellStyle name="Accent6 3 2" xfId="14074" xr:uid="{00000000-0005-0000-0000-0000FE360000}"/>
    <cellStyle name="Accent6 3 2 2" xfId="14075" xr:uid="{00000000-0005-0000-0000-0000FF360000}"/>
    <cellStyle name="Accent6 3 2 2 2" xfId="14076" xr:uid="{00000000-0005-0000-0000-000000370000}"/>
    <cellStyle name="Accent6 3 2 3" xfId="14077" xr:uid="{00000000-0005-0000-0000-000001370000}"/>
    <cellStyle name="Accent6 3 2 3 2" xfId="14078" xr:uid="{00000000-0005-0000-0000-000002370000}"/>
    <cellStyle name="Accent6 3 2 4" xfId="14079" xr:uid="{00000000-0005-0000-0000-000003370000}"/>
    <cellStyle name="Accent6 3 2 5" xfId="14080" xr:uid="{00000000-0005-0000-0000-000004370000}"/>
    <cellStyle name="Accent6 3 3" xfId="14081" xr:uid="{00000000-0005-0000-0000-000005370000}"/>
    <cellStyle name="Accent6 3 3 2" xfId="14082" xr:uid="{00000000-0005-0000-0000-000006370000}"/>
    <cellStyle name="Accent6 3 4" xfId="14083" xr:uid="{00000000-0005-0000-0000-000007370000}"/>
    <cellStyle name="Accent6 3 4 2" xfId="14084" xr:uid="{00000000-0005-0000-0000-000008370000}"/>
    <cellStyle name="Accent6 3 5" xfId="14085" xr:uid="{00000000-0005-0000-0000-000009370000}"/>
    <cellStyle name="Accent6 3 6" xfId="14086" xr:uid="{00000000-0005-0000-0000-00000A370000}"/>
    <cellStyle name="Accent6 4" xfId="14087" xr:uid="{00000000-0005-0000-0000-00000B370000}"/>
    <cellStyle name="Accent6 4 2" xfId="14088" xr:uid="{00000000-0005-0000-0000-00000C370000}"/>
    <cellStyle name="Accent6 4 2 2" xfId="14089" xr:uid="{00000000-0005-0000-0000-00000D370000}"/>
    <cellStyle name="Accent6 4 3" xfId="14090" xr:uid="{00000000-0005-0000-0000-00000E370000}"/>
    <cellStyle name="Accent6 5" xfId="14091" xr:uid="{00000000-0005-0000-0000-00000F370000}"/>
    <cellStyle name="Accent6 5 2" xfId="14092" xr:uid="{00000000-0005-0000-0000-000010370000}"/>
    <cellStyle name="Accent6 5 2 2" xfId="14093" xr:uid="{00000000-0005-0000-0000-000011370000}"/>
    <cellStyle name="Accent6 5 3" xfId="14094" xr:uid="{00000000-0005-0000-0000-000012370000}"/>
    <cellStyle name="Accent6 6" xfId="14095" xr:uid="{00000000-0005-0000-0000-000013370000}"/>
    <cellStyle name="Accent6 6 2" xfId="14096" xr:uid="{00000000-0005-0000-0000-000014370000}"/>
    <cellStyle name="Accent6 6 3" xfId="14097" xr:uid="{00000000-0005-0000-0000-000015370000}"/>
    <cellStyle name="Accent6 6 4" xfId="14098" xr:uid="{00000000-0005-0000-0000-000016370000}"/>
    <cellStyle name="Accent6 6 5" xfId="14099" xr:uid="{00000000-0005-0000-0000-000017370000}"/>
    <cellStyle name="Accent6 7" xfId="14100" xr:uid="{00000000-0005-0000-0000-000018370000}"/>
    <cellStyle name="Accent6 7 2" xfId="14101" xr:uid="{00000000-0005-0000-0000-000019370000}"/>
    <cellStyle name="Accent6 8" xfId="14102" xr:uid="{00000000-0005-0000-0000-00001A370000}"/>
    <cellStyle name="Accent6 9" xfId="14103" xr:uid="{00000000-0005-0000-0000-00001B370000}"/>
    <cellStyle name="Accounting" xfId="14104" xr:uid="{00000000-0005-0000-0000-00001C370000}"/>
    <cellStyle name="Accounting $ (0)" xfId="14105" xr:uid="{00000000-0005-0000-0000-00001D370000}"/>
    <cellStyle name="Accounting $ (2)" xfId="14106" xr:uid="{00000000-0005-0000-0000-00001E370000}"/>
    <cellStyle name="Accounting (0)" xfId="14107" xr:uid="{00000000-0005-0000-0000-00001F370000}"/>
    <cellStyle name="Accounting (2)" xfId="14108" xr:uid="{00000000-0005-0000-0000-000020370000}"/>
    <cellStyle name="Accounting [0]" xfId="14109" xr:uid="{00000000-0005-0000-0000-000021370000}"/>
    <cellStyle name="Accounting [0] 2" xfId="14110" xr:uid="{00000000-0005-0000-0000-000022370000}"/>
    <cellStyle name="Accounting [0]_0.INPUT|RISK TEMPLATE_2BKCT" xfId="14111" xr:uid="{00000000-0005-0000-0000-000023370000}"/>
    <cellStyle name="Accounting [1]" xfId="14112" xr:uid="{00000000-0005-0000-0000-000024370000}"/>
    <cellStyle name="Accounting [1] 2" xfId="14113" xr:uid="{00000000-0005-0000-0000-000025370000}"/>
    <cellStyle name="Accounting [1]_0.INPUT|RISK TEMPLATE_2BKCT" xfId="14114" xr:uid="{00000000-0005-0000-0000-000026370000}"/>
    <cellStyle name="Accounting [2]" xfId="14115" xr:uid="{00000000-0005-0000-0000-000027370000}"/>
    <cellStyle name="Accounting [2] 2" xfId="14116" xr:uid="{00000000-0005-0000-0000-000028370000}"/>
    <cellStyle name="Accounting [2]_0.INPUT|RISK TEMPLATE_2BKCT" xfId="14117" xr:uid="{00000000-0005-0000-0000-000029370000}"/>
    <cellStyle name="Acctg" xfId="14118" xr:uid="{00000000-0005-0000-0000-00002A370000}"/>
    <cellStyle name="Acctg 2" xfId="14119" xr:uid="{00000000-0005-0000-0000-00002B370000}"/>
    <cellStyle name="Acctg$" xfId="14120" xr:uid="{00000000-0005-0000-0000-00002C370000}"/>
    <cellStyle name="Acctg$ 2" xfId="14121" xr:uid="{00000000-0005-0000-0000-00002D370000}"/>
    <cellStyle name="Acctg_Project Charlie Model 4.24.07v3" xfId="14122" xr:uid="{00000000-0005-0000-0000-00002E370000}"/>
    <cellStyle name="active" xfId="14123" xr:uid="{00000000-0005-0000-0000-00002F370000}"/>
    <cellStyle name="Activity" xfId="14124" xr:uid="{00000000-0005-0000-0000-000030370000}"/>
    <cellStyle name="Actual Date" xfId="14125" xr:uid="{00000000-0005-0000-0000-000031370000}"/>
    <cellStyle name="Actual Date 2" xfId="14126" xr:uid="{00000000-0005-0000-0000-000032370000}"/>
    <cellStyle name="Actual Date 2 2" xfId="14127" xr:uid="{00000000-0005-0000-0000-000033370000}"/>
    <cellStyle name="Actual Date_Chevron - Draft Market Projections_09 27 2011_V2.working" xfId="14128" xr:uid="{00000000-0005-0000-0000-000034370000}"/>
    <cellStyle name="adj_share" xfId="14129" xr:uid="{00000000-0005-0000-0000-000035370000}"/>
    <cellStyle name="Adjustable" xfId="14130" xr:uid="{00000000-0005-0000-0000-000036370000}"/>
    <cellStyle name="adjusted" xfId="14131" xr:uid="{00000000-0005-0000-0000-000037370000}"/>
    <cellStyle name="adjusted 2" xfId="14132" xr:uid="{00000000-0005-0000-0000-000038370000}"/>
    <cellStyle name="adjusted 2 2" xfId="14133" xr:uid="{00000000-0005-0000-0000-000039370000}"/>
    <cellStyle name="adjusted_Chevron - Draft Market Projections_09 27 2011_V2.working" xfId="14134" xr:uid="{00000000-0005-0000-0000-00003A370000}"/>
    <cellStyle name="AeE­ [0]_INQUIRY ¿µ¾÷AßAø " xfId="12" xr:uid="{00000000-0005-0000-0000-00000E000000}"/>
    <cellStyle name="AeE­_INQUIRY ¿µ¾÷AßAø " xfId="13" xr:uid="{00000000-0005-0000-0000-00000F000000}"/>
    <cellStyle name="AFE" xfId="27" xr:uid="{00000000-0005-0000-0000-00001E000000}"/>
    <cellStyle name="AFE 2" xfId="29" xr:uid="{00000000-0005-0000-0000-000020000000}"/>
    <cellStyle name="AFE 2 2" xfId="14135" xr:uid="{00000000-0005-0000-0000-00003B370000}"/>
    <cellStyle name="AFE 2 2 2" xfId="24" xr:uid="{00000000-0005-0000-0000-00001B000000}"/>
    <cellStyle name="AFE 2 2 2 2" xfId="14136" xr:uid="{00000000-0005-0000-0000-00003C370000}"/>
    <cellStyle name="AFE 2 2 2 2 2" xfId="14137" xr:uid="{00000000-0005-0000-0000-00003D370000}"/>
    <cellStyle name="AFE 2 2 2 3" xfId="14138" xr:uid="{00000000-0005-0000-0000-00003E370000}"/>
    <cellStyle name="AFE 2 2 3" xfId="14139" xr:uid="{00000000-0005-0000-0000-00003F370000}"/>
    <cellStyle name="AFE 3" xfId="14140" xr:uid="{00000000-0005-0000-0000-000040370000}"/>
    <cellStyle name="AFE 3 2" xfId="14141" xr:uid="{00000000-0005-0000-0000-000041370000}"/>
    <cellStyle name="AFE 4" xfId="14142" xr:uid="{00000000-0005-0000-0000-000042370000}"/>
    <cellStyle name="AFE 4 2" xfId="14143" xr:uid="{00000000-0005-0000-0000-000043370000}"/>
    <cellStyle name="AFE 5" xfId="14144" xr:uid="{00000000-0005-0000-0000-000044370000}"/>
    <cellStyle name="AFE 6" xfId="14145" xr:uid="{00000000-0005-0000-0000-000045370000}"/>
    <cellStyle name="AFE 6 2" xfId="14146" xr:uid="{00000000-0005-0000-0000-000046370000}"/>
    <cellStyle name="AFE 7" xfId="17112" xr:uid="{00000000-0005-0000-0000-0000DC420000}"/>
    <cellStyle name="AFE_Arlington Valley" xfId="14147" xr:uid="{00000000-0005-0000-0000-000047370000}"/>
    <cellStyle name="Afjusted" xfId="14148" xr:uid="{00000000-0005-0000-0000-000048370000}"/>
    <cellStyle name="Afjusted 2" xfId="14149" xr:uid="{00000000-0005-0000-0000-000049370000}"/>
    <cellStyle name="Afjusted 2 2" xfId="14150" xr:uid="{00000000-0005-0000-0000-00004A370000}"/>
    <cellStyle name="Afjusted_Chevron - Draft Market Projections_09 27 2011_V2.working" xfId="14151" xr:uid="{00000000-0005-0000-0000-00004B370000}"/>
    <cellStyle name="ag" xfId="14152" xr:uid="{00000000-0005-0000-0000-00004C370000}"/>
    <cellStyle name="Andre's Title" xfId="14153" xr:uid="{00000000-0005-0000-0000-00004D370000}"/>
    <cellStyle name="ar" xfId="14154" xr:uid="{00000000-0005-0000-0000-00004E370000}"/>
    <cellStyle name="args.style" xfId="14155" xr:uid="{00000000-0005-0000-0000-00004F370000}"/>
    <cellStyle name="Arial 12" xfId="14156" xr:uid="{00000000-0005-0000-0000-000050370000}"/>
    <cellStyle name="array" xfId="14157" xr:uid="{00000000-0005-0000-0000-000051370000}"/>
    <cellStyle name="AÞ¸¶ [0]_INQUIRY ¿µ¾÷AßAø " xfId="14" xr:uid="{00000000-0005-0000-0000-000010000000}"/>
    <cellStyle name="AÞ¸¶_INQUIRY ¿µ¾÷AßAø " xfId="15" xr:uid="{00000000-0005-0000-0000-000011000000}"/>
    <cellStyle name="b" xfId="14158" xr:uid="{00000000-0005-0000-0000-000052370000}"/>
    <cellStyle name="b_ANR Model_8.23.06 Preliminary Model Template with LBO" xfId="14159" xr:uid="{00000000-0005-0000-0000-000053370000}"/>
    <cellStyle name="b_Barclays Project Park Model (Clean) v4" xfId="14160" xr:uid="{00000000-0005-0000-0000-000054370000}"/>
    <cellStyle name="b_Calpine converted - IN EUC" xfId="14161" xr:uid="{00000000-0005-0000-0000-000055370000}"/>
    <cellStyle name="b_Comps" xfId="14162" xr:uid="{00000000-0005-0000-0000-000056370000}"/>
    <cellStyle name="b_Football Field" xfId="14163" xr:uid="{00000000-0005-0000-0000-000057370000}"/>
    <cellStyle name="b_Mirant LBO Analysis 04-19-07 v1" xfId="14164" xr:uid="{00000000-0005-0000-0000-000058370000}"/>
    <cellStyle name="b_Mirant LBO Backup Charts 10-04-06" xfId="14165" xr:uid="{00000000-0005-0000-0000-000059370000}"/>
    <cellStyle name="b_Model-PeruLBOv3" xfId="14166" xr:uid="{00000000-0005-0000-0000-00005A370000}"/>
    <cellStyle name="b_NRG Model 3.26.07" xfId="14167" xr:uid="{00000000-0005-0000-0000-00005B370000}"/>
    <cellStyle name="b_Profile charts" xfId="14168" xr:uid="{00000000-0005-0000-0000-00005C370000}"/>
    <cellStyle name="b_Profile charts_Mirant LBO Backup Charts 10-04-06" xfId="14169" xr:uid="{00000000-0005-0000-0000-00005D370000}"/>
    <cellStyle name="b_Profile charts_TXU" xfId="14170" xr:uid="{00000000-0005-0000-0000-00005E370000}"/>
    <cellStyle name="b_Project Charlie Model 4.24.07v3" xfId="14171" xr:uid="{00000000-0005-0000-0000-00005F370000}"/>
    <cellStyle name="b_RRI - LBO analysis June 1" xfId="14172" xr:uid="{00000000-0005-0000-0000-000060370000}"/>
    <cellStyle name="b_Sum of parts template" xfId="14173" xr:uid="{00000000-0005-0000-0000-000061370000}"/>
    <cellStyle name="b_Trading Comps" xfId="14174" xr:uid="{00000000-0005-0000-0000-000062370000}"/>
    <cellStyle name="b_WACC" xfId="14175" xr:uid="{00000000-0005-0000-0000-000063370000}"/>
    <cellStyle name="b_WACC analysis" xfId="14176" xr:uid="{00000000-0005-0000-0000-000064370000}"/>
    <cellStyle name="b_Waterfall" xfId="14177" xr:uid="{00000000-0005-0000-0000-000065370000}"/>
    <cellStyle name="b0" xfId="14178" xr:uid="{00000000-0005-0000-0000-000066370000}"/>
    <cellStyle name="b1" xfId="14179" xr:uid="{00000000-0005-0000-0000-000067370000}"/>
    <cellStyle name="b2" xfId="14180" xr:uid="{00000000-0005-0000-0000-000068370000}"/>
    <cellStyle name="b3" xfId="14181" xr:uid="{00000000-0005-0000-0000-000069370000}"/>
    <cellStyle name="b4" xfId="14182" xr:uid="{00000000-0005-0000-0000-00006A370000}"/>
    <cellStyle name="background" xfId="14183" xr:uid="{00000000-0005-0000-0000-00006B370000}"/>
    <cellStyle name="Bad 2" xfId="14184" xr:uid="{00000000-0005-0000-0000-00006C370000}"/>
    <cellStyle name="Bad 3" xfId="14185" xr:uid="{00000000-0005-0000-0000-00006D370000}"/>
    <cellStyle name="Bad 4" xfId="14186" xr:uid="{00000000-0005-0000-0000-00006E370000}"/>
    <cellStyle name="balnk" xfId="14187" xr:uid="{00000000-0005-0000-0000-00006F370000}"/>
    <cellStyle name="BAS Comma [0]" xfId="14188" xr:uid="{00000000-0005-0000-0000-000070370000}"/>
    <cellStyle name="Basic" xfId="14189" xr:uid="{00000000-0005-0000-0000-000071370000}"/>
    <cellStyle name="Basic - Style1" xfId="14190" xr:uid="{00000000-0005-0000-0000-000072370000}"/>
    <cellStyle name="Basic_Ethanol Financials 03-11" xfId="14191" xr:uid="{00000000-0005-0000-0000-000073370000}"/>
    <cellStyle name="blank" xfId="14192" xr:uid="{00000000-0005-0000-0000-000074370000}"/>
    <cellStyle name="Blank [$]" xfId="14193" xr:uid="{00000000-0005-0000-0000-000075370000}"/>
    <cellStyle name="Blank [%]" xfId="14194" xr:uid="{00000000-0005-0000-0000-000076370000}"/>
    <cellStyle name="Blank [,]" xfId="14195" xr:uid="{00000000-0005-0000-0000-000077370000}"/>
    <cellStyle name="Blank [1$]" xfId="14196" xr:uid="{00000000-0005-0000-0000-000078370000}"/>
    <cellStyle name="Blank [1%]" xfId="14197" xr:uid="{00000000-0005-0000-0000-000079370000}"/>
    <cellStyle name="Blank [1,]" xfId="14198" xr:uid="{00000000-0005-0000-0000-00007A370000}"/>
    <cellStyle name="Blank [2$]" xfId="14199" xr:uid="{00000000-0005-0000-0000-00007B370000}"/>
    <cellStyle name="Blank [2%]" xfId="14200" xr:uid="{00000000-0005-0000-0000-00007C370000}"/>
    <cellStyle name="Blank [2,]" xfId="14201" xr:uid="{00000000-0005-0000-0000-00007D370000}"/>
    <cellStyle name="blank_Barclays Project Park Model (Clean) v4" xfId="14202" xr:uid="{00000000-0005-0000-0000-00007E370000}"/>
    <cellStyle name="Blanks" xfId="14203" xr:uid="{00000000-0005-0000-0000-00007F370000}"/>
    <cellStyle name="Blanks-right-flush" xfId="14204" xr:uid="{00000000-0005-0000-0000-000080370000}"/>
    <cellStyle name="bld-li - Style4" xfId="14205" xr:uid="{00000000-0005-0000-0000-000081370000}"/>
    <cellStyle name="blk" xfId="14206" xr:uid="{00000000-0005-0000-0000-000082370000}"/>
    <cellStyle name="Blue" xfId="14207" xr:uid="{00000000-0005-0000-0000-000083370000}"/>
    <cellStyle name="Blue Font" xfId="14208" xr:uid="{00000000-0005-0000-0000-000084370000}"/>
    <cellStyle name="BlueHeading" xfId="14209" xr:uid="{00000000-0005-0000-0000-000085370000}"/>
    <cellStyle name="BlueHeading1" xfId="14210" xr:uid="{00000000-0005-0000-0000-000086370000}"/>
    <cellStyle name="bn0" xfId="14211" xr:uid="{00000000-0005-0000-0000-000087370000}"/>
    <cellStyle name="body" xfId="14212" xr:uid="{00000000-0005-0000-0000-000088370000}"/>
    <cellStyle name="Bold" xfId="14213" xr:uid="{00000000-0005-0000-0000-000089370000}"/>
    <cellStyle name="Bold.Sum" xfId="14214" xr:uid="{00000000-0005-0000-0000-00008A370000}"/>
    <cellStyle name="Bold/Border" xfId="14215" xr:uid="{00000000-0005-0000-0000-00008B370000}"/>
    <cellStyle name="bold_Profile charts_TXU" xfId="14216" xr:uid="{00000000-0005-0000-0000-00008C370000}"/>
    <cellStyle name="border" xfId="14217" xr:uid="{00000000-0005-0000-0000-00008D370000}"/>
    <cellStyle name="Border Heavy" xfId="14218" xr:uid="{00000000-0005-0000-0000-00008E370000}"/>
    <cellStyle name="Border Thin" xfId="14219" xr:uid="{00000000-0005-0000-0000-00008F370000}"/>
    <cellStyle name="border_Deer Park Financing Model_$150.0MM_30.0%" xfId="14220" xr:uid="{00000000-0005-0000-0000-000090370000}"/>
    <cellStyle name="BorderBold" xfId="14221" xr:uid="{00000000-0005-0000-0000-000091370000}"/>
    <cellStyle name="Borders" xfId="14222" xr:uid="{00000000-0005-0000-0000-000092370000}"/>
    <cellStyle name="Bottom" xfId="14223" xr:uid="{00000000-0005-0000-0000-000093370000}"/>
    <cellStyle name="Bottom Edge" xfId="14224" xr:uid="{00000000-0005-0000-0000-000094370000}"/>
    <cellStyle name="Bottom Edge 2" xfId="14225" xr:uid="{00000000-0005-0000-0000-000095370000}"/>
    <cellStyle name="BottomRow" xfId="14226" xr:uid="{00000000-0005-0000-0000-000096370000}"/>
    <cellStyle name="BottomRow 2" xfId="14227" xr:uid="{00000000-0005-0000-0000-000097370000}"/>
    <cellStyle name="British Pound" xfId="14228" xr:uid="{00000000-0005-0000-0000-000098370000}"/>
    <cellStyle name="British Pound 2" xfId="14229" xr:uid="{00000000-0005-0000-0000-000099370000}"/>
    <cellStyle name="Budget" xfId="14230" xr:uid="{00000000-0005-0000-0000-00009A370000}"/>
    <cellStyle name="bullet" xfId="14231" xr:uid="{00000000-0005-0000-0000-00009B370000}"/>
    <cellStyle name="Business Description" xfId="14232" xr:uid="{00000000-0005-0000-0000-00009C370000}"/>
    <cellStyle name="c" xfId="14233" xr:uid="{00000000-0005-0000-0000-00009D370000}"/>
    <cellStyle name="C?AØ_¿µ¾÷CoE² " xfId="16" xr:uid="{00000000-0005-0000-0000-000012000000}"/>
    <cellStyle name="c_Araraquara 2b" xfId="14234" xr:uid="{00000000-0005-0000-0000-00009E370000}"/>
    <cellStyle name="c_Mirant LBO Backup Charts 10-04-06" xfId="14235" xr:uid="{00000000-0005-0000-0000-00009F370000}"/>
    <cellStyle name="c0" xfId="14236" xr:uid="{00000000-0005-0000-0000-0000A0370000}"/>
    <cellStyle name="c0'" xfId="14237" xr:uid="{00000000-0005-0000-0000-0000A1370000}"/>
    <cellStyle name="c0-" xfId="14238" xr:uid="{00000000-0005-0000-0000-0000A2370000}"/>
    <cellStyle name="'c0" xfId="14239" xr:uid="{00000000-0005-0000-0000-0000A3370000}"/>
    <cellStyle name="c0\" xfId="14240" xr:uid="{00000000-0005-0000-0000-0000A4370000}"/>
    <cellStyle name="c0]" xfId="14241" xr:uid="{00000000-0005-0000-0000-0000A5370000}"/>
    <cellStyle name="c0_Araraquara 2b" xfId="14242" xr:uid="{00000000-0005-0000-0000-0000A6370000}"/>
    <cellStyle name="c0'_Mirant LBO Backup Charts 10-04-06" xfId="14243" xr:uid="{00000000-0005-0000-0000-0000A7370000}"/>
    <cellStyle name="c0-_Telemedia Model 5" xfId="14244" xr:uid="{00000000-0005-0000-0000-0000A8370000}"/>
    <cellStyle name="c0_test7a" xfId="14245" xr:uid="{00000000-0005-0000-0000-0000A9370000}"/>
    <cellStyle name="C00A" xfId="14246" xr:uid="{00000000-0005-0000-0000-0000AA370000}"/>
    <cellStyle name="C00B" xfId="14247" xr:uid="{00000000-0005-0000-0000-0000AB370000}"/>
    <cellStyle name="C00L" xfId="14248" xr:uid="{00000000-0005-0000-0000-0000AC370000}"/>
    <cellStyle name="C01A" xfId="14249" xr:uid="{00000000-0005-0000-0000-0000AD370000}"/>
    <cellStyle name="C01B" xfId="14250" xr:uid="{00000000-0005-0000-0000-0000AE370000}"/>
    <cellStyle name="C01H" xfId="14251" xr:uid="{00000000-0005-0000-0000-0000AF370000}"/>
    <cellStyle name="C01L" xfId="14252" xr:uid="{00000000-0005-0000-0000-0000B0370000}"/>
    <cellStyle name="C02A" xfId="14253" xr:uid="{00000000-0005-0000-0000-0000B1370000}"/>
    <cellStyle name="C02B" xfId="14254" xr:uid="{00000000-0005-0000-0000-0000B2370000}"/>
    <cellStyle name="C02H" xfId="14255" xr:uid="{00000000-0005-0000-0000-0000B3370000}"/>
    <cellStyle name="C02L" xfId="14256" xr:uid="{00000000-0005-0000-0000-0000B4370000}"/>
    <cellStyle name="C03A" xfId="14257" xr:uid="{00000000-0005-0000-0000-0000B5370000}"/>
    <cellStyle name="C03B" xfId="14258" xr:uid="{00000000-0005-0000-0000-0000B6370000}"/>
    <cellStyle name="C03H" xfId="14259" xr:uid="{00000000-0005-0000-0000-0000B7370000}"/>
    <cellStyle name="C03L" xfId="14260" xr:uid="{00000000-0005-0000-0000-0000B8370000}"/>
    <cellStyle name="C04A" xfId="14261" xr:uid="{00000000-0005-0000-0000-0000B9370000}"/>
    <cellStyle name="C04B" xfId="14262" xr:uid="{00000000-0005-0000-0000-0000BA370000}"/>
    <cellStyle name="C04H" xfId="14263" xr:uid="{00000000-0005-0000-0000-0000BB370000}"/>
    <cellStyle name="C04L" xfId="14264" xr:uid="{00000000-0005-0000-0000-0000BC370000}"/>
    <cellStyle name="C05A" xfId="14265" xr:uid="{00000000-0005-0000-0000-0000BD370000}"/>
    <cellStyle name="C05B" xfId="14266" xr:uid="{00000000-0005-0000-0000-0000BE370000}"/>
    <cellStyle name="C05H" xfId="14267" xr:uid="{00000000-0005-0000-0000-0000BF370000}"/>
    <cellStyle name="C05L" xfId="14268" xr:uid="{00000000-0005-0000-0000-0000C0370000}"/>
    <cellStyle name="C06A" xfId="14269" xr:uid="{00000000-0005-0000-0000-0000C1370000}"/>
    <cellStyle name="C06B" xfId="14270" xr:uid="{00000000-0005-0000-0000-0000C2370000}"/>
    <cellStyle name="C06H" xfId="14271" xr:uid="{00000000-0005-0000-0000-0000C3370000}"/>
    <cellStyle name="C06L" xfId="14272" xr:uid="{00000000-0005-0000-0000-0000C4370000}"/>
    <cellStyle name="C07A" xfId="14273" xr:uid="{00000000-0005-0000-0000-0000C5370000}"/>
    <cellStyle name="C07B" xfId="14274" xr:uid="{00000000-0005-0000-0000-0000C6370000}"/>
    <cellStyle name="C07H" xfId="14275" xr:uid="{00000000-0005-0000-0000-0000C7370000}"/>
    <cellStyle name="C07L" xfId="14276" xr:uid="{00000000-0005-0000-0000-0000C8370000}"/>
    <cellStyle name="c09" xfId="14277" xr:uid="{00000000-0005-0000-0000-0000C9370000}"/>
    <cellStyle name="c1" xfId="14278" xr:uid="{00000000-0005-0000-0000-0000CA370000}"/>
    <cellStyle name="c2" xfId="14279" xr:uid="{00000000-0005-0000-0000-0000CB370000}"/>
    <cellStyle name="c22" xfId="14280" xr:uid="{00000000-0005-0000-0000-0000CC370000}"/>
    <cellStyle name="c23" xfId="14281" xr:uid="{00000000-0005-0000-0000-0000CD370000}"/>
    <cellStyle name="c2x" xfId="14282" xr:uid="{00000000-0005-0000-0000-0000CE370000}"/>
    <cellStyle name="c3" xfId="14283" xr:uid="{00000000-0005-0000-0000-0000CF370000}"/>
    <cellStyle name="c9" xfId="14284" xr:uid="{00000000-0005-0000-0000-0000D0370000}"/>
    <cellStyle name="Calc" xfId="14285" xr:uid="{00000000-0005-0000-0000-0000D1370000}"/>
    <cellStyle name="Calc Currency (0)" xfId="14286" xr:uid="{00000000-0005-0000-0000-0000D2370000}"/>
    <cellStyle name="Calc Currency (0) 2" xfId="14287" xr:uid="{00000000-0005-0000-0000-0000D3370000}"/>
    <cellStyle name="Calc Currency (0) 2 2" xfId="14288" xr:uid="{00000000-0005-0000-0000-0000D4370000}"/>
    <cellStyle name="Calc Currency (0)_2011 Fundamental Gas Prices 9 30 11 One-day fwds 2009$_New Basket Consensus v2" xfId="14289" xr:uid="{00000000-0005-0000-0000-0000D5370000}"/>
    <cellStyle name="Calc Currency (2)" xfId="14290" xr:uid="{00000000-0005-0000-0000-0000D6370000}"/>
    <cellStyle name="Calc Currency (2) 2" xfId="14291" xr:uid="{00000000-0005-0000-0000-0000D7370000}"/>
    <cellStyle name="Calc Percent (0)" xfId="14292" xr:uid="{00000000-0005-0000-0000-0000D8370000}"/>
    <cellStyle name="Calc Percent (0) 2" xfId="14293" xr:uid="{00000000-0005-0000-0000-0000D9370000}"/>
    <cellStyle name="Calc Percent (1)" xfId="14294" xr:uid="{00000000-0005-0000-0000-0000DA370000}"/>
    <cellStyle name="Calc Percent (1) 2" xfId="14295" xr:uid="{00000000-0005-0000-0000-0000DB370000}"/>
    <cellStyle name="Calc Percent (2)" xfId="14296" xr:uid="{00000000-0005-0000-0000-0000DC370000}"/>
    <cellStyle name="Calc Percent (2) 2" xfId="14297" xr:uid="{00000000-0005-0000-0000-0000DD370000}"/>
    <cellStyle name="Calc Units (0)" xfId="14298" xr:uid="{00000000-0005-0000-0000-0000DE370000}"/>
    <cellStyle name="Calc Units (0) 2" xfId="14299" xr:uid="{00000000-0005-0000-0000-0000DF370000}"/>
    <cellStyle name="Calc Units (1)" xfId="14300" xr:uid="{00000000-0005-0000-0000-0000E0370000}"/>
    <cellStyle name="Calc Units (1) 2" xfId="14301" xr:uid="{00000000-0005-0000-0000-0000E1370000}"/>
    <cellStyle name="Calc Units (2)" xfId="14302" xr:uid="{00000000-0005-0000-0000-0000E2370000}"/>
    <cellStyle name="Calc Units (2) 2" xfId="14303" xr:uid="{00000000-0005-0000-0000-0000E3370000}"/>
    <cellStyle name="Calculation 2" xfId="14304" xr:uid="{00000000-0005-0000-0000-0000E4370000}"/>
    <cellStyle name="Calculation 3" xfId="14305" xr:uid="{00000000-0005-0000-0000-0000E5370000}"/>
    <cellStyle name="Calculation 4" xfId="14306" xr:uid="{00000000-0005-0000-0000-0000E6370000}"/>
    <cellStyle name="Cap Date" xfId="14307" xr:uid="{00000000-0005-0000-0000-0000E7370000}"/>
    <cellStyle name="Cap Table Date" xfId="14308" xr:uid="{00000000-0005-0000-0000-0000E8370000}"/>
    <cellStyle name="Case" xfId="14309" xr:uid="{00000000-0005-0000-0000-0000E9370000}"/>
    <cellStyle name="Category" xfId="14310" xr:uid="{00000000-0005-0000-0000-0000EA370000}"/>
    <cellStyle name="CategoryInd" xfId="14311" xr:uid="{00000000-0005-0000-0000-0000EB370000}"/>
    <cellStyle name="cc2" xfId="14312" xr:uid="{00000000-0005-0000-0000-0000EC370000}"/>
    <cellStyle name="CComma" xfId="14313" xr:uid="{00000000-0005-0000-0000-0000ED370000}"/>
    <cellStyle name="CComma (0)" xfId="14314" xr:uid="{00000000-0005-0000-0000-0000EE370000}"/>
    <cellStyle name="CCurrency (0)" xfId="14315" xr:uid="{00000000-0005-0000-0000-0000EF370000}"/>
    <cellStyle name="cd" xfId="14316" xr:uid="{00000000-0005-0000-0000-0000F0370000}"/>
    <cellStyle name="Cell-Input" xfId="14317" xr:uid="{00000000-0005-0000-0000-0000F1370000}"/>
    <cellStyle name="Center_currency_1decimal" xfId="14318" xr:uid="{00000000-0005-0000-0000-0000F2370000}"/>
    <cellStyle name="Cents" xfId="14319" xr:uid="{00000000-0005-0000-0000-0000F3370000}"/>
    <cellStyle name="Cents 2" xfId="14320" xr:uid="{00000000-0005-0000-0000-0000F4370000}"/>
    <cellStyle name="CHARTArea" xfId="14321" xr:uid="{00000000-0005-0000-0000-0000F5370000}"/>
    <cellStyle name="CHARTBar" xfId="14322" xr:uid="{00000000-0005-0000-0000-0000F6370000}"/>
    <cellStyle name="CHARTfootnote" xfId="14323" xr:uid="{00000000-0005-0000-0000-0000F7370000}"/>
    <cellStyle name="CHARTLine" xfId="14324" xr:uid="{00000000-0005-0000-0000-0000F8370000}"/>
    <cellStyle name="CHARTScatter" xfId="14325" xr:uid="{00000000-0005-0000-0000-0000F9370000}"/>
    <cellStyle name="CHARTStackedBar" xfId="14326" xr:uid="{00000000-0005-0000-0000-0000FA370000}"/>
    <cellStyle name="Check" xfId="14327" xr:uid="{00000000-0005-0000-0000-0000FB370000}"/>
    <cellStyle name="Check Cell 2" xfId="14328" xr:uid="{00000000-0005-0000-0000-0000FC370000}"/>
    <cellStyle name="Check Cell 3" xfId="14329" xr:uid="{00000000-0005-0000-0000-0000FD370000}"/>
    <cellStyle name="Check Cell 4" xfId="14330" xr:uid="{00000000-0005-0000-0000-0000FE370000}"/>
    <cellStyle name="Cifras" xfId="14331" xr:uid="{00000000-0005-0000-0000-0000FF370000}"/>
    <cellStyle name="Clarify" xfId="14332" xr:uid="{00000000-0005-0000-0000-000000380000}"/>
    <cellStyle name="co" xfId="14333" xr:uid="{00000000-0005-0000-0000-000001380000}"/>
    <cellStyle name="Co. Names" xfId="14334" xr:uid="{00000000-0005-0000-0000-000002380000}"/>
    <cellStyle name="Co. Names - Bold" xfId="14335" xr:uid="{00000000-0005-0000-0000-000003380000}"/>
    <cellStyle name="Co. Names_Methode_Model_v17" xfId="14336" xr:uid="{00000000-0005-0000-0000-000004380000}"/>
    <cellStyle name="co_Mirant LBO Backup Charts 10-04-06" xfId="14337" xr:uid="{00000000-0005-0000-0000-000005380000}"/>
    <cellStyle name="ColHeading" xfId="14338" xr:uid="{00000000-0005-0000-0000-000006380000}"/>
    <cellStyle name="ColorHeader" xfId="14339" xr:uid="{00000000-0005-0000-0000-000007380000}"/>
    <cellStyle name="Column_Title" xfId="14340" xr:uid="{00000000-0005-0000-0000-000008380000}"/>
    <cellStyle name="ColumnHeading" xfId="14341" xr:uid="{00000000-0005-0000-0000-000009380000}"/>
    <cellStyle name="Comma" xfId="3" builtinId="3"/>
    <cellStyle name="Comma  - Style1" xfId="14342" xr:uid="{00000000-0005-0000-0000-00000A380000}"/>
    <cellStyle name="Comma  - Style2" xfId="14343" xr:uid="{00000000-0005-0000-0000-00000B380000}"/>
    <cellStyle name="Comma  - Style3" xfId="14344" xr:uid="{00000000-0005-0000-0000-00000C380000}"/>
    <cellStyle name="Comma  - Style4" xfId="14345" xr:uid="{00000000-0005-0000-0000-00000D380000}"/>
    <cellStyle name="Comma  - Style5" xfId="14346" xr:uid="{00000000-0005-0000-0000-00000E380000}"/>
    <cellStyle name="Comma  - Style6" xfId="14347" xr:uid="{00000000-0005-0000-0000-00000F380000}"/>
    <cellStyle name="Comma  - Style7" xfId="14348" xr:uid="{00000000-0005-0000-0000-000010380000}"/>
    <cellStyle name="Comma  - Style8" xfId="14349" xr:uid="{00000000-0005-0000-0000-000011380000}"/>
    <cellStyle name="Comma (1)" xfId="14350" xr:uid="{00000000-0005-0000-0000-000012380000}"/>
    <cellStyle name="Comma (1) 2" xfId="14351" xr:uid="{00000000-0005-0000-0000-000013380000}"/>
    <cellStyle name="Comma (1) 2 2" xfId="14352" xr:uid="{00000000-0005-0000-0000-000014380000}"/>
    <cellStyle name="Comma (1)_Chevron - Draft Market Projections_09 27 2011_V2.working" xfId="14353" xr:uid="{00000000-0005-0000-0000-000015380000}"/>
    <cellStyle name="Comma ," xfId="14354" xr:uid="{00000000-0005-0000-0000-000016380000}"/>
    <cellStyle name="Comma [0] 2" xfId="14355" xr:uid="{00000000-0005-0000-0000-000017380000}"/>
    <cellStyle name="Comma [0] 3" xfId="14356" xr:uid="{00000000-0005-0000-0000-000018380000}"/>
    <cellStyle name="Comma [0] 3 2" xfId="14357" xr:uid="{00000000-0005-0000-0000-000019380000}"/>
    <cellStyle name="Comma [00]" xfId="14358" xr:uid="{00000000-0005-0000-0000-00001A380000}"/>
    <cellStyle name="Comma [00] 2" xfId="14359" xr:uid="{00000000-0005-0000-0000-00001B380000}"/>
    <cellStyle name="Comma [1]" xfId="14360" xr:uid="{00000000-0005-0000-0000-00001C380000}"/>
    <cellStyle name="Comma [2]" xfId="14361" xr:uid="{00000000-0005-0000-0000-00001D380000}"/>
    <cellStyle name="Comma [3]" xfId="14362" xr:uid="{00000000-0005-0000-0000-00001E380000}"/>
    <cellStyle name="Comma 0" xfId="14363" xr:uid="{00000000-0005-0000-0000-00001F380000}"/>
    <cellStyle name="Comma 0 [0]" xfId="14364" xr:uid="{00000000-0005-0000-0000-000020380000}"/>
    <cellStyle name="Comma 0*" xfId="14365" xr:uid="{00000000-0005-0000-0000-000021380000}"/>
    <cellStyle name="Comma 0_BioEnergy_Final_Model_1-31-08" xfId="14366" xr:uid="{00000000-0005-0000-0000-000022380000}"/>
    <cellStyle name="Comma 1" xfId="14367" xr:uid="{00000000-0005-0000-0000-000023380000}"/>
    <cellStyle name="Comma 10" xfId="25" xr:uid="{00000000-0005-0000-0000-00001C000000}"/>
    <cellStyle name="Comma 10 2" xfId="14368" xr:uid="{00000000-0005-0000-0000-000024380000}"/>
    <cellStyle name="Comma 10 2 2" xfId="36" xr:uid="{00000000-0005-0000-0000-000028000000}"/>
    <cellStyle name="Comma 10 3" xfId="39" xr:uid="{00000000-0005-0000-0000-00002B000000}"/>
    <cellStyle name="Comma 10 4" xfId="17127" xr:uid="{00000000-0005-0000-0000-0000EB420000}"/>
    <cellStyle name="Comma 11" xfId="14369" xr:uid="{00000000-0005-0000-0000-000025380000}"/>
    <cellStyle name="Comma 12" xfId="14370" xr:uid="{00000000-0005-0000-0000-000026380000}"/>
    <cellStyle name="Comma 12 2" xfId="14371" xr:uid="{00000000-0005-0000-0000-000027380000}"/>
    <cellStyle name="Comma 13" xfId="14372" xr:uid="{00000000-0005-0000-0000-000028380000}"/>
    <cellStyle name="Comma 14" xfId="14373" xr:uid="{00000000-0005-0000-0000-000029380000}"/>
    <cellStyle name="Comma 15" xfId="14374" xr:uid="{00000000-0005-0000-0000-00002A380000}"/>
    <cellStyle name="Comma 16" xfId="14375" xr:uid="{00000000-0005-0000-0000-00002B380000}"/>
    <cellStyle name="Comma 17" xfId="14376" xr:uid="{00000000-0005-0000-0000-00002C380000}"/>
    <cellStyle name="Comma 18" xfId="14377" xr:uid="{00000000-0005-0000-0000-00002D380000}"/>
    <cellStyle name="Comma 19" xfId="14378" xr:uid="{00000000-0005-0000-0000-00002E380000}"/>
    <cellStyle name="Comma 2" xfId="30" xr:uid="{00000000-0005-0000-0000-000021000000}"/>
    <cellStyle name="Comma 2 10" xfId="14379" xr:uid="{00000000-0005-0000-0000-00002F380000}"/>
    <cellStyle name="Comma 2 11" xfId="14380" xr:uid="{00000000-0005-0000-0000-000030380000}"/>
    <cellStyle name="Comma 2 12" xfId="17130" xr:uid="{00000000-0005-0000-0000-0000EE420000}"/>
    <cellStyle name="Comma 2 2" xfId="14381" xr:uid="{00000000-0005-0000-0000-000031380000}"/>
    <cellStyle name="Comma 2 2 2" xfId="14382" xr:uid="{00000000-0005-0000-0000-000032380000}"/>
    <cellStyle name="Comma 2 2 2 2" xfId="14383" xr:uid="{00000000-0005-0000-0000-000033380000}"/>
    <cellStyle name="Comma 2 2 2 2 2" xfId="14384" xr:uid="{00000000-0005-0000-0000-000034380000}"/>
    <cellStyle name="Comma 2 2 2 3" xfId="14385" xr:uid="{00000000-0005-0000-0000-000035380000}"/>
    <cellStyle name="Comma 2 2 2 3 2" xfId="14386" xr:uid="{00000000-0005-0000-0000-000036380000}"/>
    <cellStyle name="Comma 2 2 2 4" xfId="14387" xr:uid="{00000000-0005-0000-0000-000037380000}"/>
    <cellStyle name="Comma 2 2 2 5" xfId="14388" xr:uid="{00000000-0005-0000-0000-000038380000}"/>
    <cellStyle name="Comma 2 2 2 6" xfId="14389" xr:uid="{00000000-0005-0000-0000-000039380000}"/>
    <cellStyle name="Comma 2 2 3" xfId="14390" xr:uid="{00000000-0005-0000-0000-00003A380000}"/>
    <cellStyle name="Comma 2 2 3 2" xfId="14391" xr:uid="{00000000-0005-0000-0000-00003B380000}"/>
    <cellStyle name="Comma 2 2 4" xfId="14392" xr:uid="{00000000-0005-0000-0000-00003C380000}"/>
    <cellStyle name="Comma 2 2 4 2" xfId="14393" xr:uid="{00000000-0005-0000-0000-00003D380000}"/>
    <cellStyle name="Comma 2 2 5" xfId="14394" xr:uid="{00000000-0005-0000-0000-00003E380000}"/>
    <cellStyle name="Comma 2 2 6" xfId="14395" xr:uid="{00000000-0005-0000-0000-00003F380000}"/>
    <cellStyle name="Comma 2 2 7" xfId="14396" xr:uid="{00000000-0005-0000-0000-000040380000}"/>
    <cellStyle name="Comma 2 2 8" xfId="14397" xr:uid="{00000000-0005-0000-0000-000041380000}"/>
    <cellStyle name="Comma 2 3" xfId="14398" xr:uid="{00000000-0005-0000-0000-000042380000}"/>
    <cellStyle name="Comma 2 3 2" xfId="14399" xr:uid="{00000000-0005-0000-0000-000043380000}"/>
    <cellStyle name="Comma 2 3 2 2" xfId="14400" xr:uid="{00000000-0005-0000-0000-000044380000}"/>
    <cellStyle name="Comma 2 3 2 2 2 2" xfId="17122" xr:uid="{00000000-0005-0000-0000-0000E6420000}"/>
    <cellStyle name="Comma 2 3 3" xfId="14401" xr:uid="{00000000-0005-0000-0000-000045380000}"/>
    <cellStyle name="Comma 2 3 3 2" xfId="14402" xr:uid="{00000000-0005-0000-0000-000046380000}"/>
    <cellStyle name="Comma 2 3 4" xfId="14403" xr:uid="{00000000-0005-0000-0000-000047380000}"/>
    <cellStyle name="Comma 2 3 5" xfId="14404" xr:uid="{00000000-0005-0000-0000-000048380000}"/>
    <cellStyle name="Comma 2 3 6" xfId="14405" xr:uid="{00000000-0005-0000-0000-000049380000}"/>
    <cellStyle name="Comma 2 4" xfId="14406" xr:uid="{00000000-0005-0000-0000-00004A380000}"/>
    <cellStyle name="Comma 2 4 2" xfId="14407" xr:uid="{00000000-0005-0000-0000-00004B380000}"/>
    <cellStyle name="Comma 2 4 2 2" xfId="14408" xr:uid="{00000000-0005-0000-0000-00004C380000}"/>
    <cellStyle name="Comma 2 4 3" xfId="14409" xr:uid="{00000000-0005-0000-0000-00004D380000}"/>
    <cellStyle name="Comma 2 4 3 2" xfId="14410" xr:uid="{00000000-0005-0000-0000-00004E380000}"/>
    <cellStyle name="Comma 2 4 4" xfId="14411" xr:uid="{00000000-0005-0000-0000-00004F380000}"/>
    <cellStyle name="Comma 2 4 5" xfId="14412" xr:uid="{00000000-0005-0000-0000-000050380000}"/>
    <cellStyle name="Comma 2 4 6" xfId="14413" xr:uid="{00000000-0005-0000-0000-000051380000}"/>
    <cellStyle name="Comma 2 5" xfId="14414" xr:uid="{00000000-0005-0000-0000-000052380000}"/>
    <cellStyle name="Comma 2 5 2" xfId="14415" xr:uid="{00000000-0005-0000-0000-000053380000}"/>
    <cellStyle name="Comma 2 6" xfId="14416" xr:uid="{00000000-0005-0000-0000-000054380000}"/>
    <cellStyle name="Comma 2 6 2" xfId="14417" xr:uid="{00000000-0005-0000-0000-000055380000}"/>
    <cellStyle name="Comma 2 68" xfId="14418" xr:uid="{00000000-0005-0000-0000-000056380000}"/>
    <cellStyle name="Comma 2 7" xfId="14419" xr:uid="{00000000-0005-0000-0000-000057380000}"/>
    <cellStyle name="Comma 2 8" xfId="14420" xr:uid="{00000000-0005-0000-0000-000058380000}"/>
    <cellStyle name="Comma 2 9" xfId="14421" xr:uid="{00000000-0005-0000-0000-000059380000}"/>
    <cellStyle name="Comma 2*" xfId="14422" xr:uid="{00000000-0005-0000-0000-00005A380000}"/>
    <cellStyle name="Comma 2_Abengoa_Model_05-16-07 v1" xfId="14423" xr:uid="{00000000-0005-0000-0000-00005B380000}"/>
    <cellStyle name="Comma 20" xfId="14424" xr:uid="{00000000-0005-0000-0000-00005C380000}"/>
    <cellStyle name="Comma 21" xfId="14425" xr:uid="{00000000-0005-0000-0000-00005D380000}"/>
    <cellStyle name="Comma 22" xfId="14426" xr:uid="{00000000-0005-0000-0000-00005E380000}"/>
    <cellStyle name="Comma 23" xfId="14427" xr:uid="{00000000-0005-0000-0000-00005F380000}"/>
    <cellStyle name="Comma 24" xfId="14428" xr:uid="{00000000-0005-0000-0000-000060380000}"/>
    <cellStyle name="Comma 25" xfId="14429" xr:uid="{00000000-0005-0000-0000-000061380000}"/>
    <cellStyle name="Comma 26" xfId="17120" xr:uid="{00000000-0005-0000-0000-0000E4420000}"/>
    <cellStyle name="Comma 27" xfId="17138" xr:uid="{00000000-0005-0000-0000-0000F7420000}"/>
    <cellStyle name="Comma 29" xfId="14430" xr:uid="{00000000-0005-0000-0000-000062380000}"/>
    <cellStyle name="Comma 3" xfId="14431" xr:uid="{00000000-0005-0000-0000-000063380000}"/>
    <cellStyle name="Comma 3 2" xfId="14432" xr:uid="{00000000-0005-0000-0000-000064380000}"/>
    <cellStyle name="Comma 3 2 2" xfId="14433" xr:uid="{00000000-0005-0000-0000-000065380000}"/>
    <cellStyle name="Comma 3 3" xfId="14434" xr:uid="{00000000-0005-0000-0000-000066380000}"/>
    <cellStyle name="Comma 3 4" xfId="14435" xr:uid="{00000000-0005-0000-0000-000067380000}"/>
    <cellStyle name="Comma 3 4 2" xfId="14436" xr:uid="{00000000-0005-0000-0000-000068380000}"/>
    <cellStyle name="Comma 3 5" xfId="14437" xr:uid="{00000000-0005-0000-0000-000069380000}"/>
    <cellStyle name="Comma 3*" xfId="14438" xr:uid="{00000000-0005-0000-0000-00006A380000}"/>
    <cellStyle name="Comma 4" xfId="14439" xr:uid="{00000000-0005-0000-0000-00006B380000}"/>
    <cellStyle name="Comma 4 11" xfId="17133" xr:uid="{00000000-0005-0000-0000-0000F1420000}"/>
    <cellStyle name="Comma 4 2" xfId="14440" xr:uid="{00000000-0005-0000-0000-00006C380000}"/>
    <cellStyle name="Comma 4 2 2" xfId="14441" xr:uid="{00000000-0005-0000-0000-00006D380000}"/>
    <cellStyle name="Comma 4 2 3" xfId="14442" xr:uid="{00000000-0005-0000-0000-00006E380000}"/>
    <cellStyle name="Comma 4 3" xfId="14443" xr:uid="{00000000-0005-0000-0000-00006F380000}"/>
    <cellStyle name="Comma 4 3 2" xfId="14444" xr:uid="{00000000-0005-0000-0000-000070380000}"/>
    <cellStyle name="Comma 4 4" xfId="14445" xr:uid="{00000000-0005-0000-0000-000071380000}"/>
    <cellStyle name="Comma 4 5" xfId="14446" xr:uid="{00000000-0005-0000-0000-000072380000}"/>
    <cellStyle name="Comma 4 6" xfId="14447" xr:uid="{00000000-0005-0000-0000-000073380000}"/>
    <cellStyle name="Comma 5" xfId="14448" xr:uid="{00000000-0005-0000-0000-000074380000}"/>
    <cellStyle name="Comma 5 2" xfId="28" xr:uid="{00000000-0005-0000-0000-00001F000000}"/>
    <cellStyle name="Comma 5 3" xfId="14449" xr:uid="{00000000-0005-0000-0000-000075380000}"/>
    <cellStyle name="Comma 6" xfId="14450" xr:uid="{00000000-0005-0000-0000-000076380000}"/>
    <cellStyle name="Comma 6 2" xfId="14451" xr:uid="{00000000-0005-0000-0000-000077380000}"/>
    <cellStyle name="Comma 7" xfId="14452" xr:uid="{00000000-0005-0000-0000-000078380000}"/>
    <cellStyle name="Comma 8" xfId="14453" xr:uid="{00000000-0005-0000-0000-000079380000}"/>
    <cellStyle name="Comma 8 2" xfId="14454" xr:uid="{00000000-0005-0000-0000-00007A380000}"/>
    <cellStyle name="Comma 8 2 2" xfId="14455" xr:uid="{00000000-0005-0000-0000-00007B380000}"/>
    <cellStyle name="Comma 8 3" xfId="14456" xr:uid="{00000000-0005-0000-0000-00007C380000}"/>
    <cellStyle name="Comma 8 4" xfId="14457" xr:uid="{00000000-0005-0000-0000-00007D380000}"/>
    <cellStyle name="Comma 8 5" xfId="31" xr:uid="{00000000-0005-0000-0000-000022000000}"/>
    <cellStyle name="Comma 9" xfId="14458" xr:uid="{00000000-0005-0000-0000-00007E380000}"/>
    <cellStyle name="Comma Cents" xfId="14459" xr:uid="{00000000-0005-0000-0000-00007F380000}"/>
    <cellStyle name="Comma Cents 2" xfId="14460" xr:uid="{00000000-0005-0000-0000-000080380000}"/>
    <cellStyle name="Comma Input" xfId="14461" xr:uid="{00000000-0005-0000-0000-000081380000}"/>
    <cellStyle name="Comma*" xfId="14462" xr:uid="{00000000-0005-0000-0000-000082380000}"/>
    <cellStyle name="Comma0" xfId="14463" xr:uid="{00000000-0005-0000-0000-000083380000}"/>
    <cellStyle name="Comma0 - Style4" xfId="14464" xr:uid="{00000000-0005-0000-0000-000084380000}"/>
    <cellStyle name="Comma0 2" xfId="14465" xr:uid="{00000000-0005-0000-0000-000085380000}"/>
    <cellStyle name="Comma0_Barclays Project Park Model (Clean) v4" xfId="14466" xr:uid="{00000000-0005-0000-0000-000086380000}"/>
    <cellStyle name="CommaDU" xfId="14467" xr:uid="{00000000-0005-0000-0000-000087380000}"/>
    <cellStyle name="Comma-right-flush" xfId="14468" xr:uid="{00000000-0005-0000-0000-000088380000}"/>
    <cellStyle name="CommaU" xfId="14469" xr:uid="{00000000-0005-0000-0000-000089380000}"/>
    <cellStyle name="Company" xfId="14470" xr:uid="{00000000-0005-0000-0000-00008A380000}"/>
    <cellStyle name="CompanyName" xfId="14471" xr:uid="{00000000-0005-0000-0000-00008B380000}"/>
    <cellStyle name="Constant" xfId="14472" xr:uid="{00000000-0005-0000-0000-00008C380000}"/>
    <cellStyle name="ConvVer" xfId="14473" xr:uid="{00000000-0005-0000-0000-00008D380000}"/>
    <cellStyle name="Copied" xfId="14474" xr:uid="{00000000-0005-0000-0000-00008E380000}"/>
    <cellStyle name="Copied 2" xfId="14475" xr:uid="{00000000-0005-0000-0000-00008F380000}"/>
    <cellStyle name="Copied 2 2" xfId="14476" xr:uid="{00000000-0005-0000-0000-000090380000}"/>
    <cellStyle name="Copied_2011 Fundamental Gas Prices 9 30 11 One-day fwds 2009$_New Basket Consensus v2" xfId="14477" xr:uid="{00000000-0005-0000-0000-000091380000}"/>
    <cellStyle name="COST1" xfId="14478" xr:uid="{00000000-0005-0000-0000-000092380000}"/>
    <cellStyle name="COST1 2" xfId="14479" xr:uid="{00000000-0005-0000-0000-000093380000}"/>
    <cellStyle name="COST1 2 2" xfId="14480" xr:uid="{00000000-0005-0000-0000-000094380000}"/>
    <cellStyle name="COST1_2011 Fundamental Gas Prices 9 30 11 One-day fwds 2009$_New Basket Consensus v2" xfId="14481" xr:uid="{00000000-0005-0000-0000-000095380000}"/>
    <cellStyle name="CountryTitle" xfId="14482" xr:uid="{00000000-0005-0000-0000-000096380000}"/>
    <cellStyle name="Cover Date" xfId="14483" xr:uid="{00000000-0005-0000-0000-000097380000}"/>
    <cellStyle name="Cover Subtitle" xfId="14484" xr:uid="{00000000-0005-0000-0000-000098380000}"/>
    <cellStyle name="Cover Title" xfId="14485" xr:uid="{00000000-0005-0000-0000-000099380000}"/>
    <cellStyle name="COVERAGE" xfId="14486" xr:uid="{00000000-0005-0000-0000-00009A380000}"/>
    <cellStyle name="Coverage.10.X[1]" xfId="14487" xr:uid="{00000000-0005-0000-0000-00009B380000}"/>
    <cellStyle name="Coverage.10.X[1] 2" xfId="14488" xr:uid="{00000000-0005-0000-0000-00009C380000}"/>
    <cellStyle name="Coverage.8.X[1]" xfId="14489" xr:uid="{00000000-0005-0000-0000-00009D380000}"/>
    <cellStyle name="Curr" xfId="14490" xr:uid="{00000000-0005-0000-0000-00009E380000}"/>
    <cellStyle name="CurRatio" xfId="14491" xr:uid="{00000000-0005-0000-0000-00009F380000}"/>
    <cellStyle name="CurrDU" xfId="14492" xr:uid="{00000000-0005-0000-0000-0000A0380000}"/>
    <cellStyle name="Curren - Style1" xfId="14493" xr:uid="{00000000-0005-0000-0000-0000A1380000}"/>
    <cellStyle name="Curren - Style3" xfId="14494" xr:uid="{00000000-0005-0000-0000-0000A2380000}"/>
    <cellStyle name="Curren - Style4" xfId="14495" xr:uid="{00000000-0005-0000-0000-0000A3380000}"/>
    <cellStyle name="Curren - Style5" xfId="14496" xr:uid="{00000000-0005-0000-0000-0000A4380000}"/>
    <cellStyle name="Currency" xfId="2" builtinId="4" hidden="1"/>
    <cellStyle name="Currency  " xfId="19" xr:uid="{00000000-0005-0000-0000-000015000000}"/>
    <cellStyle name="Currency   2" xfId="14497" xr:uid="{00000000-0005-0000-0000-0000A5380000}"/>
    <cellStyle name="Currency ($)" xfId="14498" xr:uid="{00000000-0005-0000-0000-0000A6380000}"/>
    <cellStyle name="Currency (£)" xfId="14499" xr:uid="{00000000-0005-0000-0000-0000A7380000}"/>
    <cellStyle name="Currency (B)" xfId="14500" xr:uid="{00000000-0005-0000-0000-0000A8380000}"/>
    <cellStyle name="Currency [0] 2" xfId="14501" xr:uid="{00000000-0005-0000-0000-0000A9380000}"/>
    <cellStyle name="Currency [0] U" xfId="14502" xr:uid="{00000000-0005-0000-0000-0000AA380000}"/>
    <cellStyle name="Currency [00]" xfId="14503" xr:uid="{00000000-0005-0000-0000-0000AB380000}"/>
    <cellStyle name="Currency [00] 2" xfId="14504" xr:uid="{00000000-0005-0000-0000-0000AC380000}"/>
    <cellStyle name="Currency [1]" xfId="14505" xr:uid="{00000000-0005-0000-0000-0000AD380000}"/>
    <cellStyle name="Currency [1] 2" xfId="14506" xr:uid="{00000000-0005-0000-0000-0000AE380000}"/>
    <cellStyle name="Currency [2]" xfId="14507" xr:uid="{00000000-0005-0000-0000-0000AF380000}"/>
    <cellStyle name="Currency [3]" xfId="14508" xr:uid="{00000000-0005-0000-0000-0000B0380000}"/>
    <cellStyle name="Currency [per_share]" xfId="14509" xr:uid="{00000000-0005-0000-0000-0000B1380000}"/>
    <cellStyle name="Currency 0" xfId="14510" xr:uid="{00000000-0005-0000-0000-0000B2380000}"/>
    <cellStyle name="Currency 10" xfId="14511" xr:uid="{00000000-0005-0000-0000-0000B3380000}"/>
    <cellStyle name="Currency 11" xfId="14512" xr:uid="{00000000-0005-0000-0000-0000B4380000}"/>
    <cellStyle name="Currency 12" xfId="14513" xr:uid="{00000000-0005-0000-0000-0000B5380000}"/>
    <cellStyle name="Currency 13" xfId="14514" xr:uid="{00000000-0005-0000-0000-0000B6380000}"/>
    <cellStyle name="Currency 14" xfId="14515" xr:uid="{00000000-0005-0000-0000-0000B7380000}"/>
    <cellStyle name="Currency 15" xfId="14516" xr:uid="{00000000-0005-0000-0000-0000B8380000}"/>
    <cellStyle name="Currency 16" xfId="14517" xr:uid="{00000000-0005-0000-0000-0000B9380000}"/>
    <cellStyle name="Currency 17" xfId="14518" xr:uid="{00000000-0005-0000-0000-0000BA380000}"/>
    <cellStyle name="Currency 18" xfId="14519" xr:uid="{00000000-0005-0000-0000-0000BB380000}"/>
    <cellStyle name="Currency 19" xfId="14520" xr:uid="{00000000-0005-0000-0000-0000BC380000}"/>
    <cellStyle name="Currency 2" xfId="32" xr:uid="{00000000-0005-0000-0000-000023000000}"/>
    <cellStyle name="Currency 2 2" xfId="14521" xr:uid="{00000000-0005-0000-0000-0000BD380000}"/>
    <cellStyle name="Currency 2 2 2" xfId="14522" xr:uid="{00000000-0005-0000-0000-0000BE380000}"/>
    <cellStyle name="Currency 2 2 8" xfId="14523" xr:uid="{00000000-0005-0000-0000-0000BF380000}"/>
    <cellStyle name="Currency 2 3" xfId="14524" xr:uid="{00000000-0005-0000-0000-0000C0380000}"/>
    <cellStyle name="Currency 2 4" xfId="14525" xr:uid="{00000000-0005-0000-0000-0000C1380000}"/>
    <cellStyle name="Currency 2 5" xfId="14526" xr:uid="{00000000-0005-0000-0000-0000C2380000}"/>
    <cellStyle name="Currency 2*" xfId="14527" xr:uid="{00000000-0005-0000-0000-0000C3380000}"/>
    <cellStyle name="Currency 2_Assump" xfId="14528" xr:uid="{00000000-0005-0000-0000-0000C4380000}"/>
    <cellStyle name="Currency 20" xfId="14529" xr:uid="{00000000-0005-0000-0000-0000C5380000}"/>
    <cellStyle name="Currency 21" xfId="14530" xr:uid="{00000000-0005-0000-0000-0000C6380000}"/>
    <cellStyle name="Currency 3" xfId="14531" xr:uid="{00000000-0005-0000-0000-0000C7380000}"/>
    <cellStyle name="Currency 3 2" xfId="14532" xr:uid="{00000000-0005-0000-0000-0000C8380000}"/>
    <cellStyle name="Currency 3 2 2" xfId="14533" xr:uid="{00000000-0005-0000-0000-0000C9380000}"/>
    <cellStyle name="Currency 3*" xfId="14534" xr:uid="{00000000-0005-0000-0000-0000CA380000}"/>
    <cellStyle name="Currency 4" xfId="14535" xr:uid="{00000000-0005-0000-0000-0000CB380000}"/>
    <cellStyle name="Currency 4 12" xfId="14536" xr:uid="{00000000-0005-0000-0000-0000CC380000}"/>
    <cellStyle name="Currency 4 2" xfId="14537" xr:uid="{00000000-0005-0000-0000-0000CD380000}"/>
    <cellStyle name="Currency 4 2 2" xfId="14538" xr:uid="{00000000-0005-0000-0000-0000CE380000}"/>
    <cellStyle name="Currency 5" xfId="14539" xr:uid="{00000000-0005-0000-0000-0000CF380000}"/>
    <cellStyle name="Currency 5 2" xfId="14540" xr:uid="{00000000-0005-0000-0000-0000D0380000}"/>
    <cellStyle name="Currency 6" xfId="14541" xr:uid="{00000000-0005-0000-0000-0000D1380000}"/>
    <cellStyle name="Currency 6 2" xfId="14542" xr:uid="{00000000-0005-0000-0000-0000D2380000}"/>
    <cellStyle name="Currency 7" xfId="14543" xr:uid="{00000000-0005-0000-0000-0000D3380000}"/>
    <cellStyle name="Currency 7 2" xfId="14544" xr:uid="{00000000-0005-0000-0000-0000D4380000}"/>
    <cellStyle name="Currency 8" xfId="14545" xr:uid="{00000000-0005-0000-0000-0000D5380000}"/>
    <cellStyle name="Currency 9" xfId="14546" xr:uid="{00000000-0005-0000-0000-0000D6380000}"/>
    <cellStyle name="Currency Input" xfId="14547" xr:uid="{00000000-0005-0000-0000-0000D7380000}"/>
    <cellStyle name="Currency*" xfId="14548" xr:uid="{00000000-0005-0000-0000-0000D8380000}"/>
    <cellStyle name="Currency[$]" xfId="14549" xr:uid="{00000000-0005-0000-0000-0000D9380000}"/>
    <cellStyle name="Currency[$] 2" xfId="14550" xr:uid="{00000000-0005-0000-0000-0000DA380000}"/>
    <cellStyle name="Currency0" xfId="14551" xr:uid="{00000000-0005-0000-0000-0000DB380000}"/>
    <cellStyle name="Currency0 2" xfId="14552" xr:uid="{00000000-0005-0000-0000-0000DC380000}"/>
    <cellStyle name="Currsmall" xfId="14553" xr:uid="{00000000-0005-0000-0000-0000DD380000}"/>
    <cellStyle name="CurrU" xfId="14554" xr:uid="{00000000-0005-0000-0000-0000DE380000}"/>
    <cellStyle name="Custom - Style1" xfId="14555" xr:uid="{00000000-0005-0000-0000-0000DF380000}"/>
    <cellStyle name="cv0" xfId="14556" xr:uid="{00000000-0005-0000-0000-0000E0380000}"/>
    <cellStyle name="d_yield" xfId="14557" xr:uid="{00000000-0005-0000-0000-0000E1380000}"/>
    <cellStyle name="d_yield 2" xfId="14558" xr:uid="{00000000-0005-0000-0000-0000E2380000}"/>
    <cellStyle name="d_yield_2009-02-3 Plum Point Template Model v4" xfId="14559" xr:uid="{00000000-0005-0000-0000-0000E3380000}"/>
    <cellStyle name="d_yield_2009-02-3 Plum Point Template Model v4 2" xfId="14560" xr:uid="{00000000-0005-0000-0000-0000E4380000}"/>
    <cellStyle name="d_yield_2009-02-3 Plum Point Template Model v4_Assured Guaranty Val Model_v10" xfId="14561" xr:uid="{00000000-0005-0000-0000-0000E5380000}"/>
    <cellStyle name="d_yield_2009-02-3 Plum Point Template Model v4_Assured Guaranty Val Model_v10 (2)" xfId="14562" xr:uid="{00000000-0005-0000-0000-0000E6380000}"/>
    <cellStyle name="d_yield_2009-02-3 Plum Point Template Model v4_Book2" xfId="14563" xr:uid="{00000000-0005-0000-0000-0000E7380000}"/>
    <cellStyle name="d_yield_2009-02-3 Plum Point Template Model v4_Dynegy Val Model_GasCo_06-08-11 v1" xfId="14564" xr:uid="{00000000-0005-0000-0000-0000E8380000}"/>
    <cellStyle name="d_yield_2009-02-3 Plum Point Template Model v4_Dynegy Val Model_GasCo_06-08-11 v1 2" xfId="14565" xr:uid="{00000000-0005-0000-0000-0000E9380000}"/>
    <cellStyle name="d_yield_2009-02-3 Plum Point Template Model v4_Dynegy Val Model_GasCo_06-08-11 v1_Assured Guaranty Val Model_v10" xfId="14566" xr:uid="{00000000-0005-0000-0000-0000EA380000}"/>
    <cellStyle name="d_yield_2009-02-3 Plum Point Template Model v4_Dynegy Val Model_GasCo_06-08-11 v1_Assured Guaranty Val Model_v10 (2)" xfId="14567" xr:uid="{00000000-0005-0000-0000-0000EB380000}"/>
    <cellStyle name="d_yield_2009-02-3 Plum Point Template Model v4_Dynegy Val Model_GasCo_06-08-11 v1_Book2" xfId="14568" xr:uid="{00000000-0005-0000-0000-0000EC380000}"/>
    <cellStyle name="d_yield_2009-02-3 Plum Point Template Model v4_Griffith Baseload HRCO Contract Model - v01" xfId="14569" xr:uid="{00000000-0005-0000-0000-0000ED380000}"/>
    <cellStyle name="d_yield_2009-02-3 Plum Point Template Model v4_Griffith Baseload HRCO Contract Model - v01 2" xfId="14570" xr:uid="{00000000-0005-0000-0000-0000EE380000}"/>
    <cellStyle name="d_yield_2009-02-3 Plum Point Template Model v4_Griffith Baseload HRCO Contract Model - v02" xfId="14571" xr:uid="{00000000-0005-0000-0000-0000EF380000}"/>
    <cellStyle name="d_yield_2009-02-3 Plum Point Template Model v4_Griffith Baseload HRCO Contract Model - v02 2" xfId="14572" xr:uid="{00000000-0005-0000-0000-0000F0380000}"/>
    <cellStyle name="d_yield_2009-02-3 Plum Point Template Model v4_Griffith-AEP Contract Model - v02" xfId="14573" xr:uid="{00000000-0005-0000-0000-0000F1380000}"/>
    <cellStyle name="d_yield_2009-02-3 Plum Point Template Model v4_Griffith-AEP Contract Model - v02 2" xfId="14574" xr:uid="{00000000-0005-0000-0000-0000F2380000}"/>
    <cellStyle name="d_yield_2009-02-3 Plum Point Template Model v4_PA - Dynegy -- GasCo Results_06-19-2011.To Report" xfId="14575" xr:uid="{00000000-0005-0000-0000-0000F3380000}"/>
    <cellStyle name="d_yield_2009-02-3 Plum Point Template Model v4_PA - Dynegy -- GasCo Results_06-19-2011.To Report (version 1)" xfId="14576" xr:uid="{00000000-0005-0000-0000-0000F4380000}"/>
    <cellStyle name="d_yield_2009-02-3 Plum Point Template Model v4_PA - Dynegy -- GasCo Results_06-19-2011.To Report (version 1) 2" xfId="14577" xr:uid="{00000000-0005-0000-0000-0000F5380000}"/>
    <cellStyle name="d_yield_2009-02-3 Plum Point Template Model v4_PA - Dynegy -- GasCo Results_06-19-2011.To Report 2" xfId="14578" xr:uid="{00000000-0005-0000-0000-0000F6380000}"/>
    <cellStyle name="d_yield_2009-2-18 Sandy Creek Sales Model v5" xfId="14579" xr:uid="{00000000-0005-0000-0000-0000F7380000}"/>
    <cellStyle name="d_yield_2009-2-18 Sandy Creek Sales Model v5 2" xfId="14580" xr:uid="{00000000-0005-0000-0000-0000F8380000}"/>
    <cellStyle name="d_yield_2009-2-18 Sandy Creek Sales Model v5_Assured Guaranty Val Model_v10" xfId="14581" xr:uid="{00000000-0005-0000-0000-0000F9380000}"/>
    <cellStyle name="d_yield_2009-2-18 Sandy Creek Sales Model v5_Assured Guaranty Val Model_v10 (2)" xfId="14582" xr:uid="{00000000-0005-0000-0000-0000FA380000}"/>
    <cellStyle name="d_yield_2009-2-18 Sandy Creek Sales Model v5_Book2" xfId="14583" xr:uid="{00000000-0005-0000-0000-0000FB380000}"/>
    <cellStyle name="d_yield_2009-2-18 Sandy Creek Sales Model v5_Dynegy Val Model_GasCo_06-08-11 v1" xfId="14584" xr:uid="{00000000-0005-0000-0000-0000FC380000}"/>
    <cellStyle name="d_yield_2009-2-18 Sandy Creek Sales Model v5_Dynegy Val Model_GasCo_06-08-11 v1 2" xfId="14585" xr:uid="{00000000-0005-0000-0000-0000FD380000}"/>
    <cellStyle name="d_yield_2009-2-18 Sandy Creek Sales Model v5_Dynegy Val Model_GasCo_06-08-11 v1_Assured Guaranty Val Model_v10" xfId="14586" xr:uid="{00000000-0005-0000-0000-0000FE380000}"/>
    <cellStyle name="d_yield_2009-2-18 Sandy Creek Sales Model v5_Dynegy Val Model_GasCo_06-08-11 v1_Assured Guaranty Val Model_v10 (2)" xfId="14587" xr:uid="{00000000-0005-0000-0000-0000FF380000}"/>
    <cellStyle name="d_yield_2009-2-18 Sandy Creek Sales Model v5_Dynegy Val Model_GasCo_06-08-11 v1_Book2" xfId="14588" xr:uid="{00000000-0005-0000-0000-000000390000}"/>
    <cellStyle name="d_yield_2009-2-18 Sandy Creek Sales Model v5_Griffith Baseload HRCO Contract Model - v01" xfId="14589" xr:uid="{00000000-0005-0000-0000-000001390000}"/>
    <cellStyle name="d_yield_2009-2-18 Sandy Creek Sales Model v5_Griffith Baseload HRCO Contract Model - v01 2" xfId="14590" xr:uid="{00000000-0005-0000-0000-000002390000}"/>
    <cellStyle name="d_yield_2009-2-18 Sandy Creek Sales Model v5_Griffith Baseload HRCO Contract Model - v02" xfId="14591" xr:uid="{00000000-0005-0000-0000-000003390000}"/>
    <cellStyle name="d_yield_2009-2-18 Sandy Creek Sales Model v5_Griffith Baseload HRCO Contract Model - v02 2" xfId="14592" xr:uid="{00000000-0005-0000-0000-000004390000}"/>
    <cellStyle name="d_yield_2009-2-18 Sandy Creek Sales Model v5_Griffith-AEP Contract Model - v02" xfId="14593" xr:uid="{00000000-0005-0000-0000-000005390000}"/>
    <cellStyle name="d_yield_2009-2-18 Sandy Creek Sales Model v5_Griffith-AEP Contract Model - v02 2" xfId="14594" xr:uid="{00000000-0005-0000-0000-000006390000}"/>
    <cellStyle name="d_yield_2009-2-18 Sandy Creek Sales Model v5_PA - Dynegy -- GasCo Results_06-19-2011.To Report" xfId="14595" xr:uid="{00000000-0005-0000-0000-000007390000}"/>
    <cellStyle name="d_yield_2009-2-18 Sandy Creek Sales Model v5_PA - Dynegy -- GasCo Results_06-19-2011.To Report (version 1)" xfId="14596" xr:uid="{00000000-0005-0000-0000-000008390000}"/>
    <cellStyle name="d_yield_2009-2-18 Sandy Creek Sales Model v5_PA - Dynegy -- GasCo Results_06-19-2011.To Report (version 1) 2" xfId="14597" xr:uid="{00000000-0005-0000-0000-000009390000}"/>
    <cellStyle name="d_yield_2009-2-18 Sandy Creek Sales Model v5_PA - Dynegy -- GasCo Results_06-19-2011.To Report 2" xfId="14598" xr:uid="{00000000-0005-0000-0000-00000A390000}"/>
    <cellStyle name="d_yield_2009-2-6 Plum Point Sales Model v2" xfId="14599" xr:uid="{00000000-0005-0000-0000-00000B390000}"/>
    <cellStyle name="d_yield_2009-2-6 Plum Point Sales Model v2 2" xfId="14600" xr:uid="{00000000-0005-0000-0000-00000C390000}"/>
    <cellStyle name="d_yield_2009-2-6 Plum Point Sales Model v2_Assured Guaranty Val Model_v10" xfId="14601" xr:uid="{00000000-0005-0000-0000-00000D390000}"/>
    <cellStyle name="d_yield_2009-2-6 Plum Point Sales Model v2_Assured Guaranty Val Model_v10 (2)" xfId="14602" xr:uid="{00000000-0005-0000-0000-00000E390000}"/>
    <cellStyle name="d_yield_2009-2-6 Plum Point Sales Model v2_Book2" xfId="14603" xr:uid="{00000000-0005-0000-0000-00000F390000}"/>
    <cellStyle name="d_yield_2009-2-6 Plum Point Sales Model v2_Dynegy Val Model_GasCo_06-08-11 v1" xfId="14604" xr:uid="{00000000-0005-0000-0000-000010390000}"/>
    <cellStyle name="d_yield_2009-2-6 Plum Point Sales Model v2_Dynegy Val Model_GasCo_06-08-11 v1 2" xfId="14605" xr:uid="{00000000-0005-0000-0000-000011390000}"/>
    <cellStyle name="d_yield_2009-2-6 Plum Point Sales Model v2_Dynegy Val Model_GasCo_06-08-11 v1_Assured Guaranty Val Model_v10" xfId="14606" xr:uid="{00000000-0005-0000-0000-000012390000}"/>
    <cellStyle name="d_yield_2009-2-6 Plum Point Sales Model v2_Dynegy Val Model_GasCo_06-08-11 v1_Assured Guaranty Val Model_v10 (2)" xfId="14607" xr:uid="{00000000-0005-0000-0000-000013390000}"/>
    <cellStyle name="d_yield_2009-2-6 Plum Point Sales Model v2_Dynegy Val Model_GasCo_06-08-11 v1_Book2" xfId="14608" xr:uid="{00000000-0005-0000-0000-000014390000}"/>
    <cellStyle name="d_yield_2009-2-6 Plum Point Sales Model v2_Griffith Baseload HRCO Contract Model - v01" xfId="14609" xr:uid="{00000000-0005-0000-0000-000015390000}"/>
    <cellStyle name="d_yield_2009-2-6 Plum Point Sales Model v2_Griffith Baseload HRCO Contract Model - v01 2" xfId="14610" xr:uid="{00000000-0005-0000-0000-000016390000}"/>
    <cellStyle name="d_yield_2009-2-6 Plum Point Sales Model v2_Griffith Baseload HRCO Contract Model - v02" xfId="14611" xr:uid="{00000000-0005-0000-0000-000017390000}"/>
    <cellStyle name="d_yield_2009-2-6 Plum Point Sales Model v2_Griffith Baseload HRCO Contract Model - v02 2" xfId="14612" xr:uid="{00000000-0005-0000-0000-000018390000}"/>
    <cellStyle name="d_yield_2009-2-6 Plum Point Sales Model v2_Griffith-AEP Contract Model - v02" xfId="14613" xr:uid="{00000000-0005-0000-0000-000019390000}"/>
    <cellStyle name="d_yield_2009-2-6 Plum Point Sales Model v2_Griffith-AEP Contract Model - v02 2" xfId="14614" xr:uid="{00000000-0005-0000-0000-00001A390000}"/>
    <cellStyle name="d_yield_2009-2-6 Plum Point Sales Model v2_PA - Dynegy -- GasCo Results_06-19-2011.To Report" xfId="14615" xr:uid="{00000000-0005-0000-0000-00001B390000}"/>
    <cellStyle name="d_yield_2009-2-6 Plum Point Sales Model v2_PA - Dynegy -- GasCo Results_06-19-2011.To Report (version 1)" xfId="14616" xr:uid="{00000000-0005-0000-0000-00001C390000}"/>
    <cellStyle name="d_yield_2009-2-6 Plum Point Sales Model v2_PA - Dynegy -- GasCo Results_06-19-2011.To Report (version 1) 2" xfId="14617" xr:uid="{00000000-0005-0000-0000-00001D390000}"/>
    <cellStyle name="d_yield_2009-2-6 Plum Point Sales Model v2_PA - Dynegy -- GasCo Results_06-19-2011.To Report 2" xfId="14618" xr:uid="{00000000-0005-0000-0000-00001E390000}"/>
    <cellStyle name="d_yield_2009-2-6 Sandy Creek Sales Model" xfId="14619" xr:uid="{00000000-0005-0000-0000-00001F390000}"/>
    <cellStyle name="d_yield_2009-2-6 Sandy Creek Sales Model 2" xfId="14620" xr:uid="{00000000-0005-0000-0000-000020390000}"/>
    <cellStyle name="d_yield_2009-2-6 Sandy Creek Sales Model_Assured Guaranty Val Model_v10" xfId="14621" xr:uid="{00000000-0005-0000-0000-000021390000}"/>
    <cellStyle name="d_yield_2009-2-6 Sandy Creek Sales Model_Assured Guaranty Val Model_v10 (2)" xfId="14622" xr:uid="{00000000-0005-0000-0000-000022390000}"/>
    <cellStyle name="d_yield_2009-2-6 Sandy Creek Sales Model_Book2" xfId="14623" xr:uid="{00000000-0005-0000-0000-000023390000}"/>
    <cellStyle name="d_yield_2009-2-6 Sandy Creek Sales Model_Dynegy Val Model_GasCo_06-08-11 v1" xfId="14624" xr:uid="{00000000-0005-0000-0000-000024390000}"/>
    <cellStyle name="d_yield_2009-2-6 Sandy Creek Sales Model_Dynegy Val Model_GasCo_06-08-11 v1 2" xfId="14625" xr:uid="{00000000-0005-0000-0000-000025390000}"/>
    <cellStyle name="d_yield_2009-2-6 Sandy Creek Sales Model_Dynegy Val Model_GasCo_06-08-11 v1_Assured Guaranty Val Model_v10" xfId="14626" xr:uid="{00000000-0005-0000-0000-000026390000}"/>
    <cellStyle name="d_yield_2009-2-6 Sandy Creek Sales Model_Dynegy Val Model_GasCo_06-08-11 v1_Assured Guaranty Val Model_v10 (2)" xfId="14627" xr:uid="{00000000-0005-0000-0000-000027390000}"/>
    <cellStyle name="d_yield_2009-2-6 Sandy Creek Sales Model_Dynegy Val Model_GasCo_06-08-11 v1_Book2" xfId="14628" xr:uid="{00000000-0005-0000-0000-000028390000}"/>
    <cellStyle name="d_yield_2009-2-6 Sandy Creek Sales Model_Griffith Baseload HRCO Contract Model - v01" xfId="14629" xr:uid="{00000000-0005-0000-0000-000029390000}"/>
    <cellStyle name="d_yield_2009-2-6 Sandy Creek Sales Model_Griffith Baseload HRCO Contract Model - v01 2" xfId="14630" xr:uid="{00000000-0005-0000-0000-00002A390000}"/>
    <cellStyle name="d_yield_2009-2-6 Sandy Creek Sales Model_Griffith Baseload HRCO Contract Model - v02" xfId="14631" xr:uid="{00000000-0005-0000-0000-00002B390000}"/>
    <cellStyle name="d_yield_2009-2-6 Sandy Creek Sales Model_Griffith Baseload HRCO Contract Model - v02 2" xfId="14632" xr:uid="{00000000-0005-0000-0000-00002C390000}"/>
    <cellStyle name="d_yield_2009-2-6 Sandy Creek Sales Model_Griffith-AEP Contract Model - v02" xfId="14633" xr:uid="{00000000-0005-0000-0000-00002D390000}"/>
    <cellStyle name="d_yield_2009-2-6 Sandy Creek Sales Model_Griffith-AEP Contract Model - v02 2" xfId="14634" xr:uid="{00000000-0005-0000-0000-00002E390000}"/>
    <cellStyle name="d_yield_2009-2-6 Sandy Creek Sales Model_PA - Dynegy -- GasCo Results_06-19-2011.To Report" xfId="14635" xr:uid="{00000000-0005-0000-0000-00002F390000}"/>
    <cellStyle name="d_yield_2009-2-6 Sandy Creek Sales Model_PA - Dynegy -- GasCo Results_06-19-2011.To Report (version 1)" xfId="14636" xr:uid="{00000000-0005-0000-0000-000030390000}"/>
    <cellStyle name="d_yield_2009-2-6 Sandy Creek Sales Model_PA - Dynegy -- GasCo Results_06-19-2011.To Report (version 1) 2" xfId="14637" xr:uid="{00000000-0005-0000-0000-000031390000}"/>
    <cellStyle name="d_yield_2009-2-6 Sandy Creek Sales Model_PA - Dynegy -- GasCo Results_06-19-2011.To Report 2" xfId="14638" xr:uid="{00000000-0005-0000-0000-000032390000}"/>
    <cellStyle name="d_yield_Assured Guaranty Val Model_v10" xfId="14639" xr:uid="{00000000-0005-0000-0000-000033390000}"/>
    <cellStyle name="d_yield_Assured Guaranty Val Model_v10 (2)" xfId="14640" xr:uid="{00000000-0005-0000-0000-000034390000}"/>
    <cellStyle name="d_yield_Book2" xfId="14641" xr:uid="{00000000-0005-0000-0000-000035390000}"/>
    <cellStyle name="d_yield_Dynegy Val Model_GasCo_06-08-11 v1" xfId="14642" xr:uid="{00000000-0005-0000-0000-000036390000}"/>
    <cellStyle name="d_yield_Dynegy Val Model_GasCo_06-08-11 v1 2" xfId="14643" xr:uid="{00000000-0005-0000-0000-000037390000}"/>
    <cellStyle name="d_yield_Dynegy Val Model_GasCo_06-08-11 v1_Assured Guaranty Val Model_v10" xfId="14644" xr:uid="{00000000-0005-0000-0000-000038390000}"/>
    <cellStyle name="d_yield_Dynegy Val Model_GasCo_06-08-11 v1_Assured Guaranty Val Model_v10 (2)" xfId="14645" xr:uid="{00000000-0005-0000-0000-000039390000}"/>
    <cellStyle name="d_yield_Dynegy Val Model_GasCo_06-08-11 v1_Book2" xfId="14646" xr:uid="{00000000-0005-0000-0000-00003A390000}"/>
    <cellStyle name="d_yield_Griffith Baseload HRCO Contract Model - v01" xfId="14647" xr:uid="{00000000-0005-0000-0000-00003B390000}"/>
    <cellStyle name="d_yield_Griffith Baseload HRCO Contract Model - v01 2" xfId="14648" xr:uid="{00000000-0005-0000-0000-00003C390000}"/>
    <cellStyle name="d_yield_Griffith Baseload HRCO Contract Model - v02" xfId="14649" xr:uid="{00000000-0005-0000-0000-00003D390000}"/>
    <cellStyle name="d_yield_Griffith Baseload HRCO Contract Model - v02 2" xfId="14650" xr:uid="{00000000-0005-0000-0000-00003E390000}"/>
    <cellStyle name="d_yield_Griffith-AEP Contract Model - v02" xfId="14651" xr:uid="{00000000-0005-0000-0000-00003F390000}"/>
    <cellStyle name="d_yield_Griffith-AEP Contract Model - v02 2" xfId="14652" xr:uid="{00000000-0005-0000-0000-000040390000}"/>
    <cellStyle name="d_yield_PA - Dynegy -- GasCo Results_06-19-2011.To Report" xfId="14653" xr:uid="{00000000-0005-0000-0000-000041390000}"/>
    <cellStyle name="d_yield_PA - Dynegy -- GasCo Results_06-19-2011.To Report (version 1)" xfId="14654" xr:uid="{00000000-0005-0000-0000-000042390000}"/>
    <cellStyle name="d_yield_PA - Dynegy -- GasCo Results_06-19-2011.To Report (version 1) 2" xfId="14655" xr:uid="{00000000-0005-0000-0000-000043390000}"/>
    <cellStyle name="d_yield_PA - Dynegy -- GasCo Results_06-19-2011.To Report 2" xfId="14656" xr:uid="{00000000-0005-0000-0000-000044390000}"/>
    <cellStyle name="d_yield_Plum Point Proforma 08 15 07 Sent to Review Sign-off v5 (J. Tharp)" xfId="14657" xr:uid="{00000000-0005-0000-0000-000045390000}"/>
    <cellStyle name="d_yield_Plum Point Proforma 08 15 07 Sent to Review Sign-off v5 (J. Tharp) 2" xfId="14658" xr:uid="{00000000-0005-0000-0000-000046390000}"/>
    <cellStyle name="d_yield_Plum Point Proforma 08 15 07 Sent to Review Sign-off v5 (J. Tharp)_Assured Guaranty Val Model_v10" xfId="14659" xr:uid="{00000000-0005-0000-0000-000047390000}"/>
    <cellStyle name="d_yield_Plum Point Proforma 08 15 07 Sent to Review Sign-off v5 (J. Tharp)_Assured Guaranty Val Model_v10 (2)" xfId="14660" xr:uid="{00000000-0005-0000-0000-000048390000}"/>
    <cellStyle name="d_yield_Plum Point Proforma 08 15 07 Sent to Review Sign-off v5 (J. Tharp)_Book2" xfId="14661" xr:uid="{00000000-0005-0000-0000-000049390000}"/>
    <cellStyle name="d_yield_Plum Point Proforma 08 15 07 Sent to Review Sign-off v5 (J. Tharp)_Dynegy Val Model_GasCo_06-08-11 v1" xfId="14662" xr:uid="{00000000-0005-0000-0000-00004A390000}"/>
    <cellStyle name="d_yield_Plum Point Proforma 08 15 07 Sent to Review Sign-off v5 (J. Tharp)_Dynegy Val Model_GasCo_06-08-11 v1 2" xfId="14663" xr:uid="{00000000-0005-0000-0000-00004B390000}"/>
    <cellStyle name="d_yield_Plum Point Proforma 08 15 07 Sent to Review Sign-off v5 (J. Tharp)_Dynegy Val Model_GasCo_06-08-11 v1_Assured Guaranty Val Model_v10" xfId="14664" xr:uid="{00000000-0005-0000-0000-00004C390000}"/>
    <cellStyle name="d_yield_Plum Point Proforma 08 15 07 Sent to Review Sign-off v5 (J. Tharp)_Dynegy Val Model_GasCo_06-08-11 v1_Assured Guaranty Val Model_v10 (2)" xfId="14665" xr:uid="{00000000-0005-0000-0000-00004D390000}"/>
    <cellStyle name="d_yield_Plum Point Proforma 08 15 07 Sent to Review Sign-off v5 (J. Tharp)_Dynegy Val Model_GasCo_06-08-11 v1_Book2" xfId="14666" xr:uid="{00000000-0005-0000-0000-00004E390000}"/>
    <cellStyle name="d_yield_Plum Point Proforma 08 15 07 Sent to Review Sign-off v5 (J. Tharp)_Griffith Baseload HRCO Contract Model - v01" xfId="14667" xr:uid="{00000000-0005-0000-0000-00004F390000}"/>
    <cellStyle name="d_yield_Plum Point Proforma 08 15 07 Sent to Review Sign-off v5 (J. Tharp)_Griffith Baseload HRCO Contract Model - v01 2" xfId="14668" xr:uid="{00000000-0005-0000-0000-000050390000}"/>
    <cellStyle name="d_yield_Plum Point Proforma 08 15 07 Sent to Review Sign-off v5 (J. Tharp)_Griffith Baseload HRCO Contract Model - v02" xfId="14669" xr:uid="{00000000-0005-0000-0000-000051390000}"/>
    <cellStyle name="d_yield_Plum Point Proforma 08 15 07 Sent to Review Sign-off v5 (J. Tharp)_Griffith Baseload HRCO Contract Model - v02 2" xfId="14670" xr:uid="{00000000-0005-0000-0000-000052390000}"/>
    <cellStyle name="d_yield_Plum Point Proforma 08 15 07 Sent to Review Sign-off v5 (J. Tharp)_Griffith-AEP Contract Model - v02" xfId="14671" xr:uid="{00000000-0005-0000-0000-000053390000}"/>
    <cellStyle name="d_yield_Plum Point Proforma 08 15 07 Sent to Review Sign-off v5 (J. Tharp)_Griffith-AEP Contract Model - v02 2" xfId="14672" xr:uid="{00000000-0005-0000-0000-000054390000}"/>
    <cellStyle name="d_yield_Plum Point Proforma 08 15 07 Sent to Review Sign-off v5 (J. Tharp)_PA - Dynegy -- GasCo Results_06-19-2011.To Report" xfId="14673" xr:uid="{00000000-0005-0000-0000-000055390000}"/>
    <cellStyle name="d_yield_Plum Point Proforma 08 15 07 Sent to Review Sign-off v5 (J. Tharp)_PA - Dynegy -- GasCo Results_06-19-2011.To Report (version 1)" xfId="14674" xr:uid="{00000000-0005-0000-0000-000056390000}"/>
    <cellStyle name="d_yield_Plum Point Proforma 08 15 07 Sent to Review Sign-off v5 (J. Tharp)_PA - Dynegy -- GasCo Results_06-19-2011.To Report (version 1) 2" xfId="14675" xr:uid="{00000000-0005-0000-0000-000057390000}"/>
    <cellStyle name="d_yield_Plum Point Proforma 08 15 07 Sent to Review Sign-off v5 (J. Tharp)_PA - Dynegy -- GasCo Results_06-19-2011.To Report 2" xfId="14676" xr:uid="{00000000-0005-0000-0000-000058390000}"/>
    <cellStyle name="d_yield_Plum Point Proforma 09.21.08 v4" xfId="14677" xr:uid="{00000000-0005-0000-0000-000059390000}"/>
    <cellStyle name="d_yield_Plum Point Proforma 09.21.08 v4 2" xfId="14678" xr:uid="{00000000-0005-0000-0000-00005A390000}"/>
    <cellStyle name="d_yield_Plum Point Proforma 09.21.08 v4_Assured Guaranty Val Model_v10" xfId="14679" xr:uid="{00000000-0005-0000-0000-00005B390000}"/>
    <cellStyle name="d_yield_Plum Point Proforma 09.21.08 v4_Assured Guaranty Val Model_v10 (2)" xfId="14680" xr:uid="{00000000-0005-0000-0000-00005C390000}"/>
    <cellStyle name="d_yield_Plum Point Proforma 09.21.08 v4_Book2" xfId="14681" xr:uid="{00000000-0005-0000-0000-00005D390000}"/>
    <cellStyle name="d_yield_Plum Point Proforma 09.21.08 v4_Dynegy Val Model_GasCo_06-08-11 v1" xfId="14682" xr:uid="{00000000-0005-0000-0000-00005E390000}"/>
    <cellStyle name="d_yield_Plum Point Proforma 09.21.08 v4_Dynegy Val Model_GasCo_06-08-11 v1 2" xfId="14683" xr:uid="{00000000-0005-0000-0000-00005F390000}"/>
    <cellStyle name="d_yield_Plum Point Proforma 09.21.08 v4_Dynegy Val Model_GasCo_06-08-11 v1_Assured Guaranty Val Model_v10" xfId="14684" xr:uid="{00000000-0005-0000-0000-000060390000}"/>
    <cellStyle name="d_yield_Plum Point Proforma 09.21.08 v4_Dynegy Val Model_GasCo_06-08-11 v1_Assured Guaranty Val Model_v10 (2)" xfId="14685" xr:uid="{00000000-0005-0000-0000-000061390000}"/>
    <cellStyle name="d_yield_Plum Point Proforma 09.21.08 v4_Dynegy Val Model_GasCo_06-08-11 v1_Book2" xfId="14686" xr:uid="{00000000-0005-0000-0000-000062390000}"/>
    <cellStyle name="d_yield_Plum Point Proforma 09.21.08 v4_Griffith Baseload HRCO Contract Model - v01" xfId="14687" xr:uid="{00000000-0005-0000-0000-000063390000}"/>
    <cellStyle name="d_yield_Plum Point Proforma 09.21.08 v4_Griffith Baseload HRCO Contract Model - v01 2" xfId="14688" xr:uid="{00000000-0005-0000-0000-000064390000}"/>
    <cellStyle name="d_yield_Plum Point Proforma 09.21.08 v4_Griffith Baseload HRCO Contract Model - v02" xfId="14689" xr:uid="{00000000-0005-0000-0000-000065390000}"/>
    <cellStyle name="d_yield_Plum Point Proforma 09.21.08 v4_Griffith Baseload HRCO Contract Model - v02 2" xfId="14690" xr:uid="{00000000-0005-0000-0000-000066390000}"/>
    <cellStyle name="d_yield_Plum Point Proforma 09.21.08 v4_Griffith-AEP Contract Model - v02" xfId="14691" xr:uid="{00000000-0005-0000-0000-000067390000}"/>
    <cellStyle name="d_yield_Plum Point Proforma 09.21.08 v4_Griffith-AEP Contract Model - v02 2" xfId="14692" xr:uid="{00000000-0005-0000-0000-000068390000}"/>
    <cellStyle name="d_yield_Plum Point Proforma 09.21.08 v4_PA - Dynegy -- GasCo Results_06-19-2011.To Report" xfId="14693" xr:uid="{00000000-0005-0000-0000-000069390000}"/>
    <cellStyle name="d_yield_Plum Point Proforma 09.21.08 v4_PA - Dynegy -- GasCo Results_06-19-2011.To Report (version 1)" xfId="14694" xr:uid="{00000000-0005-0000-0000-00006A390000}"/>
    <cellStyle name="d_yield_Plum Point Proforma 09.21.08 v4_PA - Dynegy -- GasCo Results_06-19-2011.To Report (version 1) 2" xfId="14695" xr:uid="{00000000-0005-0000-0000-00006B390000}"/>
    <cellStyle name="d_yield_Plum Point Proforma 09.21.08 v4_PA - Dynegy -- GasCo Results_06-19-2011.To Report 2" xfId="14696" xr:uid="{00000000-0005-0000-0000-00006C390000}"/>
    <cellStyle name="d_yield_Plum Point Proforma 09.24.08 v1-kst" xfId="14697" xr:uid="{00000000-0005-0000-0000-00006D390000}"/>
    <cellStyle name="d_yield_Plum Point Proforma 09.24.08 v1-kst 2" xfId="14698" xr:uid="{00000000-0005-0000-0000-00006E390000}"/>
    <cellStyle name="d_yield_Plum Point Proforma 09.24.08 v1-kst_Assured Guaranty Val Model_v10" xfId="14699" xr:uid="{00000000-0005-0000-0000-00006F390000}"/>
    <cellStyle name="d_yield_Plum Point Proforma 09.24.08 v1-kst_Assured Guaranty Val Model_v10 (2)" xfId="14700" xr:uid="{00000000-0005-0000-0000-000070390000}"/>
    <cellStyle name="d_yield_Plum Point Proforma 09.24.08 v1-kst_Book2" xfId="14701" xr:uid="{00000000-0005-0000-0000-000071390000}"/>
    <cellStyle name="d_yield_Plum Point Proforma 09.24.08 v1-kst_Dynegy Val Model_GasCo_06-08-11 v1" xfId="14702" xr:uid="{00000000-0005-0000-0000-000072390000}"/>
    <cellStyle name="d_yield_Plum Point Proforma 09.24.08 v1-kst_Dynegy Val Model_GasCo_06-08-11 v1 2" xfId="14703" xr:uid="{00000000-0005-0000-0000-000073390000}"/>
    <cellStyle name="d_yield_Plum Point Proforma 09.24.08 v1-kst_Dynegy Val Model_GasCo_06-08-11 v1_Assured Guaranty Val Model_v10" xfId="14704" xr:uid="{00000000-0005-0000-0000-000074390000}"/>
    <cellStyle name="d_yield_Plum Point Proforma 09.24.08 v1-kst_Dynegy Val Model_GasCo_06-08-11 v1_Assured Guaranty Val Model_v10 (2)" xfId="14705" xr:uid="{00000000-0005-0000-0000-000075390000}"/>
    <cellStyle name="d_yield_Plum Point Proforma 09.24.08 v1-kst_Dynegy Val Model_GasCo_06-08-11 v1_Book2" xfId="14706" xr:uid="{00000000-0005-0000-0000-000076390000}"/>
    <cellStyle name="d_yield_Plum Point Proforma 09.24.08 v1-kst_Griffith Baseload HRCO Contract Model - v01" xfId="14707" xr:uid="{00000000-0005-0000-0000-000077390000}"/>
    <cellStyle name="d_yield_Plum Point Proforma 09.24.08 v1-kst_Griffith Baseload HRCO Contract Model - v01 2" xfId="14708" xr:uid="{00000000-0005-0000-0000-000078390000}"/>
    <cellStyle name="d_yield_Plum Point Proforma 09.24.08 v1-kst_Griffith Baseload HRCO Contract Model - v02" xfId="14709" xr:uid="{00000000-0005-0000-0000-000079390000}"/>
    <cellStyle name="d_yield_Plum Point Proforma 09.24.08 v1-kst_Griffith Baseload HRCO Contract Model - v02 2" xfId="14710" xr:uid="{00000000-0005-0000-0000-00007A390000}"/>
    <cellStyle name="d_yield_Plum Point Proforma 09.24.08 v1-kst_Griffith-AEP Contract Model - v02" xfId="14711" xr:uid="{00000000-0005-0000-0000-00007B390000}"/>
    <cellStyle name="d_yield_Plum Point Proforma 09.24.08 v1-kst_Griffith-AEP Contract Model - v02 2" xfId="14712" xr:uid="{00000000-0005-0000-0000-00007C390000}"/>
    <cellStyle name="d_yield_Plum Point Proforma 09.24.08 v1-kst_PA - Dynegy -- GasCo Results_06-19-2011.To Report" xfId="14713" xr:uid="{00000000-0005-0000-0000-00007D390000}"/>
    <cellStyle name="d_yield_Plum Point Proforma 09.24.08 v1-kst_PA - Dynegy -- GasCo Results_06-19-2011.To Report (version 1)" xfId="14714" xr:uid="{00000000-0005-0000-0000-00007E390000}"/>
    <cellStyle name="d_yield_Plum Point Proforma 09.24.08 v1-kst_PA - Dynegy -- GasCo Results_06-19-2011.To Report (version 1) 2" xfId="14715" xr:uid="{00000000-0005-0000-0000-00007F390000}"/>
    <cellStyle name="d_yield_Plum Point Proforma 09.24.08 v1-kst_PA - Dynegy -- GasCo Results_06-19-2011.To Report 2" xfId="14716" xr:uid="{00000000-0005-0000-0000-000080390000}"/>
    <cellStyle name="d_yield_Plum Point Proforma 10.05.08 v2" xfId="14717" xr:uid="{00000000-0005-0000-0000-000081390000}"/>
    <cellStyle name="d_yield_Plum Point Proforma 10.05.08 v2 2" xfId="14718" xr:uid="{00000000-0005-0000-0000-000082390000}"/>
    <cellStyle name="d_yield_Plum Point Proforma 10.05.08 v2_Assured Guaranty Val Model_v10" xfId="14719" xr:uid="{00000000-0005-0000-0000-000083390000}"/>
    <cellStyle name="d_yield_Plum Point Proforma 10.05.08 v2_Assured Guaranty Val Model_v10 (2)" xfId="14720" xr:uid="{00000000-0005-0000-0000-000084390000}"/>
    <cellStyle name="d_yield_Plum Point Proforma 10.05.08 v2_Book2" xfId="14721" xr:uid="{00000000-0005-0000-0000-000085390000}"/>
    <cellStyle name="d_yield_Plum Point Proforma 10.05.08 v2_Dynegy Val Model_GasCo_06-08-11 v1" xfId="14722" xr:uid="{00000000-0005-0000-0000-000086390000}"/>
    <cellStyle name="d_yield_Plum Point Proforma 10.05.08 v2_Dynegy Val Model_GasCo_06-08-11 v1 2" xfId="14723" xr:uid="{00000000-0005-0000-0000-000087390000}"/>
    <cellStyle name="d_yield_Plum Point Proforma 10.05.08 v2_Dynegy Val Model_GasCo_06-08-11 v1_Assured Guaranty Val Model_v10" xfId="14724" xr:uid="{00000000-0005-0000-0000-000088390000}"/>
    <cellStyle name="d_yield_Plum Point Proforma 10.05.08 v2_Dynegy Val Model_GasCo_06-08-11 v1_Assured Guaranty Val Model_v10 (2)" xfId="14725" xr:uid="{00000000-0005-0000-0000-000089390000}"/>
    <cellStyle name="d_yield_Plum Point Proforma 10.05.08 v2_Dynegy Val Model_GasCo_06-08-11 v1_Book2" xfId="14726" xr:uid="{00000000-0005-0000-0000-00008A390000}"/>
    <cellStyle name="d_yield_Plum Point Proforma 10.05.08 v2_Griffith Baseload HRCO Contract Model - v01" xfId="14727" xr:uid="{00000000-0005-0000-0000-00008B390000}"/>
    <cellStyle name="d_yield_Plum Point Proforma 10.05.08 v2_Griffith Baseload HRCO Contract Model - v01 2" xfId="14728" xr:uid="{00000000-0005-0000-0000-00008C390000}"/>
    <cellStyle name="d_yield_Plum Point Proforma 10.05.08 v2_Griffith Baseload HRCO Contract Model - v02" xfId="14729" xr:uid="{00000000-0005-0000-0000-00008D390000}"/>
    <cellStyle name="d_yield_Plum Point Proforma 10.05.08 v2_Griffith Baseload HRCO Contract Model - v02 2" xfId="14730" xr:uid="{00000000-0005-0000-0000-00008E390000}"/>
    <cellStyle name="d_yield_Plum Point Proforma 10.05.08 v2_Griffith-AEP Contract Model - v02" xfId="14731" xr:uid="{00000000-0005-0000-0000-00008F390000}"/>
    <cellStyle name="d_yield_Plum Point Proforma 10.05.08 v2_Griffith-AEP Contract Model - v02 2" xfId="14732" xr:uid="{00000000-0005-0000-0000-000090390000}"/>
    <cellStyle name="d_yield_Plum Point Proforma 10.05.08 v2_PA - Dynegy -- GasCo Results_06-19-2011.To Report" xfId="14733" xr:uid="{00000000-0005-0000-0000-000091390000}"/>
    <cellStyle name="d_yield_Plum Point Proforma 10.05.08 v2_PA - Dynegy -- GasCo Results_06-19-2011.To Report (version 1)" xfId="14734" xr:uid="{00000000-0005-0000-0000-000092390000}"/>
    <cellStyle name="d_yield_Plum Point Proforma 10.05.08 v2_PA - Dynegy -- GasCo Results_06-19-2011.To Report (version 1) 2" xfId="14735" xr:uid="{00000000-0005-0000-0000-000093390000}"/>
    <cellStyle name="d_yield_Plum Point Proforma 10.05.08 v2_PA - Dynegy -- GasCo Results_06-19-2011.To Report 2" xfId="14736" xr:uid="{00000000-0005-0000-0000-000094390000}"/>
    <cellStyle name="d_yield_Plum Point Proforma 10.07.08 refi" xfId="14737" xr:uid="{00000000-0005-0000-0000-000095390000}"/>
    <cellStyle name="d_yield_Plum Point Proforma 10.07.08 refi 2" xfId="14738" xr:uid="{00000000-0005-0000-0000-000096390000}"/>
    <cellStyle name="d_yield_Plum Point Proforma 10.07.08 refi_Assured Guaranty Val Model_v10" xfId="14739" xr:uid="{00000000-0005-0000-0000-000097390000}"/>
    <cellStyle name="d_yield_Plum Point Proforma 10.07.08 refi_Assured Guaranty Val Model_v10 (2)" xfId="14740" xr:uid="{00000000-0005-0000-0000-000098390000}"/>
    <cellStyle name="d_yield_Plum Point Proforma 10.07.08 refi_Book2" xfId="14741" xr:uid="{00000000-0005-0000-0000-000099390000}"/>
    <cellStyle name="d_yield_Plum Point Proforma 10.07.08 refi_Dynegy Val Model_GasCo_06-08-11 v1" xfId="14742" xr:uid="{00000000-0005-0000-0000-00009A390000}"/>
    <cellStyle name="d_yield_Plum Point Proforma 10.07.08 refi_Dynegy Val Model_GasCo_06-08-11 v1 2" xfId="14743" xr:uid="{00000000-0005-0000-0000-00009B390000}"/>
    <cellStyle name="d_yield_Plum Point Proforma 10.07.08 refi_Dynegy Val Model_GasCo_06-08-11 v1_Assured Guaranty Val Model_v10" xfId="14744" xr:uid="{00000000-0005-0000-0000-00009C390000}"/>
    <cellStyle name="d_yield_Plum Point Proforma 10.07.08 refi_Dynegy Val Model_GasCo_06-08-11 v1_Assured Guaranty Val Model_v10 (2)" xfId="14745" xr:uid="{00000000-0005-0000-0000-00009D390000}"/>
    <cellStyle name="d_yield_Plum Point Proforma 10.07.08 refi_Dynegy Val Model_GasCo_06-08-11 v1_Book2" xfId="14746" xr:uid="{00000000-0005-0000-0000-00009E390000}"/>
    <cellStyle name="d_yield_Plum Point Proforma 10.07.08 refi_Griffith Baseload HRCO Contract Model - v01" xfId="14747" xr:uid="{00000000-0005-0000-0000-00009F390000}"/>
    <cellStyle name="d_yield_Plum Point Proforma 10.07.08 refi_Griffith Baseload HRCO Contract Model - v01 2" xfId="14748" xr:uid="{00000000-0005-0000-0000-0000A0390000}"/>
    <cellStyle name="d_yield_Plum Point Proforma 10.07.08 refi_Griffith Baseload HRCO Contract Model - v02" xfId="14749" xr:uid="{00000000-0005-0000-0000-0000A1390000}"/>
    <cellStyle name="d_yield_Plum Point Proforma 10.07.08 refi_Griffith Baseload HRCO Contract Model - v02 2" xfId="14750" xr:uid="{00000000-0005-0000-0000-0000A2390000}"/>
    <cellStyle name="d_yield_Plum Point Proforma 10.07.08 refi_Griffith-AEP Contract Model - v02" xfId="14751" xr:uid="{00000000-0005-0000-0000-0000A3390000}"/>
    <cellStyle name="d_yield_Plum Point Proforma 10.07.08 refi_Griffith-AEP Contract Model - v02 2" xfId="14752" xr:uid="{00000000-0005-0000-0000-0000A4390000}"/>
    <cellStyle name="d_yield_Plum Point Proforma 10.07.08 refi_PA - Dynegy -- GasCo Results_06-19-2011.To Report" xfId="14753" xr:uid="{00000000-0005-0000-0000-0000A5390000}"/>
    <cellStyle name="d_yield_Plum Point Proforma 10.07.08 refi_PA - Dynegy -- GasCo Results_06-19-2011.To Report (version 1)" xfId="14754" xr:uid="{00000000-0005-0000-0000-0000A6390000}"/>
    <cellStyle name="d_yield_Plum Point Proforma 10.07.08 refi_PA - Dynegy -- GasCo Results_06-19-2011.To Report (version 1) 2" xfId="14755" xr:uid="{00000000-0005-0000-0000-0000A7390000}"/>
    <cellStyle name="d_yield_Plum Point Proforma 10.07.08 refi_PA - Dynegy -- GasCo Results_06-19-2011.To Report 2" xfId="14756" xr:uid="{00000000-0005-0000-0000-0000A8390000}"/>
    <cellStyle name="d_yield_Plum Point Proforma 10.20.08 Updated Libor" xfId="14757" xr:uid="{00000000-0005-0000-0000-0000A9390000}"/>
    <cellStyle name="d_yield_Plum Point Proforma 10.20.08 Updated Libor 2" xfId="14758" xr:uid="{00000000-0005-0000-0000-0000AA390000}"/>
    <cellStyle name="d_yield_Plum Point Proforma 10.20.08 Updated Libor_Assured Guaranty Val Model_v10" xfId="14759" xr:uid="{00000000-0005-0000-0000-0000AB390000}"/>
    <cellStyle name="d_yield_Plum Point Proforma 10.20.08 Updated Libor_Assured Guaranty Val Model_v10 (2)" xfId="14760" xr:uid="{00000000-0005-0000-0000-0000AC390000}"/>
    <cellStyle name="d_yield_Plum Point Proforma 10.20.08 Updated Libor_Book2" xfId="14761" xr:uid="{00000000-0005-0000-0000-0000AD390000}"/>
    <cellStyle name="d_yield_Plum Point Proforma 10.20.08 Updated Libor_Dynegy Val Model_GasCo_06-08-11 v1" xfId="14762" xr:uid="{00000000-0005-0000-0000-0000AE390000}"/>
    <cellStyle name="d_yield_Plum Point Proforma 10.20.08 Updated Libor_Dynegy Val Model_GasCo_06-08-11 v1 2" xfId="14763" xr:uid="{00000000-0005-0000-0000-0000AF390000}"/>
    <cellStyle name="d_yield_Plum Point Proforma 10.20.08 Updated Libor_Dynegy Val Model_GasCo_06-08-11 v1_Assured Guaranty Val Model_v10" xfId="14764" xr:uid="{00000000-0005-0000-0000-0000B0390000}"/>
    <cellStyle name="d_yield_Plum Point Proforma 10.20.08 Updated Libor_Dynegy Val Model_GasCo_06-08-11 v1_Assured Guaranty Val Model_v10 (2)" xfId="14765" xr:uid="{00000000-0005-0000-0000-0000B1390000}"/>
    <cellStyle name="d_yield_Plum Point Proforma 10.20.08 Updated Libor_Dynegy Val Model_GasCo_06-08-11 v1_Book2" xfId="14766" xr:uid="{00000000-0005-0000-0000-0000B2390000}"/>
    <cellStyle name="d_yield_Plum Point Proforma 10.20.08 Updated Libor_Griffith Baseload HRCO Contract Model - v01" xfId="14767" xr:uid="{00000000-0005-0000-0000-0000B3390000}"/>
    <cellStyle name="d_yield_Plum Point Proforma 10.20.08 Updated Libor_Griffith Baseload HRCO Contract Model - v01 2" xfId="14768" xr:uid="{00000000-0005-0000-0000-0000B4390000}"/>
    <cellStyle name="d_yield_Plum Point Proforma 10.20.08 Updated Libor_Griffith Baseload HRCO Contract Model - v02" xfId="14769" xr:uid="{00000000-0005-0000-0000-0000B5390000}"/>
    <cellStyle name="d_yield_Plum Point Proforma 10.20.08 Updated Libor_Griffith Baseload HRCO Contract Model - v02 2" xfId="14770" xr:uid="{00000000-0005-0000-0000-0000B6390000}"/>
    <cellStyle name="d_yield_Plum Point Proforma 10.20.08 Updated Libor_Griffith-AEP Contract Model - v02" xfId="14771" xr:uid="{00000000-0005-0000-0000-0000B7390000}"/>
    <cellStyle name="d_yield_Plum Point Proforma 10.20.08 Updated Libor_Griffith-AEP Contract Model - v02 2" xfId="14772" xr:uid="{00000000-0005-0000-0000-0000B8390000}"/>
    <cellStyle name="d_yield_Plum Point Proforma 10.20.08 Updated Libor_PA - Dynegy -- GasCo Results_06-19-2011.To Report" xfId="14773" xr:uid="{00000000-0005-0000-0000-0000B9390000}"/>
    <cellStyle name="d_yield_Plum Point Proforma 10.20.08 Updated Libor_PA - Dynegy -- GasCo Results_06-19-2011.To Report (version 1)" xfId="14774" xr:uid="{00000000-0005-0000-0000-0000BA390000}"/>
    <cellStyle name="d_yield_Plum Point Proforma 10.20.08 Updated Libor_PA - Dynegy -- GasCo Results_06-19-2011.To Report (version 1) 2" xfId="14775" xr:uid="{00000000-0005-0000-0000-0000BB390000}"/>
    <cellStyle name="d_yield_Plum Point Proforma 10.20.08 Updated Libor_PA - Dynegy -- GasCo Results_06-19-2011.To Report 2" xfId="14776" xr:uid="{00000000-0005-0000-0000-0000BC390000}"/>
    <cellStyle name="d_yield_Plum Point REFI 02 09 07 DYN" xfId="14777" xr:uid="{00000000-0005-0000-0000-0000BD390000}"/>
    <cellStyle name="d_yield_Plum Point REFI 02 09 07 DYN 2" xfId="14778" xr:uid="{00000000-0005-0000-0000-0000BE390000}"/>
    <cellStyle name="d_yield_Plum Point REFI 02 09 07 DYN_Assured Guaranty Val Model_v10" xfId="14779" xr:uid="{00000000-0005-0000-0000-0000BF390000}"/>
    <cellStyle name="d_yield_Plum Point REFI 02 09 07 DYN_Assured Guaranty Val Model_v10 (2)" xfId="14780" xr:uid="{00000000-0005-0000-0000-0000C0390000}"/>
    <cellStyle name="d_yield_Plum Point REFI 02 09 07 DYN_Book2" xfId="14781" xr:uid="{00000000-0005-0000-0000-0000C1390000}"/>
    <cellStyle name="d_yield_Plum Point REFI 02 09 07 DYN_Front Range_Draft Valuation Model_10-21-2010" xfId="14782" xr:uid="{00000000-0005-0000-0000-0000C2390000}"/>
    <cellStyle name="d_yield_Plum Point REFI 02 09 07 DYN_Front Range_Draft Valuation Model_10-21-2010 2" xfId="14783" xr:uid="{00000000-0005-0000-0000-0000C3390000}"/>
    <cellStyle name="d_yield_Plum Point REFI 02 09 07 DYN_Front Range_Draft Valuation Model_10-21-2010_Griffith Baseload HRCO Contract Model - v01" xfId="14784" xr:uid="{00000000-0005-0000-0000-0000C4390000}"/>
    <cellStyle name="d_yield_Plum Point REFI 02 09 07 DYN_Front Range_Draft Valuation Model_10-21-2010_Griffith Baseload HRCO Contract Model - v01 2" xfId="14785" xr:uid="{00000000-0005-0000-0000-0000C5390000}"/>
    <cellStyle name="d_yield_Plum Point REFI 02 09 07 DYN_Front Range_Draft Valuation Model_10-21-2010_Griffith Baseload HRCO Contract Model - v02" xfId="14786" xr:uid="{00000000-0005-0000-0000-0000C6390000}"/>
    <cellStyle name="d_yield_Plum Point REFI 02 09 07 DYN_Front Range_Draft Valuation Model_10-21-2010_Griffith Baseload HRCO Contract Model - v02 2" xfId="14787" xr:uid="{00000000-0005-0000-0000-0000C7390000}"/>
    <cellStyle name="d_yield_Plum Point REFI 02 09 07 DYN_Front Range_Draft Valuation Model_10-21-2010_Griffith-AEP Contract Model - v02" xfId="14788" xr:uid="{00000000-0005-0000-0000-0000C8390000}"/>
    <cellStyle name="d_yield_Plum Point REFI 02 09 07 DYN_Front Range_Draft Valuation Model_10-21-2010_Griffith-AEP Contract Model - v02 2" xfId="14789" xr:uid="{00000000-0005-0000-0000-0000C9390000}"/>
    <cellStyle name="d_yield_Plum Point REFI 02 09 07 DYN_Griffith Baseload HRCO Contract Model - v01" xfId="14790" xr:uid="{00000000-0005-0000-0000-0000CA390000}"/>
    <cellStyle name="d_yield_Plum Point REFI 02 09 07 DYN_Griffith Baseload HRCO Contract Model - v01 2" xfId="14791" xr:uid="{00000000-0005-0000-0000-0000CB390000}"/>
    <cellStyle name="d_yield_Plum Point REFI 02 09 07 DYN_Griffith Baseload HRCO Contract Model - v02" xfId="14792" xr:uid="{00000000-0005-0000-0000-0000CC390000}"/>
    <cellStyle name="d_yield_Plum Point REFI 02 09 07 DYN_Griffith Baseload HRCO Contract Model - v02 2" xfId="14793" xr:uid="{00000000-0005-0000-0000-0000CD390000}"/>
    <cellStyle name="d_yield_Plum Point REFI 02 09 07 DYN_Griffith-AEP Contract Model - v02" xfId="14794" xr:uid="{00000000-0005-0000-0000-0000CE390000}"/>
    <cellStyle name="d_yield_Plum Point REFI 02 09 07 DYN_Griffith-AEP Contract Model - v02 2" xfId="14795" xr:uid="{00000000-0005-0000-0000-0000CF390000}"/>
    <cellStyle name="d_yield_Plum Point REFI 02 09 07 DYN_PA - Dynegy -- GasCo Results_06-19-2011.To Report" xfId="14796" xr:uid="{00000000-0005-0000-0000-0000D0390000}"/>
    <cellStyle name="d_yield_Plum Point REFI 02 09 07 DYN_PA - Dynegy -- GasCo Results_06-19-2011.To Report (version 1)" xfId="14797" xr:uid="{00000000-0005-0000-0000-0000D1390000}"/>
    <cellStyle name="d_yield_Plum Point REFI 02 09 07 DYN_PA - Dynegy -- GasCo Results_06-19-2011.To Report (version 1) 2" xfId="14798" xr:uid="{00000000-0005-0000-0000-0000D2390000}"/>
    <cellStyle name="d_yield_Plum Point REFI 02 09 07 DYN_PA - Dynegy -- GasCo Results_06-19-2011.To Report 2" xfId="14799" xr:uid="{00000000-0005-0000-0000-0000D3390000}"/>
    <cellStyle name="d_yield_Plum Point REFI 02 21 07" xfId="14800" xr:uid="{00000000-0005-0000-0000-0000D4390000}"/>
    <cellStyle name="d_yield_Plum Point REFI 02 21 07 2" xfId="14801" xr:uid="{00000000-0005-0000-0000-0000D5390000}"/>
    <cellStyle name="d_yield_Plum Point REFI 02 21 07_Assured Guaranty Val Model_v10" xfId="14802" xr:uid="{00000000-0005-0000-0000-0000D6390000}"/>
    <cellStyle name="d_yield_Plum Point REFI 02 21 07_Assured Guaranty Val Model_v10 (2)" xfId="14803" xr:uid="{00000000-0005-0000-0000-0000D7390000}"/>
    <cellStyle name="d_yield_Plum Point REFI 02 21 07_Book2" xfId="14804" xr:uid="{00000000-0005-0000-0000-0000D8390000}"/>
    <cellStyle name="d_yield_Plum Point REFI 02 21 07_Dynegy Val Model_GasCo_06-08-11 v1" xfId="14805" xr:uid="{00000000-0005-0000-0000-0000D9390000}"/>
    <cellStyle name="d_yield_Plum Point REFI 02 21 07_Dynegy Val Model_GasCo_06-08-11 v1 2" xfId="14806" xr:uid="{00000000-0005-0000-0000-0000DA390000}"/>
    <cellStyle name="d_yield_Plum Point REFI 02 21 07_Dynegy Val Model_GasCo_06-08-11 v1_Assured Guaranty Val Model_v10" xfId="14807" xr:uid="{00000000-0005-0000-0000-0000DB390000}"/>
    <cellStyle name="d_yield_Plum Point REFI 02 21 07_Dynegy Val Model_GasCo_06-08-11 v1_Assured Guaranty Val Model_v10 (2)" xfId="14808" xr:uid="{00000000-0005-0000-0000-0000DC390000}"/>
    <cellStyle name="d_yield_Plum Point REFI 02 21 07_Dynegy Val Model_GasCo_06-08-11 v1_Book2" xfId="14809" xr:uid="{00000000-0005-0000-0000-0000DD390000}"/>
    <cellStyle name="d_yield_Plum Point REFI 02 21 07_Griffith Baseload HRCO Contract Model - v01" xfId="14810" xr:uid="{00000000-0005-0000-0000-0000DE390000}"/>
    <cellStyle name="d_yield_Plum Point REFI 02 21 07_Griffith Baseload HRCO Contract Model - v01 2" xfId="14811" xr:uid="{00000000-0005-0000-0000-0000DF390000}"/>
    <cellStyle name="d_yield_Plum Point REFI 02 21 07_Griffith Baseload HRCO Contract Model - v02" xfId="14812" xr:uid="{00000000-0005-0000-0000-0000E0390000}"/>
    <cellStyle name="d_yield_Plum Point REFI 02 21 07_Griffith Baseload HRCO Contract Model - v02 2" xfId="14813" xr:uid="{00000000-0005-0000-0000-0000E1390000}"/>
    <cellStyle name="d_yield_Plum Point REFI 02 21 07_Griffith-AEP Contract Model - v02" xfId="14814" xr:uid="{00000000-0005-0000-0000-0000E2390000}"/>
    <cellStyle name="d_yield_Plum Point REFI 02 21 07_Griffith-AEP Contract Model - v02 2" xfId="14815" xr:uid="{00000000-0005-0000-0000-0000E3390000}"/>
    <cellStyle name="d_yield_Plum Point REFI 02 21 07_PA - Dynegy -- GasCo Results_06-19-2011.To Report" xfId="14816" xr:uid="{00000000-0005-0000-0000-0000E4390000}"/>
    <cellStyle name="d_yield_Plum Point REFI 02 21 07_PA - Dynegy -- GasCo Results_06-19-2011.To Report (version 1)" xfId="14817" xr:uid="{00000000-0005-0000-0000-0000E5390000}"/>
    <cellStyle name="d_yield_Plum Point REFI 02 21 07_PA - Dynegy -- GasCo Results_06-19-2011.To Report (version 1) 2" xfId="14818" xr:uid="{00000000-0005-0000-0000-0000E6390000}"/>
    <cellStyle name="d_yield_Plum Point REFI 02 21 07_PA - Dynegy -- GasCo Results_06-19-2011.To Report 2" xfId="14819" xr:uid="{00000000-0005-0000-0000-0000E7390000}"/>
    <cellStyle name="d_yield_Plum Point REFI 02.26.07" xfId="14820" xr:uid="{00000000-0005-0000-0000-0000E8390000}"/>
    <cellStyle name="d_yield_Plum Point REFI 02.26.07 2" xfId="14821" xr:uid="{00000000-0005-0000-0000-0000E9390000}"/>
    <cellStyle name="d_yield_Plum Point REFI 02.26.07_Assured Guaranty Val Model_v10" xfId="14822" xr:uid="{00000000-0005-0000-0000-0000EA390000}"/>
    <cellStyle name="d_yield_Plum Point REFI 02.26.07_Assured Guaranty Val Model_v10 (2)" xfId="14823" xr:uid="{00000000-0005-0000-0000-0000EB390000}"/>
    <cellStyle name="d_yield_Plum Point REFI 02.26.07_Book2" xfId="14824" xr:uid="{00000000-0005-0000-0000-0000EC390000}"/>
    <cellStyle name="d_yield_Plum Point REFI 02.26.07_Dynegy Val Model_GasCo_06-08-11 v1" xfId="14825" xr:uid="{00000000-0005-0000-0000-0000ED390000}"/>
    <cellStyle name="d_yield_Plum Point REFI 02.26.07_Dynegy Val Model_GasCo_06-08-11 v1 2" xfId="14826" xr:uid="{00000000-0005-0000-0000-0000EE390000}"/>
    <cellStyle name="d_yield_Plum Point REFI 02.26.07_Dynegy Val Model_GasCo_06-08-11 v1_Assured Guaranty Val Model_v10" xfId="14827" xr:uid="{00000000-0005-0000-0000-0000EF390000}"/>
    <cellStyle name="d_yield_Plum Point REFI 02.26.07_Dynegy Val Model_GasCo_06-08-11 v1_Assured Guaranty Val Model_v10 (2)" xfId="14828" xr:uid="{00000000-0005-0000-0000-0000F0390000}"/>
    <cellStyle name="d_yield_Plum Point REFI 02.26.07_Dynegy Val Model_GasCo_06-08-11 v1_Book2" xfId="14829" xr:uid="{00000000-0005-0000-0000-0000F1390000}"/>
    <cellStyle name="d_yield_Plum Point REFI 02.26.07_Griffith Baseload HRCO Contract Model - v01" xfId="14830" xr:uid="{00000000-0005-0000-0000-0000F2390000}"/>
    <cellStyle name="d_yield_Plum Point REFI 02.26.07_Griffith Baseload HRCO Contract Model - v01 2" xfId="14831" xr:uid="{00000000-0005-0000-0000-0000F3390000}"/>
    <cellStyle name="d_yield_Plum Point REFI 02.26.07_Griffith Baseload HRCO Contract Model - v02" xfId="14832" xr:uid="{00000000-0005-0000-0000-0000F4390000}"/>
    <cellStyle name="d_yield_Plum Point REFI 02.26.07_Griffith Baseload HRCO Contract Model - v02 2" xfId="14833" xr:uid="{00000000-0005-0000-0000-0000F5390000}"/>
    <cellStyle name="d_yield_Plum Point REFI 02.26.07_Griffith-AEP Contract Model - v02" xfId="14834" xr:uid="{00000000-0005-0000-0000-0000F6390000}"/>
    <cellStyle name="d_yield_Plum Point REFI 02.26.07_Griffith-AEP Contract Model - v02 2" xfId="14835" xr:uid="{00000000-0005-0000-0000-0000F7390000}"/>
    <cellStyle name="d_yield_Plum Point REFI 02.26.07_PA - Dynegy -- GasCo Results_06-19-2011.To Report" xfId="14836" xr:uid="{00000000-0005-0000-0000-0000F8390000}"/>
    <cellStyle name="d_yield_Plum Point REFI 02.26.07_PA - Dynegy -- GasCo Results_06-19-2011.To Report (version 1)" xfId="14837" xr:uid="{00000000-0005-0000-0000-0000F9390000}"/>
    <cellStyle name="d_yield_Plum Point REFI 02.26.07_PA - Dynegy -- GasCo Results_06-19-2011.To Report (version 1) 2" xfId="14838" xr:uid="{00000000-0005-0000-0000-0000FA390000}"/>
    <cellStyle name="d_yield_Plum Point REFI 02.26.07_PA - Dynegy -- GasCo Results_06-19-2011.To Report 2" xfId="14839" xr:uid="{00000000-0005-0000-0000-0000FB390000}"/>
    <cellStyle name="d_yield_Plum Point REFI 03.15.07_EIF BS_5" xfId="14840" xr:uid="{00000000-0005-0000-0000-0000FC390000}"/>
    <cellStyle name="d_yield_Plum Point REFI 03.15.07_EIF BS_5 2" xfId="14841" xr:uid="{00000000-0005-0000-0000-0000FD390000}"/>
    <cellStyle name="d_yield_Plum Point REFI 03.15.07_EIF BS_5_Assured Guaranty Val Model_v10" xfId="14842" xr:uid="{00000000-0005-0000-0000-0000FE390000}"/>
    <cellStyle name="d_yield_Plum Point REFI 03.15.07_EIF BS_5_Assured Guaranty Val Model_v10 (2)" xfId="14843" xr:uid="{00000000-0005-0000-0000-0000FF390000}"/>
    <cellStyle name="d_yield_Plum Point REFI 03.15.07_EIF BS_5_Book2" xfId="14844" xr:uid="{00000000-0005-0000-0000-0000003A0000}"/>
    <cellStyle name="d_yield_Plum Point REFI 03.15.07_EIF BS_5_Dynegy Val Model_GasCo_06-08-11 v1" xfId="14845" xr:uid="{00000000-0005-0000-0000-0000013A0000}"/>
    <cellStyle name="d_yield_Plum Point REFI 03.15.07_EIF BS_5_Dynegy Val Model_GasCo_06-08-11 v1 2" xfId="14846" xr:uid="{00000000-0005-0000-0000-0000023A0000}"/>
    <cellStyle name="d_yield_Plum Point REFI 03.15.07_EIF BS_5_Dynegy Val Model_GasCo_06-08-11 v1_Assured Guaranty Val Model_v10" xfId="14847" xr:uid="{00000000-0005-0000-0000-0000033A0000}"/>
    <cellStyle name="d_yield_Plum Point REFI 03.15.07_EIF BS_5_Dynegy Val Model_GasCo_06-08-11 v1_Assured Guaranty Val Model_v10 (2)" xfId="14848" xr:uid="{00000000-0005-0000-0000-0000043A0000}"/>
    <cellStyle name="d_yield_Plum Point REFI 03.15.07_EIF BS_5_Dynegy Val Model_GasCo_06-08-11 v1_Book2" xfId="14849" xr:uid="{00000000-0005-0000-0000-0000053A0000}"/>
    <cellStyle name="d_yield_Plum Point REFI 03.15.07_EIF BS_5_Griffith Baseload HRCO Contract Model - v01" xfId="14850" xr:uid="{00000000-0005-0000-0000-0000063A0000}"/>
    <cellStyle name="d_yield_Plum Point REFI 03.15.07_EIF BS_5_Griffith Baseload HRCO Contract Model - v01 2" xfId="14851" xr:uid="{00000000-0005-0000-0000-0000073A0000}"/>
    <cellStyle name="d_yield_Plum Point REFI 03.15.07_EIF BS_5_Griffith Baseload HRCO Contract Model - v02" xfId="14852" xr:uid="{00000000-0005-0000-0000-0000083A0000}"/>
    <cellStyle name="d_yield_Plum Point REFI 03.15.07_EIF BS_5_Griffith Baseload HRCO Contract Model - v02 2" xfId="14853" xr:uid="{00000000-0005-0000-0000-0000093A0000}"/>
    <cellStyle name="d_yield_Plum Point REFI 03.15.07_EIF BS_5_Griffith-AEP Contract Model - v02" xfId="14854" xr:uid="{00000000-0005-0000-0000-00000A3A0000}"/>
    <cellStyle name="d_yield_Plum Point REFI 03.15.07_EIF BS_5_Griffith-AEP Contract Model - v02 2" xfId="14855" xr:uid="{00000000-0005-0000-0000-00000B3A0000}"/>
    <cellStyle name="d_yield_Plum Point REFI 03.15.07_EIF BS_5_PA - Dynegy -- GasCo Results_06-19-2011.To Report" xfId="14856" xr:uid="{00000000-0005-0000-0000-00000C3A0000}"/>
    <cellStyle name="d_yield_Plum Point REFI 03.15.07_EIF BS_5_PA - Dynegy -- GasCo Results_06-19-2011.To Report (version 1)" xfId="14857" xr:uid="{00000000-0005-0000-0000-00000D3A0000}"/>
    <cellStyle name="d_yield_Plum Point REFI 03.15.07_EIF BS_5_PA - Dynegy -- GasCo Results_06-19-2011.To Report (version 1) 2" xfId="14858" xr:uid="{00000000-0005-0000-0000-00000E3A0000}"/>
    <cellStyle name="d_yield_Plum Point REFI 03.15.07_EIF BS_5_PA - Dynegy -- GasCo Results_06-19-2011.To Report 2" xfId="14859" xr:uid="{00000000-0005-0000-0000-00000F3A0000}"/>
    <cellStyle name="d_yield_rig.xls Chart 1" xfId="14860" xr:uid="{00000000-0005-0000-0000-0000103A0000}"/>
    <cellStyle name="d_yield_rig.xls Chart 1 2" xfId="14861" xr:uid="{00000000-0005-0000-0000-0000113A0000}"/>
    <cellStyle name="d_yield_rig.xls Chart 1_Griffith Baseload HRCO Contract Model - v01" xfId="14862" xr:uid="{00000000-0005-0000-0000-0000123A0000}"/>
    <cellStyle name="d_yield_rig.xls Chart 1_Griffith Baseload HRCO Contract Model - v01 2" xfId="14863" xr:uid="{00000000-0005-0000-0000-0000133A0000}"/>
    <cellStyle name="d_yield_rig.xls Chart 1_Griffith Baseload HRCO Contract Model - v02" xfId="14864" xr:uid="{00000000-0005-0000-0000-0000143A0000}"/>
    <cellStyle name="d_yield_rig.xls Chart 1_Griffith Baseload HRCO Contract Model - v02 2" xfId="14865" xr:uid="{00000000-0005-0000-0000-0000153A0000}"/>
    <cellStyle name="d_yield_rig.xls Chart 1_Griffith-AEP Contract Model - v02" xfId="14866" xr:uid="{00000000-0005-0000-0000-0000163A0000}"/>
    <cellStyle name="d_yield_rig.xls Chart 1_Griffith-AEP Contract Model - v02 2" xfId="14867" xr:uid="{00000000-0005-0000-0000-0000173A0000}"/>
    <cellStyle name="d_yield_rig.xls Chart 1_PA - Dynegy -- GasCo Results_06-19-2011.To Report" xfId="14868" xr:uid="{00000000-0005-0000-0000-0000183A0000}"/>
    <cellStyle name="d_yield_rig.xls Chart 1_PA - Dynegy -- GasCo Results_06-19-2011.To Report (version 1)" xfId="14869" xr:uid="{00000000-0005-0000-0000-0000193A0000}"/>
    <cellStyle name="d_yield_rig.xls Chart 1_PA - Dynegy -- GasCo Results_06-19-2011.To Report (version 1) 2" xfId="14870" xr:uid="{00000000-0005-0000-0000-00001A3A0000}"/>
    <cellStyle name="d_yield_rig.xls Chart 1_PA - Dynegy -- GasCo Results_06-19-2011.To Report 2" xfId="14871" xr:uid="{00000000-0005-0000-0000-00001B3A0000}"/>
    <cellStyle name="d_yield_rig.xls Chart 10" xfId="14872" xr:uid="{00000000-0005-0000-0000-00001C3A0000}"/>
    <cellStyle name="d_yield_rig.xls Chart 10 2" xfId="14873" xr:uid="{00000000-0005-0000-0000-00001D3A0000}"/>
    <cellStyle name="d_yield_rig.xls Chart 10_Griffith Baseload HRCO Contract Model - v01" xfId="14874" xr:uid="{00000000-0005-0000-0000-00001E3A0000}"/>
    <cellStyle name="d_yield_rig.xls Chart 10_Griffith Baseload HRCO Contract Model - v01 2" xfId="14875" xr:uid="{00000000-0005-0000-0000-00001F3A0000}"/>
    <cellStyle name="d_yield_rig.xls Chart 10_Griffith Baseload HRCO Contract Model - v02" xfId="14876" xr:uid="{00000000-0005-0000-0000-0000203A0000}"/>
    <cellStyle name="d_yield_rig.xls Chart 10_Griffith Baseload HRCO Contract Model - v02 2" xfId="14877" xr:uid="{00000000-0005-0000-0000-0000213A0000}"/>
    <cellStyle name="d_yield_rig.xls Chart 10_Griffith-AEP Contract Model - v02" xfId="14878" xr:uid="{00000000-0005-0000-0000-0000223A0000}"/>
    <cellStyle name="d_yield_rig.xls Chart 10_Griffith-AEP Contract Model - v02 2" xfId="14879" xr:uid="{00000000-0005-0000-0000-0000233A0000}"/>
    <cellStyle name="d_yield_rig.xls Chart 10_PA - Dynegy -- GasCo Results_06-19-2011.To Report" xfId="14880" xr:uid="{00000000-0005-0000-0000-0000243A0000}"/>
    <cellStyle name="d_yield_rig.xls Chart 10_PA - Dynegy -- GasCo Results_06-19-2011.To Report (version 1)" xfId="14881" xr:uid="{00000000-0005-0000-0000-0000253A0000}"/>
    <cellStyle name="d_yield_rig.xls Chart 10_PA - Dynegy -- GasCo Results_06-19-2011.To Report (version 1) 2" xfId="14882" xr:uid="{00000000-0005-0000-0000-0000263A0000}"/>
    <cellStyle name="d_yield_rig.xls Chart 10_PA - Dynegy -- GasCo Results_06-19-2011.To Report 2" xfId="14883" xr:uid="{00000000-0005-0000-0000-0000273A0000}"/>
    <cellStyle name="d_yield_rig.xls Chart 11" xfId="14884" xr:uid="{00000000-0005-0000-0000-0000283A0000}"/>
    <cellStyle name="d_yield_rig.xls Chart 11 2" xfId="14885" xr:uid="{00000000-0005-0000-0000-0000293A0000}"/>
    <cellStyle name="d_yield_rig.xls Chart 11_Griffith Baseload HRCO Contract Model - v01" xfId="14886" xr:uid="{00000000-0005-0000-0000-00002A3A0000}"/>
    <cellStyle name="d_yield_rig.xls Chart 11_Griffith Baseload HRCO Contract Model - v01 2" xfId="14887" xr:uid="{00000000-0005-0000-0000-00002B3A0000}"/>
    <cellStyle name="d_yield_rig.xls Chart 11_Griffith Baseload HRCO Contract Model - v02" xfId="14888" xr:uid="{00000000-0005-0000-0000-00002C3A0000}"/>
    <cellStyle name="d_yield_rig.xls Chart 11_Griffith Baseload HRCO Contract Model - v02 2" xfId="14889" xr:uid="{00000000-0005-0000-0000-00002D3A0000}"/>
    <cellStyle name="d_yield_rig.xls Chart 11_Griffith-AEP Contract Model - v02" xfId="14890" xr:uid="{00000000-0005-0000-0000-00002E3A0000}"/>
    <cellStyle name="d_yield_rig.xls Chart 11_Griffith-AEP Contract Model - v02 2" xfId="14891" xr:uid="{00000000-0005-0000-0000-00002F3A0000}"/>
    <cellStyle name="d_yield_rig.xls Chart 11_PA - Dynegy -- GasCo Results_06-19-2011.To Report" xfId="14892" xr:uid="{00000000-0005-0000-0000-0000303A0000}"/>
    <cellStyle name="d_yield_rig.xls Chart 11_PA - Dynegy -- GasCo Results_06-19-2011.To Report (version 1)" xfId="14893" xr:uid="{00000000-0005-0000-0000-0000313A0000}"/>
    <cellStyle name="d_yield_rig.xls Chart 11_PA - Dynegy -- GasCo Results_06-19-2011.To Report (version 1) 2" xfId="14894" xr:uid="{00000000-0005-0000-0000-0000323A0000}"/>
    <cellStyle name="d_yield_rig.xls Chart 11_PA - Dynegy -- GasCo Results_06-19-2011.To Report 2" xfId="14895" xr:uid="{00000000-0005-0000-0000-0000333A0000}"/>
    <cellStyle name="d_yield_rig.xls Chart 12" xfId="14896" xr:uid="{00000000-0005-0000-0000-0000343A0000}"/>
    <cellStyle name="d_yield_rig.xls Chart 12 2" xfId="14897" xr:uid="{00000000-0005-0000-0000-0000353A0000}"/>
    <cellStyle name="d_yield_rig.xls Chart 12_Griffith Baseload HRCO Contract Model - v01" xfId="14898" xr:uid="{00000000-0005-0000-0000-0000363A0000}"/>
    <cellStyle name="d_yield_rig.xls Chart 12_Griffith Baseload HRCO Contract Model - v01 2" xfId="14899" xr:uid="{00000000-0005-0000-0000-0000373A0000}"/>
    <cellStyle name="d_yield_rig.xls Chart 12_Griffith Baseload HRCO Contract Model - v02" xfId="14900" xr:uid="{00000000-0005-0000-0000-0000383A0000}"/>
    <cellStyle name="d_yield_rig.xls Chart 12_Griffith Baseload HRCO Contract Model - v02 2" xfId="14901" xr:uid="{00000000-0005-0000-0000-0000393A0000}"/>
    <cellStyle name="d_yield_rig.xls Chart 12_Griffith-AEP Contract Model - v02" xfId="14902" xr:uid="{00000000-0005-0000-0000-00003A3A0000}"/>
    <cellStyle name="d_yield_rig.xls Chart 12_Griffith-AEP Contract Model - v02 2" xfId="14903" xr:uid="{00000000-0005-0000-0000-00003B3A0000}"/>
    <cellStyle name="d_yield_rig.xls Chart 12_PA - Dynegy -- GasCo Results_06-19-2011.To Report" xfId="14904" xr:uid="{00000000-0005-0000-0000-00003C3A0000}"/>
    <cellStyle name="d_yield_rig.xls Chart 12_PA - Dynegy -- GasCo Results_06-19-2011.To Report (version 1)" xfId="14905" xr:uid="{00000000-0005-0000-0000-00003D3A0000}"/>
    <cellStyle name="d_yield_rig.xls Chart 12_PA - Dynegy -- GasCo Results_06-19-2011.To Report (version 1) 2" xfId="14906" xr:uid="{00000000-0005-0000-0000-00003E3A0000}"/>
    <cellStyle name="d_yield_rig.xls Chart 12_PA - Dynegy -- GasCo Results_06-19-2011.To Report 2" xfId="14907" xr:uid="{00000000-0005-0000-0000-00003F3A0000}"/>
    <cellStyle name="d_yield_rig.xls Chart 13" xfId="14908" xr:uid="{00000000-0005-0000-0000-0000403A0000}"/>
    <cellStyle name="d_yield_rig.xls Chart 13 2" xfId="14909" xr:uid="{00000000-0005-0000-0000-0000413A0000}"/>
    <cellStyle name="d_yield_rig.xls Chart 13_Griffith Baseload HRCO Contract Model - v01" xfId="14910" xr:uid="{00000000-0005-0000-0000-0000423A0000}"/>
    <cellStyle name="d_yield_rig.xls Chart 13_Griffith Baseload HRCO Contract Model - v01 2" xfId="14911" xr:uid="{00000000-0005-0000-0000-0000433A0000}"/>
    <cellStyle name="d_yield_rig.xls Chart 13_Griffith Baseload HRCO Contract Model - v02" xfId="14912" xr:uid="{00000000-0005-0000-0000-0000443A0000}"/>
    <cellStyle name="d_yield_rig.xls Chart 13_Griffith Baseload HRCO Contract Model - v02 2" xfId="14913" xr:uid="{00000000-0005-0000-0000-0000453A0000}"/>
    <cellStyle name="d_yield_rig.xls Chart 13_Griffith-AEP Contract Model - v02" xfId="14914" xr:uid="{00000000-0005-0000-0000-0000463A0000}"/>
    <cellStyle name="d_yield_rig.xls Chart 13_Griffith-AEP Contract Model - v02 2" xfId="14915" xr:uid="{00000000-0005-0000-0000-0000473A0000}"/>
    <cellStyle name="d_yield_rig.xls Chart 13_PA - Dynegy -- GasCo Results_06-19-2011.To Report" xfId="14916" xr:uid="{00000000-0005-0000-0000-0000483A0000}"/>
    <cellStyle name="d_yield_rig.xls Chart 13_PA - Dynegy -- GasCo Results_06-19-2011.To Report (version 1)" xfId="14917" xr:uid="{00000000-0005-0000-0000-0000493A0000}"/>
    <cellStyle name="d_yield_rig.xls Chart 13_PA - Dynegy -- GasCo Results_06-19-2011.To Report (version 1) 2" xfId="14918" xr:uid="{00000000-0005-0000-0000-00004A3A0000}"/>
    <cellStyle name="d_yield_rig.xls Chart 13_PA - Dynegy -- GasCo Results_06-19-2011.To Report 2" xfId="14919" xr:uid="{00000000-0005-0000-0000-00004B3A0000}"/>
    <cellStyle name="d_yield_rig.xls Chart 14" xfId="14920" xr:uid="{00000000-0005-0000-0000-00004C3A0000}"/>
    <cellStyle name="d_yield_rig.xls Chart 14 2" xfId="14921" xr:uid="{00000000-0005-0000-0000-00004D3A0000}"/>
    <cellStyle name="d_yield_rig.xls Chart 14_Griffith Baseload HRCO Contract Model - v01" xfId="14922" xr:uid="{00000000-0005-0000-0000-00004E3A0000}"/>
    <cellStyle name="d_yield_rig.xls Chart 14_Griffith Baseload HRCO Contract Model - v01 2" xfId="14923" xr:uid="{00000000-0005-0000-0000-00004F3A0000}"/>
    <cellStyle name="d_yield_rig.xls Chart 14_Griffith Baseload HRCO Contract Model - v02" xfId="14924" xr:uid="{00000000-0005-0000-0000-0000503A0000}"/>
    <cellStyle name="d_yield_rig.xls Chart 14_Griffith Baseload HRCO Contract Model - v02 2" xfId="14925" xr:uid="{00000000-0005-0000-0000-0000513A0000}"/>
    <cellStyle name="d_yield_rig.xls Chart 14_Griffith-AEP Contract Model - v02" xfId="14926" xr:uid="{00000000-0005-0000-0000-0000523A0000}"/>
    <cellStyle name="d_yield_rig.xls Chart 14_Griffith-AEP Contract Model - v02 2" xfId="14927" xr:uid="{00000000-0005-0000-0000-0000533A0000}"/>
    <cellStyle name="d_yield_rig.xls Chart 14_PA - Dynegy -- GasCo Results_06-19-2011.To Report" xfId="14928" xr:uid="{00000000-0005-0000-0000-0000543A0000}"/>
    <cellStyle name="d_yield_rig.xls Chart 14_PA - Dynegy -- GasCo Results_06-19-2011.To Report (version 1)" xfId="14929" xr:uid="{00000000-0005-0000-0000-0000553A0000}"/>
    <cellStyle name="d_yield_rig.xls Chart 14_PA - Dynegy -- GasCo Results_06-19-2011.To Report (version 1) 2" xfId="14930" xr:uid="{00000000-0005-0000-0000-0000563A0000}"/>
    <cellStyle name="d_yield_rig.xls Chart 14_PA - Dynegy -- GasCo Results_06-19-2011.To Report 2" xfId="14931" xr:uid="{00000000-0005-0000-0000-0000573A0000}"/>
    <cellStyle name="d_yield_rig.xls Chart 15" xfId="14932" xr:uid="{00000000-0005-0000-0000-0000583A0000}"/>
    <cellStyle name="d_yield_rig.xls Chart 15 2" xfId="14933" xr:uid="{00000000-0005-0000-0000-0000593A0000}"/>
    <cellStyle name="d_yield_rig.xls Chart 15_Griffith Baseload HRCO Contract Model - v01" xfId="14934" xr:uid="{00000000-0005-0000-0000-00005A3A0000}"/>
    <cellStyle name="d_yield_rig.xls Chart 15_Griffith Baseload HRCO Contract Model - v01 2" xfId="14935" xr:uid="{00000000-0005-0000-0000-00005B3A0000}"/>
    <cellStyle name="d_yield_rig.xls Chart 15_Griffith Baseload HRCO Contract Model - v02" xfId="14936" xr:uid="{00000000-0005-0000-0000-00005C3A0000}"/>
    <cellStyle name="d_yield_rig.xls Chart 15_Griffith Baseload HRCO Contract Model - v02 2" xfId="14937" xr:uid="{00000000-0005-0000-0000-00005D3A0000}"/>
    <cellStyle name="d_yield_rig.xls Chart 15_Griffith-AEP Contract Model - v02" xfId="14938" xr:uid="{00000000-0005-0000-0000-00005E3A0000}"/>
    <cellStyle name="d_yield_rig.xls Chart 15_Griffith-AEP Contract Model - v02 2" xfId="14939" xr:uid="{00000000-0005-0000-0000-00005F3A0000}"/>
    <cellStyle name="d_yield_rig.xls Chart 15_PA - Dynegy -- GasCo Results_06-19-2011.To Report" xfId="14940" xr:uid="{00000000-0005-0000-0000-0000603A0000}"/>
    <cellStyle name="d_yield_rig.xls Chart 15_PA - Dynegy -- GasCo Results_06-19-2011.To Report (version 1)" xfId="14941" xr:uid="{00000000-0005-0000-0000-0000613A0000}"/>
    <cellStyle name="d_yield_rig.xls Chart 15_PA - Dynegy -- GasCo Results_06-19-2011.To Report (version 1) 2" xfId="14942" xr:uid="{00000000-0005-0000-0000-0000623A0000}"/>
    <cellStyle name="d_yield_rig.xls Chart 15_PA - Dynegy -- GasCo Results_06-19-2011.To Report 2" xfId="14943" xr:uid="{00000000-0005-0000-0000-0000633A0000}"/>
    <cellStyle name="d_yield_rig.xls Chart 16" xfId="14944" xr:uid="{00000000-0005-0000-0000-0000643A0000}"/>
    <cellStyle name="d_yield_rig.xls Chart 16 2" xfId="14945" xr:uid="{00000000-0005-0000-0000-0000653A0000}"/>
    <cellStyle name="d_yield_rig.xls Chart 16_Griffith Baseload HRCO Contract Model - v01" xfId="14946" xr:uid="{00000000-0005-0000-0000-0000663A0000}"/>
    <cellStyle name="d_yield_rig.xls Chart 16_Griffith Baseload HRCO Contract Model - v01 2" xfId="14947" xr:uid="{00000000-0005-0000-0000-0000673A0000}"/>
    <cellStyle name="d_yield_rig.xls Chart 16_Griffith Baseload HRCO Contract Model - v02" xfId="14948" xr:uid="{00000000-0005-0000-0000-0000683A0000}"/>
    <cellStyle name="d_yield_rig.xls Chart 16_Griffith Baseload HRCO Contract Model - v02 2" xfId="14949" xr:uid="{00000000-0005-0000-0000-0000693A0000}"/>
    <cellStyle name="d_yield_rig.xls Chart 16_Griffith-AEP Contract Model - v02" xfId="14950" xr:uid="{00000000-0005-0000-0000-00006A3A0000}"/>
    <cellStyle name="d_yield_rig.xls Chart 16_Griffith-AEP Contract Model - v02 2" xfId="14951" xr:uid="{00000000-0005-0000-0000-00006B3A0000}"/>
    <cellStyle name="d_yield_rig.xls Chart 16_PA - Dynegy -- GasCo Results_06-19-2011.To Report" xfId="14952" xr:uid="{00000000-0005-0000-0000-00006C3A0000}"/>
    <cellStyle name="d_yield_rig.xls Chart 16_PA - Dynegy -- GasCo Results_06-19-2011.To Report (version 1)" xfId="14953" xr:uid="{00000000-0005-0000-0000-00006D3A0000}"/>
    <cellStyle name="d_yield_rig.xls Chart 16_PA - Dynegy -- GasCo Results_06-19-2011.To Report (version 1) 2" xfId="14954" xr:uid="{00000000-0005-0000-0000-00006E3A0000}"/>
    <cellStyle name="d_yield_rig.xls Chart 16_PA - Dynegy -- GasCo Results_06-19-2011.To Report 2" xfId="14955" xr:uid="{00000000-0005-0000-0000-00006F3A0000}"/>
    <cellStyle name="d_yield_rig.xls Chart 17" xfId="14956" xr:uid="{00000000-0005-0000-0000-0000703A0000}"/>
    <cellStyle name="d_yield_rig.xls Chart 17 2" xfId="14957" xr:uid="{00000000-0005-0000-0000-0000713A0000}"/>
    <cellStyle name="d_yield_rig.xls Chart 17_Griffith Baseload HRCO Contract Model - v01" xfId="14958" xr:uid="{00000000-0005-0000-0000-0000723A0000}"/>
    <cellStyle name="d_yield_rig.xls Chart 17_Griffith Baseload HRCO Contract Model - v01 2" xfId="14959" xr:uid="{00000000-0005-0000-0000-0000733A0000}"/>
    <cellStyle name="d_yield_rig.xls Chart 17_Griffith Baseload HRCO Contract Model - v02" xfId="14960" xr:uid="{00000000-0005-0000-0000-0000743A0000}"/>
    <cellStyle name="d_yield_rig.xls Chart 17_Griffith Baseload HRCO Contract Model - v02 2" xfId="14961" xr:uid="{00000000-0005-0000-0000-0000753A0000}"/>
    <cellStyle name="d_yield_rig.xls Chart 17_Griffith-AEP Contract Model - v02" xfId="14962" xr:uid="{00000000-0005-0000-0000-0000763A0000}"/>
    <cellStyle name="d_yield_rig.xls Chart 17_Griffith-AEP Contract Model - v02 2" xfId="14963" xr:uid="{00000000-0005-0000-0000-0000773A0000}"/>
    <cellStyle name="d_yield_rig.xls Chart 17_PA - Dynegy -- GasCo Results_06-19-2011.To Report" xfId="14964" xr:uid="{00000000-0005-0000-0000-0000783A0000}"/>
    <cellStyle name="d_yield_rig.xls Chart 17_PA - Dynegy -- GasCo Results_06-19-2011.To Report (version 1)" xfId="14965" xr:uid="{00000000-0005-0000-0000-0000793A0000}"/>
    <cellStyle name="d_yield_rig.xls Chart 17_PA - Dynegy -- GasCo Results_06-19-2011.To Report (version 1) 2" xfId="14966" xr:uid="{00000000-0005-0000-0000-00007A3A0000}"/>
    <cellStyle name="d_yield_rig.xls Chart 17_PA - Dynegy -- GasCo Results_06-19-2011.To Report 2" xfId="14967" xr:uid="{00000000-0005-0000-0000-00007B3A0000}"/>
    <cellStyle name="d_yield_rig.xls Chart 2" xfId="14968" xr:uid="{00000000-0005-0000-0000-00007C3A0000}"/>
    <cellStyle name="d_yield_rig.xls Chart 2 2" xfId="14969" xr:uid="{00000000-0005-0000-0000-00007D3A0000}"/>
    <cellStyle name="d_yield_rig.xls Chart 2_Griffith Baseload HRCO Contract Model - v01" xfId="14970" xr:uid="{00000000-0005-0000-0000-00007E3A0000}"/>
    <cellStyle name="d_yield_rig.xls Chart 2_Griffith Baseload HRCO Contract Model - v01 2" xfId="14971" xr:uid="{00000000-0005-0000-0000-00007F3A0000}"/>
    <cellStyle name="d_yield_rig.xls Chart 2_Griffith Baseload HRCO Contract Model - v02" xfId="14972" xr:uid="{00000000-0005-0000-0000-0000803A0000}"/>
    <cellStyle name="d_yield_rig.xls Chart 2_Griffith Baseload HRCO Contract Model - v02 2" xfId="14973" xr:uid="{00000000-0005-0000-0000-0000813A0000}"/>
    <cellStyle name="d_yield_rig.xls Chart 2_Griffith-AEP Contract Model - v02" xfId="14974" xr:uid="{00000000-0005-0000-0000-0000823A0000}"/>
    <cellStyle name="d_yield_rig.xls Chart 2_Griffith-AEP Contract Model - v02 2" xfId="14975" xr:uid="{00000000-0005-0000-0000-0000833A0000}"/>
    <cellStyle name="d_yield_rig.xls Chart 2_PA - Dynegy -- GasCo Results_06-19-2011.To Report" xfId="14976" xr:uid="{00000000-0005-0000-0000-0000843A0000}"/>
    <cellStyle name="d_yield_rig.xls Chart 2_PA - Dynegy -- GasCo Results_06-19-2011.To Report (version 1)" xfId="14977" xr:uid="{00000000-0005-0000-0000-0000853A0000}"/>
    <cellStyle name="d_yield_rig.xls Chart 2_PA - Dynegy -- GasCo Results_06-19-2011.To Report (version 1) 2" xfId="14978" xr:uid="{00000000-0005-0000-0000-0000863A0000}"/>
    <cellStyle name="d_yield_rig.xls Chart 2_PA - Dynegy -- GasCo Results_06-19-2011.To Report 2" xfId="14979" xr:uid="{00000000-0005-0000-0000-0000873A0000}"/>
    <cellStyle name="d_yield_rig.xls Chart 3" xfId="14980" xr:uid="{00000000-0005-0000-0000-0000883A0000}"/>
    <cellStyle name="d_yield_rig.xls Chart 3 2" xfId="14981" xr:uid="{00000000-0005-0000-0000-0000893A0000}"/>
    <cellStyle name="d_yield_rig.xls Chart 3_Griffith Baseload HRCO Contract Model - v01" xfId="14982" xr:uid="{00000000-0005-0000-0000-00008A3A0000}"/>
    <cellStyle name="d_yield_rig.xls Chart 3_Griffith Baseload HRCO Contract Model - v01 2" xfId="14983" xr:uid="{00000000-0005-0000-0000-00008B3A0000}"/>
    <cellStyle name="d_yield_rig.xls Chart 3_Griffith Baseload HRCO Contract Model - v02" xfId="14984" xr:uid="{00000000-0005-0000-0000-00008C3A0000}"/>
    <cellStyle name="d_yield_rig.xls Chart 3_Griffith Baseload HRCO Contract Model - v02 2" xfId="14985" xr:uid="{00000000-0005-0000-0000-00008D3A0000}"/>
    <cellStyle name="d_yield_rig.xls Chart 3_Griffith-AEP Contract Model - v02" xfId="14986" xr:uid="{00000000-0005-0000-0000-00008E3A0000}"/>
    <cellStyle name="d_yield_rig.xls Chart 3_Griffith-AEP Contract Model - v02 2" xfId="14987" xr:uid="{00000000-0005-0000-0000-00008F3A0000}"/>
    <cellStyle name="d_yield_rig.xls Chart 3_PA - Dynegy -- GasCo Results_06-19-2011.To Report" xfId="14988" xr:uid="{00000000-0005-0000-0000-0000903A0000}"/>
    <cellStyle name="d_yield_rig.xls Chart 3_PA - Dynegy -- GasCo Results_06-19-2011.To Report (version 1)" xfId="14989" xr:uid="{00000000-0005-0000-0000-0000913A0000}"/>
    <cellStyle name="d_yield_rig.xls Chart 3_PA - Dynegy -- GasCo Results_06-19-2011.To Report (version 1) 2" xfId="14990" xr:uid="{00000000-0005-0000-0000-0000923A0000}"/>
    <cellStyle name="d_yield_rig.xls Chart 3_PA - Dynegy -- GasCo Results_06-19-2011.To Report 2" xfId="14991" xr:uid="{00000000-0005-0000-0000-0000933A0000}"/>
    <cellStyle name="d_yield_rig.xls Chart 4" xfId="14992" xr:uid="{00000000-0005-0000-0000-0000943A0000}"/>
    <cellStyle name="d_yield_rig.xls Chart 4 2" xfId="14993" xr:uid="{00000000-0005-0000-0000-0000953A0000}"/>
    <cellStyle name="d_yield_rig.xls Chart 4_Griffith Baseload HRCO Contract Model - v01" xfId="14994" xr:uid="{00000000-0005-0000-0000-0000963A0000}"/>
    <cellStyle name="d_yield_rig.xls Chart 4_Griffith Baseload HRCO Contract Model - v01 2" xfId="14995" xr:uid="{00000000-0005-0000-0000-0000973A0000}"/>
    <cellStyle name="d_yield_rig.xls Chart 4_Griffith Baseload HRCO Contract Model - v02" xfId="14996" xr:uid="{00000000-0005-0000-0000-0000983A0000}"/>
    <cellStyle name="d_yield_rig.xls Chart 4_Griffith Baseload HRCO Contract Model - v02 2" xfId="14997" xr:uid="{00000000-0005-0000-0000-0000993A0000}"/>
    <cellStyle name="d_yield_rig.xls Chart 4_Griffith-AEP Contract Model - v02" xfId="14998" xr:uid="{00000000-0005-0000-0000-00009A3A0000}"/>
    <cellStyle name="d_yield_rig.xls Chart 4_Griffith-AEP Contract Model - v02 2" xfId="14999" xr:uid="{00000000-0005-0000-0000-00009B3A0000}"/>
    <cellStyle name="d_yield_rig.xls Chart 4_PA - Dynegy -- GasCo Results_06-19-2011.To Report" xfId="15000" xr:uid="{00000000-0005-0000-0000-00009C3A0000}"/>
    <cellStyle name="d_yield_rig.xls Chart 4_PA - Dynegy -- GasCo Results_06-19-2011.To Report (version 1)" xfId="15001" xr:uid="{00000000-0005-0000-0000-00009D3A0000}"/>
    <cellStyle name="d_yield_rig.xls Chart 4_PA - Dynegy -- GasCo Results_06-19-2011.To Report (version 1) 2" xfId="15002" xr:uid="{00000000-0005-0000-0000-00009E3A0000}"/>
    <cellStyle name="d_yield_rig.xls Chart 4_PA - Dynegy -- GasCo Results_06-19-2011.To Report 2" xfId="15003" xr:uid="{00000000-0005-0000-0000-00009F3A0000}"/>
    <cellStyle name="d_yield_rig.xls Chart 5" xfId="15004" xr:uid="{00000000-0005-0000-0000-0000A03A0000}"/>
    <cellStyle name="d_yield_rig.xls Chart 5 2" xfId="15005" xr:uid="{00000000-0005-0000-0000-0000A13A0000}"/>
    <cellStyle name="d_yield_rig.xls Chart 5_Griffith Baseload HRCO Contract Model - v01" xfId="15006" xr:uid="{00000000-0005-0000-0000-0000A23A0000}"/>
    <cellStyle name="d_yield_rig.xls Chart 5_Griffith Baseload HRCO Contract Model - v01 2" xfId="15007" xr:uid="{00000000-0005-0000-0000-0000A33A0000}"/>
    <cellStyle name="d_yield_rig.xls Chart 5_Griffith Baseload HRCO Contract Model - v02" xfId="15008" xr:uid="{00000000-0005-0000-0000-0000A43A0000}"/>
    <cellStyle name="d_yield_rig.xls Chart 5_Griffith Baseload HRCO Contract Model - v02 2" xfId="15009" xr:uid="{00000000-0005-0000-0000-0000A53A0000}"/>
    <cellStyle name="d_yield_rig.xls Chart 5_Griffith-AEP Contract Model - v02" xfId="15010" xr:uid="{00000000-0005-0000-0000-0000A63A0000}"/>
    <cellStyle name="d_yield_rig.xls Chart 5_Griffith-AEP Contract Model - v02 2" xfId="15011" xr:uid="{00000000-0005-0000-0000-0000A73A0000}"/>
    <cellStyle name="d_yield_rig.xls Chart 5_PA - Dynegy -- GasCo Results_06-19-2011.To Report" xfId="15012" xr:uid="{00000000-0005-0000-0000-0000A83A0000}"/>
    <cellStyle name="d_yield_rig.xls Chart 5_PA - Dynegy -- GasCo Results_06-19-2011.To Report (version 1)" xfId="15013" xr:uid="{00000000-0005-0000-0000-0000A93A0000}"/>
    <cellStyle name="d_yield_rig.xls Chart 5_PA - Dynegy -- GasCo Results_06-19-2011.To Report (version 1) 2" xfId="15014" xr:uid="{00000000-0005-0000-0000-0000AA3A0000}"/>
    <cellStyle name="d_yield_rig.xls Chart 5_PA - Dynegy -- GasCo Results_06-19-2011.To Report 2" xfId="15015" xr:uid="{00000000-0005-0000-0000-0000AB3A0000}"/>
    <cellStyle name="d_yield_rig.xls Chart 6" xfId="15016" xr:uid="{00000000-0005-0000-0000-0000AC3A0000}"/>
    <cellStyle name="d_yield_rig.xls Chart 6 2" xfId="15017" xr:uid="{00000000-0005-0000-0000-0000AD3A0000}"/>
    <cellStyle name="d_yield_rig.xls Chart 6_Griffith Baseload HRCO Contract Model - v01" xfId="15018" xr:uid="{00000000-0005-0000-0000-0000AE3A0000}"/>
    <cellStyle name="d_yield_rig.xls Chart 6_Griffith Baseload HRCO Contract Model - v01 2" xfId="15019" xr:uid="{00000000-0005-0000-0000-0000AF3A0000}"/>
    <cellStyle name="d_yield_rig.xls Chart 6_Griffith Baseload HRCO Contract Model - v02" xfId="15020" xr:uid="{00000000-0005-0000-0000-0000B03A0000}"/>
    <cellStyle name="d_yield_rig.xls Chart 6_Griffith Baseload HRCO Contract Model - v02 2" xfId="15021" xr:uid="{00000000-0005-0000-0000-0000B13A0000}"/>
    <cellStyle name="d_yield_rig.xls Chart 6_Griffith-AEP Contract Model - v02" xfId="15022" xr:uid="{00000000-0005-0000-0000-0000B23A0000}"/>
    <cellStyle name="d_yield_rig.xls Chart 6_Griffith-AEP Contract Model - v02 2" xfId="15023" xr:uid="{00000000-0005-0000-0000-0000B33A0000}"/>
    <cellStyle name="d_yield_rig.xls Chart 6_PA - Dynegy -- GasCo Results_06-19-2011.To Report" xfId="15024" xr:uid="{00000000-0005-0000-0000-0000B43A0000}"/>
    <cellStyle name="d_yield_rig.xls Chart 6_PA - Dynegy -- GasCo Results_06-19-2011.To Report (version 1)" xfId="15025" xr:uid="{00000000-0005-0000-0000-0000B53A0000}"/>
    <cellStyle name="d_yield_rig.xls Chart 6_PA - Dynegy -- GasCo Results_06-19-2011.To Report (version 1) 2" xfId="15026" xr:uid="{00000000-0005-0000-0000-0000B63A0000}"/>
    <cellStyle name="d_yield_rig.xls Chart 6_PA - Dynegy -- GasCo Results_06-19-2011.To Report 2" xfId="15027" xr:uid="{00000000-0005-0000-0000-0000B73A0000}"/>
    <cellStyle name="d_yield_rig.xls Chart 7" xfId="15028" xr:uid="{00000000-0005-0000-0000-0000B83A0000}"/>
    <cellStyle name="d_yield_rig.xls Chart 7 2" xfId="15029" xr:uid="{00000000-0005-0000-0000-0000B93A0000}"/>
    <cellStyle name="d_yield_rig.xls Chart 7_Griffith Baseload HRCO Contract Model - v01" xfId="15030" xr:uid="{00000000-0005-0000-0000-0000BA3A0000}"/>
    <cellStyle name="d_yield_rig.xls Chart 7_Griffith Baseload HRCO Contract Model - v01 2" xfId="15031" xr:uid="{00000000-0005-0000-0000-0000BB3A0000}"/>
    <cellStyle name="d_yield_rig.xls Chart 7_Griffith Baseload HRCO Contract Model - v02" xfId="15032" xr:uid="{00000000-0005-0000-0000-0000BC3A0000}"/>
    <cellStyle name="d_yield_rig.xls Chart 7_Griffith Baseload HRCO Contract Model - v02 2" xfId="15033" xr:uid="{00000000-0005-0000-0000-0000BD3A0000}"/>
    <cellStyle name="d_yield_rig.xls Chart 7_Griffith-AEP Contract Model - v02" xfId="15034" xr:uid="{00000000-0005-0000-0000-0000BE3A0000}"/>
    <cellStyle name="d_yield_rig.xls Chart 7_Griffith-AEP Contract Model - v02 2" xfId="15035" xr:uid="{00000000-0005-0000-0000-0000BF3A0000}"/>
    <cellStyle name="d_yield_rig.xls Chart 7_PA - Dynegy -- GasCo Results_06-19-2011.To Report" xfId="15036" xr:uid="{00000000-0005-0000-0000-0000C03A0000}"/>
    <cellStyle name="d_yield_rig.xls Chart 7_PA - Dynegy -- GasCo Results_06-19-2011.To Report (version 1)" xfId="15037" xr:uid="{00000000-0005-0000-0000-0000C13A0000}"/>
    <cellStyle name="d_yield_rig.xls Chart 7_PA - Dynegy -- GasCo Results_06-19-2011.To Report (version 1) 2" xfId="15038" xr:uid="{00000000-0005-0000-0000-0000C23A0000}"/>
    <cellStyle name="d_yield_rig.xls Chart 7_PA - Dynegy -- GasCo Results_06-19-2011.To Report 2" xfId="15039" xr:uid="{00000000-0005-0000-0000-0000C33A0000}"/>
    <cellStyle name="d_yield_rig.xls Chart 8" xfId="15040" xr:uid="{00000000-0005-0000-0000-0000C43A0000}"/>
    <cellStyle name="d_yield_rig.xls Chart 8 2" xfId="15041" xr:uid="{00000000-0005-0000-0000-0000C53A0000}"/>
    <cellStyle name="d_yield_rig.xls Chart 8_Griffith Baseload HRCO Contract Model - v01" xfId="15042" xr:uid="{00000000-0005-0000-0000-0000C63A0000}"/>
    <cellStyle name="d_yield_rig.xls Chart 8_Griffith Baseload HRCO Contract Model - v01 2" xfId="15043" xr:uid="{00000000-0005-0000-0000-0000C73A0000}"/>
    <cellStyle name="d_yield_rig.xls Chart 8_Griffith Baseload HRCO Contract Model - v02" xfId="15044" xr:uid="{00000000-0005-0000-0000-0000C83A0000}"/>
    <cellStyle name="d_yield_rig.xls Chart 8_Griffith Baseload HRCO Contract Model - v02 2" xfId="15045" xr:uid="{00000000-0005-0000-0000-0000C93A0000}"/>
    <cellStyle name="d_yield_rig.xls Chart 8_Griffith-AEP Contract Model - v02" xfId="15046" xr:uid="{00000000-0005-0000-0000-0000CA3A0000}"/>
    <cellStyle name="d_yield_rig.xls Chart 8_Griffith-AEP Contract Model - v02 2" xfId="15047" xr:uid="{00000000-0005-0000-0000-0000CB3A0000}"/>
    <cellStyle name="d_yield_rig.xls Chart 8_PA - Dynegy -- GasCo Results_06-19-2011.To Report" xfId="15048" xr:uid="{00000000-0005-0000-0000-0000CC3A0000}"/>
    <cellStyle name="d_yield_rig.xls Chart 8_PA - Dynegy -- GasCo Results_06-19-2011.To Report (version 1)" xfId="15049" xr:uid="{00000000-0005-0000-0000-0000CD3A0000}"/>
    <cellStyle name="d_yield_rig.xls Chart 8_PA - Dynegy -- GasCo Results_06-19-2011.To Report (version 1) 2" xfId="15050" xr:uid="{00000000-0005-0000-0000-0000CE3A0000}"/>
    <cellStyle name="d_yield_rig.xls Chart 8_PA - Dynegy -- GasCo Results_06-19-2011.To Report 2" xfId="15051" xr:uid="{00000000-0005-0000-0000-0000CF3A0000}"/>
    <cellStyle name="d_yield_sdc" xfId="15052" xr:uid="{00000000-0005-0000-0000-0000D03A0000}"/>
    <cellStyle name="d_yield_sdc 2" xfId="15053" xr:uid="{00000000-0005-0000-0000-0000D13A0000}"/>
    <cellStyle name="d_yield_sdc_Griffith Baseload HRCO Contract Model - v01" xfId="15054" xr:uid="{00000000-0005-0000-0000-0000D23A0000}"/>
    <cellStyle name="d_yield_sdc_Griffith Baseload HRCO Contract Model - v01 2" xfId="15055" xr:uid="{00000000-0005-0000-0000-0000D33A0000}"/>
    <cellStyle name="d_yield_sdc_Griffith Baseload HRCO Contract Model - v02" xfId="15056" xr:uid="{00000000-0005-0000-0000-0000D43A0000}"/>
    <cellStyle name="d_yield_sdc_Griffith Baseload HRCO Contract Model - v02 2" xfId="15057" xr:uid="{00000000-0005-0000-0000-0000D53A0000}"/>
    <cellStyle name="d_yield_sdc_Griffith-AEP Contract Model - v02" xfId="15058" xr:uid="{00000000-0005-0000-0000-0000D63A0000}"/>
    <cellStyle name="d_yield_sdc_Griffith-AEP Contract Model - v02 2" xfId="15059" xr:uid="{00000000-0005-0000-0000-0000D73A0000}"/>
    <cellStyle name="d_yield_sdc_PA - Dynegy -- GasCo Results_06-19-2011.To Report" xfId="15060" xr:uid="{00000000-0005-0000-0000-0000D83A0000}"/>
    <cellStyle name="d_yield_sdc_PA - Dynegy -- GasCo Results_06-19-2011.To Report (version 1)" xfId="15061" xr:uid="{00000000-0005-0000-0000-0000D93A0000}"/>
    <cellStyle name="d_yield_sdc_PA - Dynegy -- GasCo Results_06-19-2011.To Report (version 1) 2" xfId="15062" xr:uid="{00000000-0005-0000-0000-0000DA3A0000}"/>
    <cellStyle name="d_yield_sdc_PA - Dynegy -- GasCo Results_06-19-2011.To Report 2" xfId="15063" xr:uid="{00000000-0005-0000-0000-0000DB3A0000}"/>
    <cellStyle name="Dash" xfId="15064" xr:uid="{00000000-0005-0000-0000-0000DC3A0000}"/>
    <cellStyle name="DATA" xfId="15065" xr:uid="{00000000-0005-0000-0000-0000DD3A0000}"/>
    <cellStyle name="Data   - Style2" xfId="15066" xr:uid="{00000000-0005-0000-0000-0000DE3A0000}"/>
    <cellStyle name="Data Link" xfId="15067" xr:uid="{00000000-0005-0000-0000-0000DF3A0000}"/>
    <cellStyle name="DATA TYPE" xfId="15068" xr:uid="{00000000-0005-0000-0000-0000E03A0000}"/>
    <cellStyle name="data%0-center" xfId="15069" xr:uid="{00000000-0005-0000-0000-0000E13A0000}"/>
    <cellStyle name="data%0-right" xfId="15070" xr:uid="{00000000-0005-0000-0000-0000E23A0000}"/>
    <cellStyle name="data%2-center" xfId="15071" xr:uid="{00000000-0005-0000-0000-0000E33A0000}"/>
    <cellStyle name="data%2-right" xfId="15072" xr:uid="{00000000-0005-0000-0000-0000E43A0000}"/>
    <cellStyle name="Data_Book2" xfId="15073" xr:uid="{00000000-0005-0000-0000-0000E53A0000}"/>
    <cellStyle name="data0-center" xfId="15074" xr:uid="{00000000-0005-0000-0000-0000E63A0000}"/>
    <cellStyle name="data0-left" xfId="15075" xr:uid="{00000000-0005-0000-0000-0000E73A0000}"/>
    <cellStyle name="data0-right" xfId="15076" xr:uid="{00000000-0005-0000-0000-0000E83A0000}"/>
    <cellStyle name="data3" xfId="15077" xr:uid="{00000000-0005-0000-0000-0000E93A0000}"/>
    <cellStyle name="DataInput" xfId="15078" xr:uid="{00000000-0005-0000-0000-0000EA3A0000}"/>
    <cellStyle name="Date" xfId="15079" xr:uid="{00000000-0005-0000-0000-0000EB3A0000}"/>
    <cellStyle name="Date - Style4" xfId="15080" xr:uid="{00000000-0005-0000-0000-0000EC3A0000}"/>
    <cellStyle name="Date [d-mmm-yy]" xfId="15081" xr:uid="{00000000-0005-0000-0000-0000ED3A0000}"/>
    <cellStyle name="Date [D-M-Y]" xfId="15082" xr:uid="{00000000-0005-0000-0000-0000EE3A0000}"/>
    <cellStyle name="Date [M/D/Y]" xfId="15083" xr:uid="{00000000-0005-0000-0000-0000EF3A0000}"/>
    <cellStyle name="Date [M/Y]" xfId="15084" xr:uid="{00000000-0005-0000-0000-0000F03A0000}"/>
    <cellStyle name="Date [mm-d-yyyy]" xfId="15085" xr:uid="{00000000-0005-0000-0000-0000F13A0000}"/>
    <cellStyle name="Date [mmm-d-yyyy]" xfId="15086" xr:uid="{00000000-0005-0000-0000-0000F23A0000}"/>
    <cellStyle name="Date [mmm-yy]" xfId="15087" xr:uid="{00000000-0005-0000-0000-0000F33A0000}"/>
    <cellStyle name="Date [mmm-yyyy]" xfId="15088" xr:uid="{00000000-0005-0000-0000-0000F43A0000}"/>
    <cellStyle name="Date [Y]" xfId="15089" xr:uid="{00000000-0005-0000-0000-0000F53A0000}"/>
    <cellStyle name="Date Aligned" xfId="15090" xr:uid="{00000000-0005-0000-0000-0000F63A0000}"/>
    <cellStyle name="Date Aligned*" xfId="15091" xr:uid="{00000000-0005-0000-0000-0000F73A0000}"/>
    <cellStyle name="Date Aligned_Assump" xfId="15092" xr:uid="{00000000-0005-0000-0000-0000F83A0000}"/>
    <cellStyle name="Date mm/dd/yy" xfId="15093" xr:uid="{00000000-0005-0000-0000-0000F93A0000}"/>
    <cellStyle name="Date Short" xfId="15094" xr:uid="{00000000-0005-0000-0000-0000FA3A0000}"/>
    <cellStyle name="Date Short 2" xfId="15095" xr:uid="{00000000-0005-0000-0000-0000FB3A0000}"/>
    <cellStyle name="DATE_~6884256" xfId="15096" xr:uid="{00000000-0005-0000-0000-0000FC3A0000}"/>
    <cellStyle name="Date1" xfId="15097" xr:uid="{00000000-0005-0000-0000-0000FD3A0000}"/>
    <cellStyle name="date2" xfId="15098" xr:uid="{00000000-0005-0000-0000-0000FE3A0000}"/>
    <cellStyle name="date3" xfId="15099" xr:uid="{00000000-0005-0000-0000-0000FF3A0000}"/>
    <cellStyle name="DateLong" xfId="15100" xr:uid="{00000000-0005-0000-0000-0000003B0000}"/>
    <cellStyle name="DateLong 2" xfId="15101" xr:uid="{00000000-0005-0000-0000-0000013B0000}"/>
    <cellStyle name="DateLong 2 2" xfId="15102" xr:uid="{00000000-0005-0000-0000-0000023B0000}"/>
    <cellStyle name="DateShort" xfId="15103" xr:uid="{00000000-0005-0000-0000-0000033B0000}"/>
    <cellStyle name="DateTime" xfId="15104" xr:uid="{00000000-0005-0000-0000-0000043B0000}"/>
    <cellStyle name="Day" xfId="15105" xr:uid="{00000000-0005-0000-0000-0000053B0000}"/>
    <cellStyle name="Day 2" xfId="15106" xr:uid="{00000000-0005-0000-0000-0000063B0000}"/>
    <cellStyle name="DblLineDollarAcct" xfId="15107" xr:uid="{00000000-0005-0000-0000-0000073B0000}"/>
    <cellStyle name="DblLinePercent" xfId="15108" xr:uid="{00000000-0005-0000-0000-0000083B0000}"/>
    <cellStyle name="decimal" xfId="15109" xr:uid="{00000000-0005-0000-0000-0000093B0000}"/>
    <cellStyle name="decimal 2" xfId="15110" xr:uid="{00000000-0005-0000-0000-00000A3B0000}"/>
    <cellStyle name="decimal_Contract Breakdown_New Base Case" xfId="15111" xr:uid="{00000000-0005-0000-0000-00000B3B0000}"/>
    <cellStyle name="Decimals00" xfId="15112" xr:uid="{00000000-0005-0000-0000-00000C3B0000}"/>
    <cellStyle name="Decimals00 2" xfId="15113" xr:uid="{00000000-0005-0000-0000-00000D3B0000}"/>
    <cellStyle name="DEFAULT" xfId="15114" xr:uid="{00000000-0005-0000-0000-00000E3B0000}"/>
    <cellStyle name="Define your own named style" xfId="15115" xr:uid="{00000000-0005-0000-0000-00000F3B0000}"/>
    <cellStyle name="DELTA" xfId="15116" xr:uid="{00000000-0005-0000-0000-0000103B0000}"/>
    <cellStyle name="Detail" xfId="15117" xr:uid="{00000000-0005-0000-0000-0000113B0000}"/>
    <cellStyle name="Dezimal [0]_Compiling Utility Macros" xfId="15118" xr:uid="{00000000-0005-0000-0000-0000123B0000}"/>
    <cellStyle name="Dezimal_Compiling Utility Macros" xfId="15119" xr:uid="{00000000-0005-0000-0000-0000133B0000}"/>
    <cellStyle name="Disabled" xfId="15120" xr:uid="{00000000-0005-0000-0000-0000143B0000}"/>
    <cellStyle name="dohm" xfId="15121" xr:uid="{00000000-0005-0000-0000-0000153B0000}"/>
    <cellStyle name="dohm1" xfId="15122" xr:uid="{00000000-0005-0000-0000-0000163B0000}"/>
    <cellStyle name="dohm2" xfId="15123" xr:uid="{00000000-0005-0000-0000-0000173B0000}"/>
    <cellStyle name="Dollar" xfId="15124" xr:uid="{00000000-0005-0000-0000-0000183B0000}"/>
    <cellStyle name="Dollar1" xfId="15125" xr:uid="{00000000-0005-0000-0000-0000193B0000}"/>
    <cellStyle name="Dollar1Blue" xfId="15126" xr:uid="{00000000-0005-0000-0000-00001A3B0000}"/>
    <cellStyle name="Dollar2" xfId="15127" xr:uid="{00000000-0005-0000-0000-00001B3B0000}"/>
    <cellStyle name="DollarAccounting" xfId="15128" xr:uid="{00000000-0005-0000-0000-00001C3B0000}"/>
    <cellStyle name="DollarAccounting 2" xfId="15129" xr:uid="{00000000-0005-0000-0000-00001D3B0000}"/>
    <cellStyle name="Dollars" xfId="15130" xr:uid="{00000000-0005-0000-0000-00001E3B0000}"/>
    <cellStyle name="Dollars []" xfId="15131" xr:uid="{00000000-0005-0000-0000-00001F3B0000}"/>
    <cellStyle name="Dollars [] 2" xfId="15132" xr:uid="{00000000-0005-0000-0000-0000203B0000}"/>
    <cellStyle name="Dollars_Calyon" xfId="15133" xr:uid="{00000000-0005-0000-0000-0000213B0000}"/>
    <cellStyle name="Dotted Line" xfId="15134" xr:uid="{00000000-0005-0000-0000-0000223B0000}"/>
    <cellStyle name="Double Accounting" xfId="15135" xr:uid="{00000000-0005-0000-0000-0000233B0000}"/>
    <cellStyle name="Draw lines around data in range" xfId="15136" xr:uid="{00000000-0005-0000-0000-0000243B0000}"/>
    <cellStyle name="Draw shadow and lines within range" xfId="15137" xr:uid="{00000000-0005-0000-0000-0000253B0000}"/>
    <cellStyle name="drp-sh - Style2" xfId="15138" xr:uid="{00000000-0005-0000-0000-0000263B0000}"/>
    <cellStyle name="Element" xfId="15139" xr:uid="{00000000-0005-0000-0000-0000273B0000}"/>
    <cellStyle name="Emphasis 1" xfId="15140" xr:uid="{00000000-0005-0000-0000-0000283B0000}"/>
    <cellStyle name="Emphasis 2" xfId="15141" xr:uid="{00000000-0005-0000-0000-0000293B0000}"/>
    <cellStyle name="Emphasis 3" xfId="15142" xr:uid="{00000000-0005-0000-0000-00002A3B0000}"/>
    <cellStyle name="Encabezado" xfId="15143" xr:uid="{00000000-0005-0000-0000-00002B3B0000}"/>
    <cellStyle name="Enlarge title text, yellow on blue" xfId="15144" xr:uid="{00000000-0005-0000-0000-00002C3B0000}"/>
    <cellStyle name="Enter Currency (0)" xfId="15145" xr:uid="{00000000-0005-0000-0000-00002D3B0000}"/>
    <cellStyle name="Enter Currency (0) 2" xfId="15146" xr:uid="{00000000-0005-0000-0000-00002E3B0000}"/>
    <cellStyle name="Enter Currency (2)" xfId="15147" xr:uid="{00000000-0005-0000-0000-00002F3B0000}"/>
    <cellStyle name="Enter Currency (2) 2" xfId="15148" xr:uid="{00000000-0005-0000-0000-0000303B0000}"/>
    <cellStyle name="Enter Units (0)" xfId="15149" xr:uid="{00000000-0005-0000-0000-0000313B0000}"/>
    <cellStyle name="Enter Units (0) 2" xfId="15150" xr:uid="{00000000-0005-0000-0000-0000323B0000}"/>
    <cellStyle name="Enter Units (1)" xfId="15151" xr:uid="{00000000-0005-0000-0000-0000333B0000}"/>
    <cellStyle name="Enter Units (1) 2" xfId="15152" xr:uid="{00000000-0005-0000-0000-0000343B0000}"/>
    <cellStyle name="Enter Units (2)" xfId="15153" xr:uid="{00000000-0005-0000-0000-0000353B0000}"/>
    <cellStyle name="Enter Units (2) 2" xfId="15154" xr:uid="{00000000-0005-0000-0000-0000363B0000}"/>
    <cellStyle name="Entered" xfId="15155" xr:uid="{00000000-0005-0000-0000-0000373B0000}"/>
    <cellStyle name="Entered 2" xfId="15156" xr:uid="{00000000-0005-0000-0000-0000383B0000}"/>
    <cellStyle name="Entered 2 2" xfId="15157" xr:uid="{00000000-0005-0000-0000-0000393B0000}"/>
    <cellStyle name="Entered_2011 Fundamental Gas Prices 9 30 11 One-day fwds 2009$_New Basket Consensus v2" xfId="15158" xr:uid="{00000000-0005-0000-0000-00003A3B0000}"/>
    <cellStyle name="eps" xfId="15159" xr:uid="{00000000-0005-0000-0000-00003B3B0000}"/>
    <cellStyle name="eps 2" xfId="15160" xr:uid="{00000000-0005-0000-0000-00003C3B0000}"/>
    <cellStyle name="eps$" xfId="15161" xr:uid="{00000000-0005-0000-0000-00003D3B0000}"/>
    <cellStyle name="eps$ 2" xfId="15162" xr:uid="{00000000-0005-0000-0000-00003E3B0000}"/>
    <cellStyle name="eps$E" xfId="15163" xr:uid="{00000000-0005-0000-0000-00003F3B0000}"/>
    <cellStyle name="eps_Griffith Baseload HRCO Contract Model - v01" xfId="15164" xr:uid="{00000000-0005-0000-0000-0000403B0000}"/>
    <cellStyle name="epsA" xfId="15165" xr:uid="{00000000-0005-0000-0000-0000413B0000}"/>
    <cellStyle name="epsE" xfId="15166" xr:uid="{00000000-0005-0000-0000-0000423B0000}"/>
    <cellStyle name="Equity research inputs" xfId="15167" xr:uid="{00000000-0005-0000-0000-0000433B0000}"/>
    <cellStyle name="Escalation" xfId="15168" xr:uid="{00000000-0005-0000-0000-0000443B0000}"/>
    <cellStyle name="est" xfId="15169" xr:uid="{00000000-0005-0000-0000-0000453B0000}"/>
    <cellStyle name="Euro" xfId="15170" xr:uid="{00000000-0005-0000-0000-0000463B0000}"/>
    <cellStyle name="Euro-" xfId="15171" xr:uid="{00000000-0005-0000-0000-0000473B0000}"/>
    <cellStyle name="Euro 2" xfId="15172" xr:uid="{00000000-0005-0000-0000-0000483B0000}"/>
    <cellStyle name="Euro 2 2" xfId="15173" xr:uid="{00000000-0005-0000-0000-0000493B0000}"/>
    <cellStyle name="Euro 3" xfId="15174" xr:uid="{00000000-0005-0000-0000-00004A3B0000}"/>
    <cellStyle name="Euro_ANR Model_8.23.06 Preliminary Model Template with LBO" xfId="15175" xr:uid="{00000000-0005-0000-0000-00004B3B0000}"/>
    <cellStyle name="Euro-_Mirant LBO Analysis 04-19-07 v1" xfId="15176" xr:uid="{00000000-0005-0000-0000-00004C3B0000}"/>
    <cellStyle name="Euro_NRG Model 3.26.07" xfId="15177" xr:uid="{00000000-0005-0000-0000-00004D3B0000}"/>
    <cellStyle name="Euro-_NRG Model 3.26.07" xfId="15178" xr:uid="{00000000-0005-0000-0000-00004E3B0000}"/>
    <cellStyle name="Euro_NRG Model 3.26.07_Project Charlie Model 4.24.07v3" xfId="15179" xr:uid="{00000000-0005-0000-0000-00004F3B0000}"/>
    <cellStyle name="Euro-_NRG Model 3.26.07_Project Charlie Model 4.24.07v3" xfId="15180" xr:uid="{00000000-0005-0000-0000-0000503B0000}"/>
    <cellStyle name="Euro_Project Charlie Model 4.24.07v3" xfId="15181" xr:uid="{00000000-0005-0000-0000-0000513B0000}"/>
    <cellStyle name="Euro-_Project Charlie Model 4.24.07v3" xfId="15182" xr:uid="{00000000-0005-0000-0000-0000523B0000}"/>
    <cellStyle name="Explanatory Text 2" xfId="15183" xr:uid="{00000000-0005-0000-0000-0000533B0000}"/>
    <cellStyle name="Explanatory Text 3" xfId="15184" xr:uid="{00000000-0005-0000-0000-0000543B0000}"/>
    <cellStyle name="Explanatory Text 4" xfId="15185" xr:uid="{00000000-0005-0000-0000-0000553B0000}"/>
    <cellStyle name="F3" xfId="15186" xr:uid="{00000000-0005-0000-0000-0000563B0000}"/>
    <cellStyle name="F5" xfId="15187" xr:uid="{00000000-0005-0000-0000-0000573B0000}"/>
    <cellStyle name="F6" xfId="15188" xr:uid="{00000000-0005-0000-0000-0000583B0000}"/>
    <cellStyle name="F7" xfId="15189" xr:uid="{00000000-0005-0000-0000-0000593B0000}"/>
    <cellStyle name="Factor" xfId="15190" xr:uid="{00000000-0005-0000-0000-00005A3B0000}"/>
    <cellStyle name="Factor 2" xfId="15191" xr:uid="{00000000-0005-0000-0000-00005B3B0000}"/>
    <cellStyle name="Fecha" xfId="15192" xr:uid="{00000000-0005-0000-0000-00005C3B0000}"/>
    <cellStyle name="Fechas" xfId="15193" xr:uid="{00000000-0005-0000-0000-00005D3B0000}"/>
    <cellStyle name="Financial" xfId="15194" xr:uid="{00000000-0005-0000-0000-00005E3B0000}"/>
    <cellStyle name="FinClose" xfId="15195" xr:uid="{00000000-0005-0000-0000-00005F3B0000}"/>
    <cellStyle name="First Column" xfId="15196" xr:uid="{00000000-0005-0000-0000-0000603B0000}"/>
    <cellStyle name="Fixed" xfId="15197" xr:uid="{00000000-0005-0000-0000-0000613B0000}"/>
    <cellStyle name="Fixed [0]" xfId="15198" xr:uid="{00000000-0005-0000-0000-0000623B0000}"/>
    <cellStyle name="Fixed_Abengoa_Model_05-16-07 v1" xfId="15199" xr:uid="{00000000-0005-0000-0000-0000633B0000}"/>
    <cellStyle name="Fixed3 - Style3" xfId="15200" xr:uid="{00000000-0005-0000-0000-0000643B0000}"/>
    <cellStyle name="Fixlong" xfId="15201" xr:uid="{00000000-0005-0000-0000-0000653B0000}"/>
    <cellStyle name="FOOTER - Style1" xfId="15202" xr:uid="{00000000-0005-0000-0000-0000663B0000}"/>
    <cellStyle name="Footer SBILogo1" xfId="15203" xr:uid="{00000000-0005-0000-0000-0000673B0000}"/>
    <cellStyle name="Footer SBILogo2" xfId="15204" xr:uid="{00000000-0005-0000-0000-0000683B0000}"/>
    <cellStyle name="Footnote" xfId="15205" xr:uid="{00000000-0005-0000-0000-0000693B0000}"/>
    <cellStyle name="Footnote Reference" xfId="15206" xr:uid="{00000000-0005-0000-0000-00006A3B0000}"/>
    <cellStyle name="Footnote_Citizens-ALLTEL" xfId="15207" xr:uid="{00000000-0005-0000-0000-00006B3B0000}"/>
    <cellStyle name="Footnotes" xfId="15208" xr:uid="{00000000-0005-0000-0000-00006C3B0000}"/>
    <cellStyle name="Format a column of totals" xfId="15209" xr:uid="{00000000-0005-0000-0000-00006D3B0000}"/>
    <cellStyle name="Format a row of totals" xfId="15210" xr:uid="{00000000-0005-0000-0000-00006E3B0000}"/>
    <cellStyle name="Format text as bold, black on yellow" xfId="15211" xr:uid="{00000000-0005-0000-0000-00006F3B0000}"/>
    <cellStyle name="fourdecplace" xfId="15212" xr:uid="{00000000-0005-0000-0000-0000703B0000}"/>
    <cellStyle name="Fraction" xfId="15213" xr:uid="{00000000-0005-0000-0000-0000713B0000}"/>
    <cellStyle name="Fraction [8]" xfId="15214" xr:uid="{00000000-0005-0000-0000-0000723B0000}"/>
    <cellStyle name="Fraction [Bl]" xfId="15215" xr:uid="{00000000-0005-0000-0000-0000733B0000}"/>
    <cellStyle name="Fraction_Mirant LBO Backup Charts 10-04-06" xfId="15216" xr:uid="{00000000-0005-0000-0000-0000743B0000}"/>
    <cellStyle name="French Francs" xfId="15217" xr:uid="{00000000-0005-0000-0000-0000753B0000}"/>
    <cellStyle name="From other sheets" xfId="15218" xr:uid="{00000000-0005-0000-0000-0000763B0000}"/>
    <cellStyle name="FRxAmtStyle" xfId="15219" xr:uid="{00000000-0005-0000-0000-0000773B0000}"/>
    <cellStyle name="FRxCurrStyle" xfId="15220" xr:uid="{00000000-0005-0000-0000-0000783B0000}"/>
    <cellStyle name="FRxPcntStyle" xfId="15221" xr:uid="{00000000-0005-0000-0000-0000793B0000}"/>
    <cellStyle name="FUEL SUBTOTAL" xfId="15222" xr:uid="{00000000-0005-0000-0000-00007A3B0000}"/>
    <cellStyle name="FUEL TYPE" xfId="15223" xr:uid="{00000000-0005-0000-0000-00007B3B0000}"/>
    <cellStyle name="FY" xfId="15224" xr:uid="{00000000-0005-0000-0000-00007C3B0000}"/>
    <cellStyle name="g" xfId="15225" xr:uid="{00000000-0005-0000-0000-00007D3B0000}"/>
    <cellStyle name="g_Mirant LBO Backup Charts 10-04-06" xfId="15226" xr:uid="{00000000-0005-0000-0000-00007E3B0000}"/>
    <cellStyle name="g_rate" xfId="15227" xr:uid="{00000000-0005-0000-0000-00007F3B0000}"/>
    <cellStyle name="g_rate 2" xfId="15228" xr:uid="{00000000-0005-0000-0000-0000803B0000}"/>
    <cellStyle name="g_rate_2009-02-3 Plum Point Template Model v4" xfId="15229" xr:uid="{00000000-0005-0000-0000-0000813B0000}"/>
    <cellStyle name="g_rate_2009-02-3 Plum Point Template Model v4 2" xfId="15230" xr:uid="{00000000-0005-0000-0000-0000823B0000}"/>
    <cellStyle name="g_rate_2009-02-3 Plum Point Template Model v4_Assured Guaranty Val Model_v10" xfId="15231" xr:uid="{00000000-0005-0000-0000-0000833B0000}"/>
    <cellStyle name="g_rate_2009-02-3 Plum Point Template Model v4_Assured Guaranty Val Model_v10 (2)" xfId="15232" xr:uid="{00000000-0005-0000-0000-0000843B0000}"/>
    <cellStyle name="g_rate_2009-02-3 Plum Point Template Model v4_Book2" xfId="15233" xr:uid="{00000000-0005-0000-0000-0000853B0000}"/>
    <cellStyle name="g_rate_2009-02-3 Plum Point Template Model v4_Dynegy Val Model_GasCo_06-08-11 v1" xfId="15234" xr:uid="{00000000-0005-0000-0000-0000863B0000}"/>
    <cellStyle name="g_rate_2009-02-3 Plum Point Template Model v4_Dynegy Val Model_GasCo_06-08-11 v1 2" xfId="15235" xr:uid="{00000000-0005-0000-0000-0000873B0000}"/>
    <cellStyle name="g_rate_2009-02-3 Plum Point Template Model v4_Dynegy Val Model_GasCo_06-08-11 v1_Assured Guaranty Val Model_v10" xfId="15236" xr:uid="{00000000-0005-0000-0000-0000883B0000}"/>
    <cellStyle name="g_rate_2009-02-3 Plum Point Template Model v4_Dynegy Val Model_GasCo_06-08-11 v1_Assured Guaranty Val Model_v10 (2)" xfId="15237" xr:uid="{00000000-0005-0000-0000-0000893B0000}"/>
    <cellStyle name="g_rate_2009-02-3 Plum Point Template Model v4_Dynegy Val Model_GasCo_06-08-11 v1_Book2" xfId="15238" xr:uid="{00000000-0005-0000-0000-00008A3B0000}"/>
    <cellStyle name="g_rate_2009-02-3 Plum Point Template Model v4_Griffith Baseload HRCO Contract Model - v01" xfId="15239" xr:uid="{00000000-0005-0000-0000-00008B3B0000}"/>
    <cellStyle name="g_rate_2009-02-3 Plum Point Template Model v4_Griffith Baseload HRCO Contract Model - v01 2" xfId="15240" xr:uid="{00000000-0005-0000-0000-00008C3B0000}"/>
    <cellStyle name="g_rate_2009-02-3 Plum Point Template Model v4_Griffith Baseload HRCO Contract Model - v02" xfId="15241" xr:uid="{00000000-0005-0000-0000-00008D3B0000}"/>
    <cellStyle name="g_rate_2009-02-3 Plum Point Template Model v4_Griffith Baseload HRCO Contract Model - v02 2" xfId="15242" xr:uid="{00000000-0005-0000-0000-00008E3B0000}"/>
    <cellStyle name="g_rate_2009-02-3 Plum Point Template Model v4_Griffith-AEP Contract Model - v02" xfId="15243" xr:uid="{00000000-0005-0000-0000-00008F3B0000}"/>
    <cellStyle name="g_rate_2009-02-3 Plum Point Template Model v4_Griffith-AEP Contract Model - v02 2" xfId="15244" xr:uid="{00000000-0005-0000-0000-0000903B0000}"/>
    <cellStyle name="g_rate_2009-02-3 Plum Point Template Model v4_PA - Dynegy -- GasCo Results_06-19-2011.To Report" xfId="15245" xr:uid="{00000000-0005-0000-0000-0000913B0000}"/>
    <cellStyle name="g_rate_2009-02-3 Plum Point Template Model v4_PA - Dynegy -- GasCo Results_06-19-2011.To Report (version 1)" xfId="15246" xr:uid="{00000000-0005-0000-0000-0000923B0000}"/>
    <cellStyle name="g_rate_2009-02-3 Plum Point Template Model v4_PA - Dynegy -- GasCo Results_06-19-2011.To Report (version 1) 2" xfId="15247" xr:uid="{00000000-0005-0000-0000-0000933B0000}"/>
    <cellStyle name="g_rate_2009-02-3 Plum Point Template Model v4_PA - Dynegy -- GasCo Results_06-19-2011.To Report 2" xfId="15248" xr:uid="{00000000-0005-0000-0000-0000943B0000}"/>
    <cellStyle name="g_rate_2009-2-18 Sandy Creek Sales Model v5" xfId="15249" xr:uid="{00000000-0005-0000-0000-0000953B0000}"/>
    <cellStyle name="g_rate_2009-2-18 Sandy Creek Sales Model v5 2" xfId="15250" xr:uid="{00000000-0005-0000-0000-0000963B0000}"/>
    <cellStyle name="g_rate_2009-2-18 Sandy Creek Sales Model v5_Assured Guaranty Val Model_v10" xfId="15251" xr:uid="{00000000-0005-0000-0000-0000973B0000}"/>
    <cellStyle name="g_rate_2009-2-18 Sandy Creek Sales Model v5_Assured Guaranty Val Model_v10 (2)" xfId="15252" xr:uid="{00000000-0005-0000-0000-0000983B0000}"/>
    <cellStyle name="g_rate_2009-2-18 Sandy Creek Sales Model v5_Book2" xfId="15253" xr:uid="{00000000-0005-0000-0000-0000993B0000}"/>
    <cellStyle name="g_rate_2009-2-18 Sandy Creek Sales Model v5_Dynegy Val Model_GasCo_06-08-11 v1" xfId="15254" xr:uid="{00000000-0005-0000-0000-00009A3B0000}"/>
    <cellStyle name="g_rate_2009-2-18 Sandy Creek Sales Model v5_Dynegy Val Model_GasCo_06-08-11 v1 2" xfId="15255" xr:uid="{00000000-0005-0000-0000-00009B3B0000}"/>
    <cellStyle name="g_rate_2009-2-18 Sandy Creek Sales Model v5_Dynegy Val Model_GasCo_06-08-11 v1_Assured Guaranty Val Model_v10" xfId="15256" xr:uid="{00000000-0005-0000-0000-00009C3B0000}"/>
    <cellStyle name="g_rate_2009-2-18 Sandy Creek Sales Model v5_Dynegy Val Model_GasCo_06-08-11 v1_Assured Guaranty Val Model_v10 (2)" xfId="15257" xr:uid="{00000000-0005-0000-0000-00009D3B0000}"/>
    <cellStyle name="g_rate_2009-2-18 Sandy Creek Sales Model v5_Dynegy Val Model_GasCo_06-08-11 v1_Book2" xfId="15258" xr:uid="{00000000-0005-0000-0000-00009E3B0000}"/>
    <cellStyle name="g_rate_2009-2-18 Sandy Creek Sales Model v5_Griffith Baseload HRCO Contract Model - v01" xfId="15259" xr:uid="{00000000-0005-0000-0000-00009F3B0000}"/>
    <cellStyle name="g_rate_2009-2-18 Sandy Creek Sales Model v5_Griffith Baseload HRCO Contract Model - v01 2" xfId="15260" xr:uid="{00000000-0005-0000-0000-0000A03B0000}"/>
    <cellStyle name="g_rate_2009-2-18 Sandy Creek Sales Model v5_Griffith Baseload HRCO Contract Model - v02" xfId="15261" xr:uid="{00000000-0005-0000-0000-0000A13B0000}"/>
    <cellStyle name="g_rate_2009-2-18 Sandy Creek Sales Model v5_Griffith Baseload HRCO Contract Model - v02 2" xfId="15262" xr:uid="{00000000-0005-0000-0000-0000A23B0000}"/>
    <cellStyle name="g_rate_2009-2-18 Sandy Creek Sales Model v5_Griffith-AEP Contract Model - v02" xfId="15263" xr:uid="{00000000-0005-0000-0000-0000A33B0000}"/>
    <cellStyle name="g_rate_2009-2-18 Sandy Creek Sales Model v5_Griffith-AEP Contract Model - v02 2" xfId="15264" xr:uid="{00000000-0005-0000-0000-0000A43B0000}"/>
    <cellStyle name="g_rate_2009-2-18 Sandy Creek Sales Model v5_PA - Dynegy -- GasCo Results_06-19-2011.To Report" xfId="15265" xr:uid="{00000000-0005-0000-0000-0000A53B0000}"/>
    <cellStyle name="g_rate_2009-2-18 Sandy Creek Sales Model v5_PA - Dynegy -- GasCo Results_06-19-2011.To Report (version 1)" xfId="15266" xr:uid="{00000000-0005-0000-0000-0000A63B0000}"/>
    <cellStyle name="g_rate_2009-2-18 Sandy Creek Sales Model v5_PA - Dynegy -- GasCo Results_06-19-2011.To Report (version 1) 2" xfId="15267" xr:uid="{00000000-0005-0000-0000-0000A73B0000}"/>
    <cellStyle name="g_rate_2009-2-18 Sandy Creek Sales Model v5_PA - Dynegy -- GasCo Results_06-19-2011.To Report 2" xfId="15268" xr:uid="{00000000-0005-0000-0000-0000A83B0000}"/>
    <cellStyle name="g_rate_2009-2-6 Plum Point Sales Model v2" xfId="15269" xr:uid="{00000000-0005-0000-0000-0000A93B0000}"/>
    <cellStyle name="g_rate_2009-2-6 Plum Point Sales Model v2 2" xfId="15270" xr:uid="{00000000-0005-0000-0000-0000AA3B0000}"/>
    <cellStyle name="g_rate_2009-2-6 Plum Point Sales Model v2_Assured Guaranty Val Model_v10" xfId="15271" xr:uid="{00000000-0005-0000-0000-0000AB3B0000}"/>
    <cellStyle name="g_rate_2009-2-6 Plum Point Sales Model v2_Assured Guaranty Val Model_v10 (2)" xfId="15272" xr:uid="{00000000-0005-0000-0000-0000AC3B0000}"/>
    <cellStyle name="g_rate_2009-2-6 Plum Point Sales Model v2_Book2" xfId="15273" xr:uid="{00000000-0005-0000-0000-0000AD3B0000}"/>
    <cellStyle name="g_rate_2009-2-6 Plum Point Sales Model v2_Dynegy Val Model_GasCo_06-08-11 v1" xfId="15274" xr:uid="{00000000-0005-0000-0000-0000AE3B0000}"/>
    <cellStyle name="g_rate_2009-2-6 Plum Point Sales Model v2_Dynegy Val Model_GasCo_06-08-11 v1 2" xfId="15275" xr:uid="{00000000-0005-0000-0000-0000AF3B0000}"/>
    <cellStyle name="g_rate_2009-2-6 Plum Point Sales Model v2_Dynegy Val Model_GasCo_06-08-11 v1_Assured Guaranty Val Model_v10" xfId="15276" xr:uid="{00000000-0005-0000-0000-0000B03B0000}"/>
    <cellStyle name="g_rate_2009-2-6 Plum Point Sales Model v2_Dynegy Val Model_GasCo_06-08-11 v1_Assured Guaranty Val Model_v10 (2)" xfId="15277" xr:uid="{00000000-0005-0000-0000-0000B13B0000}"/>
    <cellStyle name="g_rate_2009-2-6 Plum Point Sales Model v2_Dynegy Val Model_GasCo_06-08-11 v1_Book2" xfId="15278" xr:uid="{00000000-0005-0000-0000-0000B23B0000}"/>
    <cellStyle name="g_rate_2009-2-6 Plum Point Sales Model v2_Griffith Baseload HRCO Contract Model - v01" xfId="15279" xr:uid="{00000000-0005-0000-0000-0000B33B0000}"/>
    <cellStyle name="g_rate_2009-2-6 Plum Point Sales Model v2_Griffith Baseload HRCO Contract Model - v01 2" xfId="15280" xr:uid="{00000000-0005-0000-0000-0000B43B0000}"/>
    <cellStyle name="g_rate_2009-2-6 Plum Point Sales Model v2_Griffith Baseload HRCO Contract Model - v02" xfId="15281" xr:uid="{00000000-0005-0000-0000-0000B53B0000}"/>
    <cellStyle name="g_rate_2009-2-6 Plum Point Sales Model v2_Griffith Baseload HRCO Contract Model - v02 2" xfId="15282" xr:uid="{00000000-0005-0000-0000-0000B63B0000}"/>
    <cellStyle name="g_rate_2009-2-6 Plum Point Sales Model v2_Griffith-AEP Contract Model - v02" xfId="15283" xr:uid="{00000000-0005-0000-0000-0000B73B0000}"/>
    <cellStyle name="g_rate_2009-2-6 Plum Point Sales Model v2_Griffith-AEP Contract Model - v02 2" xfId="15284" xr:uid="{00000000-0005-0000-0000-0000B83B0000}"/>
    <cellStyle name="g_rate_2009-2-6 Plum Point Sales Model v2_PA - Dynegy -- GasCo Results_06-19-2011.To Report" xfId="15285" xr:uid="{00000000-0005-0000-0000-0000B93B0000}"/>
    <cellStyle name="g_rate_2009-2-6 Plum Point Sales Model v2_PA - Dynegy -- GasCo Results_06-19-2011.To Report (version 1)" xfId="15286" xr:uid="{00000000-0005-0000-0000-0000BA3B0000}"/>
    <cellStyle name="g_rate_2009-2-6 Plum Point Sales Model v2_PA - Dynegy -- GasCo Results_06-19-2011.To Report (version 1) 2" xfId="15287" xr:uid="{00000000-0005-0000-0000-0000BB3B0000}"/>
    <cellStyle name="g_rate_2009-2-6 Plum Point Sales Model v2_PA - Dynegy -- GasCo Results_06-19-2011.To Report 2" xfId="15288" xr:uid="{00000000-0005-0000-0000-0000BC3B0000}"/>
    <cellStyle name="g_rate_2009-2-6 Sandy Creek Sales Model" xfId="15289" xr:uid="{00000000-0005-0000-0000-0000BD3B0000}"/>
    <cellStyle name="g_rate_2009-2-6 Sandy Creek Sales Model 2" xfId="15290" xr:uid="{00000000-0005-0000-0000-0000BE3B0000}"/>
    <cellStyle name="g_rate_2009-2-6 Sandy Creek Sales Model_Assured Guaranty Val Model_v10" xfId="15291" xr:uid="{00000000-0005-0000-0000-0000BF3B0000}"/>
    <cellStyle name="g_rate_2009-2-6 Sandy Creek Sales Model_Assured Guaranty Val Model_v10 (2)" xfId="15292" xr:uid="{00000000-0005-0000-0000-0000C03B0000}"/>
    <cellStyle name="g_rate_2009-2-6 Sandy Creek Sales Model_Book2" xfId="15293" xr:uid="{00000000-0005-0000-0000-0000C13B0000}"/>
    <cellStyle name="g_rate_2009-2-6 Sandy Creek Sales Model_Dynegy Val Model_GasCo_06-08-11 v1" xfId="15294" xr:uid="{00000000-0005-0000-0000-0000C23B0000}"/>
    <cellStyle name="g_rate_2009-2-6 Sandy Creek Sales Model_Dynegy Val Model_GasCo_06-08-11 v1 2" xfId="15295" xr:uid="{00000000-0005-0000-0000-0000C33B0000}"/>
    <cellStyle name="g_rate_2009-2-6 Sandy Creek Sales Model_Dynegy Val Model_GasCo_06-08-11 v1_Assured Guaranty Val Model_v10" xfId="15296" xr:uid="{00000000-0005-0000-0000-0000C43B0000}"/>
    <cellStyle name="g_rate_2009-2-6 Sandy Creek Sales Model_Dynegy Val Model_GasCo_06-08-11 v1_Assured Guaranty Val Model_v10 (2)" xfId="15297" xr:uid="{00000000-0005-0000-0000-0000C53B0000}"/>
    <cellStyle name="g_rate_2009-2-6 Sandy Creek Sales Model_Dynegy Val Model_GasCo_06-08-11 v1_Book2" xfId="15298" xr:uid="{00000000-0005-0000-0000-0000C63B0000}"/>
    <cellStyle name="g_rate_2009-2-6 Sandy Creek Sales Model_Griffith Baseload HRCO Contract Model - v01" xfId="15299" xr:uid="{00000000-0005-0000-0000-0000C73B0000}"/>
    <cellStyle name="g_rate_2009-2-6 Sandy Creek Sales Model_Griffith Baseload HRCO Contract Model - v01 2" xfId="15300" xr:uid="{00000000-0005-0000-0000-0000C83B0000}"/>
    <cellStyle name="g_rate_2009-2-6 Sandy Creek Sales Model_Griffith Baseload HRCO Contract Model - v02" xfId="15301" xr:uid="{00000000-0005-0000-0000-0000C93B0000}"/>
    <cellStyle name="g_rate_2009-2-6 Sandy Creek Sales Model_Griffith Baseload HRCO Contract Model - v02 2" xfId="15302" xr:uid="{00000000-0005-0000-0000-0000CA3B0000}"/>
    <cellStyle name="g_rate_2009-2-6 Sandy Creek Sales Model_Griffith-AEP Contract Model - v02" xfId="15303" xr:uid="{00000000-0005-0000-0000-0000CB3B0000}"/>
    <cellStyle name="g_rate_2009-2-6 Sandy Creek Sales Model_Griffith-AEP Contract Model - v02 2" xfId="15304" xr:uid="{00000000-0005-0000-0000-0000CC3B0000}"/>
    <cellStyle name="g_rate_2009-2-6 Sandy Creek Sales Model_PA - Dynegy -- GasCo Results_06-19-2011.To Report" xfId="15305" xr:uid="{00000000-0005-0000-0000-0000CD3B0000}"/>
    <cellStyle name="g_rate_2009-2-6 Sandy Creek Sales Model_PA - Dynegy -- GasCo Results_06-19-2011.To Report (version 1)" xfId="15306" xr:uid="{00000000-0005-0000-0000-0000CE3B0000}"/>
    <cellStyle name="g_rate_2009-2-6 Sandy Creek Sales Model_PA - Dynegy -- GasCo Results_06-19-2011.To Report (version 1) 2" xfId="15307" xr:uid="{00000000-0005-0000-0000-0000CF3B0000}"/>
    <cellStyle name="g_rate_2009-2-6 Sandy Creek Sales Model_PA - Dynegy -- GasCo Results_06-19-2011.To Report 2" xfId="15308" xr:uid="{00000000-0005-0000-0000-0000D03B0000}"/>
    <cellStyle name="g_rate_Assured Guaranty Val Model_v10" xfId="15309" xr:uid="{00000000-0005-0000-0000-0000D13B0000}"/>
    <cellStyle name="g_rate_Assured Guaranty Val Model_v10 (2)" xfId="15310" xr:uid="{00000000-0005-0000-0000-0000D23B0000}"/>
    <cellStyle name="g_rate_Book2" xfId="15311" xr:uid="{00000000-0005-0000-0000-0000D33B0000}"/>
    <cellStyle name="g_rate_Dynegy Val Model_GasCo_06-08-11 v1" xfId="15312" xr:uid="{00000000-0005-0000-0000-0000D43B0000}"/>
    <cellStyle name="g_rate_Dynegy Val Model_GasCo_06-08-11 v1 2" xfId="15313" xr:uid="{00000000-0005-0000-0000-0000D53B0000}"/>
    <cellStyle name="g_rate_Dynegy Val Model_GasCo_06-08-11 v1_Assured Guaranty Val Model_v10" xfId="15314" xr:uid="{00000000-0005-0000-0000-0000D63B0000}"/>
    <cellStyle name="g_rate_Dynegy Val Model_GasCo_06-08-11 v1_Assured Guaranty Val Model_v10 (2)" xfId="15315" xr:uid="{00000000-0005-0000-0000-0000D73B0000}"/>
    <cellStyle name="g_rate_Dynegy Val Model_GasCo_06-08-11 v1_Book2" xfId="15316" xr:uid="{00000000-0005-0000-0000-0000D83B0000}"/>
    <cellStyle name="g_rate_Griffith Baseload HRCO Contract Model - v01" xfId="15317" xr:uid="{00000000-0005-0000-0000-0000D93B0000}"/>
    <cellStyle name="g_rate_Griffith Baseload HRCO Contract Model - v01 2" xfId="15318" xr:uid="{00000000-0005-0000-0000-0000DA3B0000}"/>
    <cellStyle name="g_rate_Griffith Baseload HRCO Contract Model - v02" xfId="15319" xr:uid="{00000000-0005-0000-0000-0000DB3B0000}"/>
    <cellStyle name="g_rate_Griffith Baseload HRCO Contract Model - v02 2" xfId="15320" xr:uid="{00000000-0005-0000-0000-0000DC3B0000}"/>
    <cellStyle name="g_rate_Griffith-AEP Contract Model - v02" xfId="15321" xr:uid="{00000000-0005-0000-0000-0000DD3B0000}"/>
    <cellStyle name="g_rate_Griffith-AEP Contract Model - v02 2" xfId="15322" xr:uid="{00000000-0005-0000-0000-0000DE3B0000}"/>
    <cellStyle name="g_rate_PA - Dynegy -- GasCo Results_06-19-2011.To Report" xfId="15323" xr:uid="{00000000-0005-0000-0000-0000DF3B0000}"/>
    <cellStyle name="g_rate_PA - Dynegy -- GasCo Results_06-19-2011.To Report (version 1)" xfId="15324" xr:uid="{00000000-0005-0000-0000-0000E03B0000}"/>
    <cellStyle name="g_rate_PA - Dynegy -- GasCo Results_06-19-2011.To Report (version 1) 2" xfId="15325" xr:uid="{00000000-0005-0000-0000-0000E13B0000}"/>
    <cellStyle name="g_rate_PA - Dynegy -- GasCo Results_06-19-2011.To Report 2" xfId="15326" xr:uid="{00000000-0005-0000-0000-0000E23B0000}"/>
    <cellStyle name="g_rate_Plum Point Proforma 08 15 07 Sent to Review Sign-off v5 (J. Tharp)" xfId="15327" xr:uid="{00000000-0005-0000-0000-0000E33B0000}"/>
    <cellStyle name="g_rate_Plum Point Proforma 08 15 07 Sent to Review Sign-off v5 (J. Tharp) 2" xfId="15328" xr:uid="{00000000-0005-0000-0000-0000E43B0000}"/>
    <cellStyle name="g_rate_Plum Point Proforma 08 15 07 Sent to Review Sign-off v5 (J. Tharp)_Assured Guaranty Val Model_v10" xfId="15329" xr:uid="{00000000-0005-0000-0000-0000E53B0000}"/>
    <cellStyle name="g_rate_Plum Point Proforma 08 15 07 Sent to Review Sign-off v5 (J. Tharp)_Assured Guaranty Val Model_v10 (2)" xfId="15330" xr:uid="{00000000-0005-0000-0000-0000E63B0000}"/>
    <cellStyle name="g_rate_Plum Point Proforma 08 15 07 Sent to Review Sign-off v5 (J. Tharp)_Book2" xfId="15331" xr:uid="{00000000-0005-0000-0000-0000E73B0000}"/>
    <cellStyle name="g_rate_Plum Point Proforma 08 15 07 Sent to Review Sign-off v5 (J. Tharp)_Dynegy Val Model_GasCo_06-08-11 v1" xfId="15332" xr:uid="{00000000-0005-0000-0000-0000E83B0000}"/>
    <cellStyle name="g_rate_Plum Point Proforma 08 15 07 Sent to Review Sign-off v5 (J. Tharp)_Dynegy Val Model_GasCo_06-08-11 v1 2" xfId="15333" xr:uid="{00000000-0005-0000-0000-0000E93B0000}"/>
    <cellStyle name="g_rate_Plum Point Proforma 08 15 07 Sent to Review Sign-off v5 (J. Tharp)_Dynegy Val Model_GasCo_06-08-11 v1_Assured Guaranty Val Model_v10" xfId="15334" xr:uid="{00000000-0005-0000-0000-0000EA3B0000}"/>
    <cellStyle name="g_rate_Plum Point Proforma 08 15 07 Sent to Review Sign-off v5 (J. Tharp)_Dynegy Val Model_GasCo_06-08-11 v1_Assured Guaranty Val Model_v10 (2)" xfId="15335" xr:uid="{00000000-0005-0000-0000-0000EB3B0000}"/>
    <cellStyle name="g_rate_Plum Point Proforma 08 15 07 Sent to Review Sign-off v5 (J. Tharp)_Dynegy Val Model_GasCo_06-08-11 v1_Book2" xfId="15336" xr:uid="{00000000-0005-0000-0000-0000EC3B0000}"/>
    <cellStyle name="g_rate_Plum Point Proforma 08 15 07 Sent to Review Sign-off v5 (J. Tharp)_Griffith Baseload HRCO Contract Model - v01" xfId="15337" xr:uid="{00000000-0005-0000-0000-0000ED3B0000}"/>
    <cellStyle name="g_rate_Plum Point Proforma 08 15 07 Sent to Review Sign-off v5 (J. Tharp)_Griffith Baseload HRCO Contract Model - v01 2" xfId="15338" xr:uid="{00000000-0005-0000-0000-0000EE3B0000}"/>
    <cellStyle name="g_rate_Plum Point Proforma 08 15 07 Sent to Review Sign-off v5 (J. Tharp)_Griffith Baseload HRCO Contract Model - v02" xfId="15339" xr:uid="{00000000-0005-0000-0000-0000EF3B0000}"/>
    <cellStyle name="g_rate_Plum Point Proforma 08 15 07 Sent to Review Sign-off v5 (J. Tharp)_Griffith Baseload HRCO Contract Model - v02 2" xfId="15340" xr:uid="{00000000-0005-0000-0000-0000F03B0000}"/>
    <cellStyle name="g_rate_Plum Point Proforma 08 15 07 Sent to Review Sign-off v5 (J. Tharp)_Griffith-AEP Contract Model - v02" xfId="15341" xr:uid="{00000000-0005-0000-0000-0000F13B0000}"/>
    <cellStyle name="g_rate_Plum Point Proforma 08 15 07 Sent to Review Sign-off v5 (J. Tharp)_Griffith-AEP Contract Model - v02 2" xfId="15342" xr:uid="{00000000-0005-0000-0000-0000F23B0000}"/>
    <cellStyle name="g_rate_Plum Point Proforma 08 15 07 Sent to Review Sign-off v5 (J. Tharp)_PA - Dynegy -- GasCo Results_06-19-2011.To Report" xfId="15343" xr:uid="{00000000-0005-0000-0000-0000F33B0000}"/>
    <cellStyle name="g_rate_Plum Point Proforma 08 15 07 Sent to Review Sign-off v5 (J. Tharp)_PA - Dynegy -- GasCo Results_06-19-2011.To Report (version 1)" xfId="15344" xr:uid="{00000000-0005-0000-0000-0000F43B0000}"/>
    <cellStyle name="g_rate_Plum Point Proforma 08 15 07 Sent to Review Sign-off v5 (J. Tharp)_PA - Dynegy -- GasCo Results_06-19-2011.To Report (version 1) 2" xfId="15345" xr:uid="{00000000-0005-0000-0000-0000F53B0000}"/>
    <cellStyle name="g_rate_Plum Point Proforma 08 15 07 Sent to Review Sign-off v5 (J. Tharp)_PA - Dynegy -- GasCo Results_06-19-2011.To Report 2" xfId="15346" xr:uid="{00000000-0005-0000-0000-0000F63B0000}"/>
    <cellStyle name="g_rate_Plum Point Proforma 09.21.08 v4" xfId="15347" xr:uid="{00000000-0005-0000-0000-0000F73B0000}"/>
    <cellStyle name="g_rate_Plum Point Proforma 09.21.08 v4 2" xfId="15348" xr:uid="{00000000-0005-0000-0000-0000F83B0000}"/>
    <cellStyle name="g_rate_Plum Point Proforma 09.21.08 v4_Assured Guaranty Val Model_v10" xfId="15349" xr:uid="{00000000-0005-0000-0000-0000F93B0000}"/>
    <cellStyle name="g_rate_Plum Point Proforma 09.21.08 v4_Assured Guaranty Val Model_v10 (2)" xfId="15350" xr:uid="{00000000-0005-0000-0000-0000FA3B0000}"/>
    <cellStyle name="g_rate_Plum Point Proforma 09.21.08 v4_Book2" xfId="15351" xr:uid="{00000000-0005-0000-0000-0000FB3B0000}"/>
    <cellStyle name="g_rate_Plum Point Proforma 09.21.08 v4_Dynegy Val Model_GasCo_06-08-11 v1" xfId="15352" xr:uid="{00000000-0005-0000-0000-0000FC3B0000}"/>
    <cellStyle name="g_rate_Plum Point Proforma 09.21.08 v4_Dynegy Val Model_GasCo_06-08-11 v1 2" xfId="15353" xr:uid="{00000000-0005-0000-0000-0000FD3B0000}"/>
    <cellStyle name="g_rate_Plum Point Proforma 09.21.08 v4_Dynegy Val Model_GasCo_06-08-11 v1_Assured Guaranty Val Model_v10" xfId="15354" xr:uid="{00000000-0005-0000-0000-0000FE3B0000}"/>
    <cellStyle name="g_rate_Plum Point Proforma 09.21.08 v4_Dynegy Val Model_GasCo_06-08-11 v1_Assured Guaranty Val Model_v10 (2)" xfId="15355" xr:uid="{00000000-0005-0000-0000-0000FF3B0000}"/>
    <cellStyle name="g_rate_Plum Point Proforma 09.21.08 v4_Dynegy Val Model_GasCo_06-08-11 v1_Book2" xfId="15356" xr:uid="{00000000-0005-0000-0000-0000003C0000}"/>
    <cellStyle name="g_rate_Plum Point Proforma 09.21.08 v4_Griffith Baseload HRCO Contract Model - v01" xfId="15357" xr:uid="{00000000-0005-0000-0000-0000013C0000}"/>
    <cellStyle name="g_rate_Plum Point Proforma 09.21.08 v4_Griffith Baseload HRCO Contract Model - v01 2" xfId="15358" xr:uid="{00000000-0005-0000-0000-0000023C0000}"/>
    <cellStyle name="g_rate_Plum Point Proforma 09.21.08 v4_Griffith Baseload HRCO Contract Model - v02" xfId="15359" xr:uid="{00000000-0005-0000-0000-0000033C0000}"/>
    <cellStyle name="g_rate_Plum Point Proforma 09.21.08 v4_Griffith Baseload HRCO Contract Model - v02 2" xfId="15360" xr:uid="{00000000-0005-0000-0000-0000043C0000}"/>
    <cellStyle name="g_rate_Plum Point Proforma 09.21.08 v4_Griffith-AEP Contract Model - v02" xfId="15361" xr:uid="{00000000-0005-0000-0000-0000053C0000}"/>
    <cellStyle name="g_rate_Plum Point Proforma 09.21.08 v4_Griffith-AEP Contract Model - v02 2" xfId="15362" xr:uid="{00000000-0005-0000-0000-0000063C0000}"/>
    <cellStyle name="g_rate_Plum Point Proforma 09.21.08 v4_PA - Dynegy -- GasCo Results_06-19-2011.To Report" xfId="15363" xr:uid="{00000000-0005-0000-0000-0000073C0000}"/>
    <cellStyle name="g_rate_Plum Point Proforma 09.21.08 v4_PA - Dynegy -- GasCo Results_06-19-2011.To Report (version 1)" xfId="15364" xr:uid="{00000000-0005-0000-0000-0000083C0000}"/>
    <cellStyle name="g_rate_Plum Point Proforma 09.21.08 v4_PA - Dynegy -- GasCo Results_06-19-2011.To Report (version 1) 2" xfId="15365" xr:uid="{00000000-0005-0000-0000-0000093C0000}"/>
    <cellStyle name="g_rate_Plum Point Proforma 09.21.08 v4_PA - Dynegy -- GasCo Results_06-19-2011.To Report 2" xfId="15366" xr:uid="{00000000-0005-0000-0000-00000A3C0000}"/>
    <cellStyle name="g_rate_Plum Point Proforma 09.24.08 v1-kst" xfId="15367" xr:uid="{00000000-0005-0000-0000-00000B3C0000}"/>
    <cellStyle name="g_rate_Plum Point Proforma 09.24.08 v1-kst 2" xfId="15368" xr:uid="{00000000-0005-0000-0000-00000C3C0000}"/>
    <cellStyle name="g_rate_Plum Point Proforma 09.24.08 v1-kst_Assured Guaranty Val Model_v10" xfId="15369" xr:uid="{00000000-0005-0000-0000-00000D3C0000}"/>
    <cellStyle name="g_rate_Plum Point Proforma 09.24.08 v1-kst_Assured Guaranty Val Model_v10 (2)" xfId="15370" xr:uid="{00000000-0005-0000-0000-00000E3C0000}"/>
    <cellStyle name="g_rate_Plum Point Proforma 09.24.08 v1-kst_Book2" xfId="15371" xr:uid="{00000000-0005-0000-0000-00000F3C0000}"/>
    <cellStyle name="g_rate_Plum Point Proforma 09.24.08 v1-kst_Dynegy Val Model_GasCo_06-08-11 v1" xfId="15372" xr:uid="{00000000-0005-0000-0000-0000103C0000}"/>
    <cellStyle name="g_rate_Plum Point Proforma 09.24.08 v1-kst_Dynegy Val Model_GasCo_06-08-11 v1 2" xfId="15373" xr:uid="{00000000-0005-0000-0000-0000113C0000}"/>
    <cellStyle name="g_rate_Plum Point Proforma 09.24.08 v1-kst_Dynegy Val Model_GasCo_06-08-11 v1_Assured Guaranty Val Model_v10" xfId="15374" xr:uid="{00000000-0005-0000-0000-0000123C0000}"/>
    <cellStyle name="g_rate_Plum Point Proforma 09.24.08 v1-kst_Dynegy Val Model_GasCo_06-08-11 v1_Assured Guaranty Val Model_v10 (2)" xfId="15375" xr:uid="{00000000-0005-0000-0000-0000133C0000}"/>
    <cellStyle name="g_rate_Plum Point Proforma 09.24.08 v1-kst_Dynegy Val Model_GasCo_06-08-11 v1_Book2" xfId="15376" xr:uid="{00000000-0005-0000-0000-0000143C0000}"/>
    <cellStyle name="g_rate_Plum Point Proforma 09.24.08 v1-kst_Griffith Baseload HRCO Contract Model - v01" xfId="15377" xr:uid="{00000000-0005-0000-0000-0000153C0000}"/>
    <cellStyle name="g_rate_Plum Point Proforma 09.24.08 v1-kst_Griffith Baseload HRCO Contract Model - v01 2" xfId="15378" xr:uid="{00000000-0005-0000-0000-0000163C0000}"/>
    <cellStyle name="g_rate_Plum Point Proforma 09.24.08 v1-kst_Griffith Baseload HRCO Contract Model - v02" xfId="15379" xr:uid="{00000000-0005-0000-0000-0000173C0000}"/>
    <cellStyle name="g_rate_Plum Point Proforma 09.24.08 v1-kst_Griffith Baseload HRCO Contract Model - v02 2" xfId="15380" xr:uid="{00000000-0005-0000-0000-0000183C0000}"/>
    <cellStyle name="g_rate_Plum Point Proforma 09.24.08 v1-kst_Griffith-AEP Contract Model - v02" xfId="15381" xr:uid="{00000000-0005-0000-0000-0000193C0000}"/>
    <cellStyle name="g_rate_Plum Point Proforma 09.24.08 v1-kst_Griffith-AEP Contract Model - v02 2" xfId="15382" xr:uid="{00000000-0005-0000-0000-00001A3C0000}"/>
    <cellStyle name="g_rate_Plum Point Proforma 09.24.08 v1-kst_PA - Dynegy -- GasCo Results_06-19-2011.To Report" xfId="15383" xr:uid="{00000000-0005-0000-0000-00001B3C0000}"/>
    <cellStyle name="g_rate_Plum Point Proforma 09.24.08 v1-kst_PA - Dynegy -- GasCo Results_06-19-2011.To Report (version 1)" xfId="15384" xr:uid="{00000000-0005-0000-0000-00001C3C0000}"/>
    <cellStyle name="g_rate_Plum Point Proforma 09.24.08 v1-kst_PA - Dynegy -- GasCo Results_06-19-2011.To Report (version 1) 2" xfId="15385" xr:uid="{00000000-0005-0000-0000-00001D3C0000}"/>
    <cellStyle name="g_rate_Plum Point Proforma 09.24.08 v1-kst_PA - Dynegy -- GasCo Results_06-19-2011.To Report 2" xfId="15386" xr:uid="{00000000-0005-0000-0000-00001E3C0000}"/>
    <cellStyle name="g_rate_Plum Point Proforma 10.05.08 v2" xfId="15387" xr:uid="{00000000-0005-0000-0000-00001F3C0000}"/>
    <cellStyle name="g_rate_Plum Point Proforma 10.05.08 v2 2" xfId="15388" xr:uid="{00000000-0005-0000-0000-0000203C0000}"/>
    <cellStyle name="g_rate_Plum Point Proforma 10.05.08 v2_Assured Guaranty Val Model_v10" xfId="15389" xr:uid="{00000000-0005-0000-0000-0000213C0000}"/>
    <cellStyle name="g_rate_Plum Point Proforma 10.05.08 v2_Assured Guaranty Val Model_v10 (2)" xfId="15390" xr:uid="{00000000-0005-0000-0000-0000223C0000}"/>
    <cellStyle name="g_rate_Plum Point Proforma 10.05.08 v2_Book2" xfId="15391" xr:uid="{00000000-0005-0000-0000-0000233C0000}"/>
    <cellStyle name="g_rate_Plum Point Proforma 10.05.08 v2_Dynegy Val Model_GasCo_06-08-11 v1" xfId="15392" xr:uid="{00000000-0005-0000-0000-0000243C0000}"/>
    <cellStyle name="g_rate_Plum Point Proforma 10.05.08 v2_Dynegy Val Model_GasCo_06-08-11 v1 2" xfId="15393" xr:uid="{00000000-0005-0000-0000-0000253C0000}"/>
    <cellStyle name="g_rate_Plum Point Proforma 10.05.08 v2_Dynegy Val Model_GasCo_06-08-11 v1_Assured Guaranty Val Model_v10" xfId="15394" xr:uid="{00000000-0005-0000-0000-0000263C0000}"/>
    <cellStyle name="g_rate_Plum Point Proforma 10.05.08 v2_Dynegy Val Model_GasCo_06-08-11 v1_Assured Guaranty Val Model_v10 (2)" xfId="15395" xr:uid="{00000000-0005-0000-0000-0000273C0000}"/>
    <cellStyle name="g_rate_Plum Point Proforma 10.05.08 v2_Dynegy Val Model_GasCo_06-08-11 v1_Book2" xfId="15396" xr:uid="{00000000-0005-0000-0000-0000283C0000}"/>
    <cellStyle name="g_rate_Plum Point Proforma 10.05.08 v2_Griffith Baseload HRCO Contract Model - v01" xfId="15397" xr:uid="{00000000-0005-0000-0000-0000293C0000}"/>
    <cellStyle name="g_rate_Plum Point Proforma 10.05.08 v2_Griffith Baseload HRCO Contract Model - v01 2" xfId="15398" xr:uid="{00000000-0005-0000-0000-00002A3C0000}"/>
    <cellStyle name="g_rate_Plum Point Proforma 10.05.08 v2_Griffith Baseload HRCO Contract Model - v02" xfId="15399" xr:uid="{00000000-0005-0000-0000-00002B3C0000}"/>
    <cellStyle name="g_rate_Plum Point Proforma 10.05.08 v2_Griffith Baseload HRCO Contract Model - v02 2" xfId="15400" xr:uid="{00000000-0005-0000-0000-00002C3C0000}"/>
    <cellStyle name="g_rate_Plum Point Proforma 10.05.08 v2_Griffith-AEP Contract Model - v02" xfId="15401" xr:uid="{00000000-0005-0000-0000-00002D3C0000}"/>
    <cellStyle name="g_rate_Plum Point Proforma 10.05.08 v2_Griffith-AEP Contract Model - v02 2" xfId="15402" xr:uid="{00000000-0005-0000-0000-00002E3C0000}"/>
    <cellStyle name="g_rate_Plum Point Proforma 10.05.08 v2_PA - Dynegy -- GasCo Results_06-19-2011.To Report" xfId="15403" xr:uid="{00000000-0005-0000-0000-00002F3C0000}"/>
    <cellStyle name="g_rate_Plum Point Proforma 10.05.08 v2_PA - Dynegy -- GasCo Results_06-19-2011.To Report (version 1)" xfId="15404" xr:uid="{00000000-0005-0000-0000-0000303C0000}"/>
    <cellStyle name="g_rate_Plum Point Proforma 10.05.08 v2_PA - Dynegy -- GasCo Results_06-19-2011.To Report (version 1) 2" xfId="15405" xr:uid="{00000000-0005-0000-0000-0000313C0000}"/>
    <cellStyle name="g_rate_Plum Point Proforma 10.05.08 v2_PA - Dynegy -- GasCo Results_06-19-2011.To Report 2" xfId="15406" xr:uid="{00000000-0005-0000-0000-0000323C0000}"/>
    <cellStyle name="g_rate_Plum Point Proforma 10.07.08 refi" xfId="15407" xr:uid="{00000000-0005-0000-0000-0000333C0000}"/>
    <cellStyle name="g_rate_Plum Point Proforma 10.07.08 refi 2" xfId="15408" xr:uid="{00000000-0005-0000-0000-0000343C0000}"/>
    <cellStyle name="g_rate_Plum Point Proforma 10.07.08 refi_Assured Guaranty Val Model_v10" xfId="15409" xr:uid="{00000000-0005-0000-0000-0000353C0000}"/>
    <cellStyle name="g_rate_Plum Point Proforma 10.07.08 refi_Assured Guaranty Val Model_v10 (2)" xfId="15410" xr:uid="{00000000-0005-0000-0000-0000363C0000}"/>
    <cellStyle name="g_rate_Plum Point Proforma 10.07.08 refi_Book2" xfId="15411" xr:uid="{00000000-0005-0000-0000-0000373C0000}"/>
    <cellStyle name="g_rate_Plum Point Proforma 10.07.08 refi_Dynegy Val Model_GasCo_06-08-11 v1" xfId="15412" xr:uid="{00000000-0005-0000-0000-0000383C0000}"/>
    <cellStyle name="g_rate_Plum Point Proforma 10.07.08 refi_Dynegy Val Model_GasCo_06-08-11 v1 2" xfId="15413" xr:uid="{00000000-0005-0000-0000-0000393C0000}"/>
    <cellStyle name="g_rate_Plum Point Proforma 10.07.08 refi_Dynegy Val Model_GasCo_06-08-11 v1_Assured Guaranty Val Model_v10" xfId="15414" xr:uid="{00000000-0005-0000-0000-00003A3C0000}"/>
    <cellStyle name="g_rate_Plum Point Proforma 10.07.08 refi_Dynegy Val Model_GasCo_06-08-11 v1_Assured Guaranty Val Model_v10 (2)" xfId="15415" xr:uid="{00000000-0005-0000-0000-00003B3C0000}"/>
    <cellStyle name="g_rate_Plum Point Proforma 10.07.08 refi_Dynegy Val Model_GasCo_06-08-11 v1_Book2" xfId="15416" xr:uid="{00000000-0005-0000-0000-00003C3C0000}"/>
    <cellStyle name="g_rate_Plum Point Proforma 10.07.08 refi_Griffith Baseload HRCO Contract Model - v01" xfId="15417" xr:uid="{00000000-0005-0000-0000-00003D3C0000}"/>
    <cellStyle name="g_rate_Plum Point Proforma 10.07.08 refi_Griffith Baseload HRCO Contract Model - v01 2" xfId="15418" xr:uid="{00000000-0005-0000-0000-00003E3C0000}"/>
    <cellStyle name="g_rate_Plum Point Proforma 10.07.08 refi_Griffith Baseload HRCO Contract Model - v02" xfId="15419" xr:uid="{00000000-0005-0000-0000-00003F3C0000}"/>
    <cellStyle name="g_rate_Plum Point Proforma 10.07.08 refi_Griffith Baseload HRCO Contract Model - v02 2" xfId="15420" xr:uid="{00000000-0005-0000-0000-0000403C0000}"/>
    <cellStyle name="g_rate_Plum Point Proforma 10.07.08 refi_Griffith-AEP Contract Model - v02" xfId="15421" xr:uid="{00000000-0005-0000-0000-0000413C0000}"/>
    <cellStyle name="g_rate_Plum Point Proforma 10.07.08 refi_Griffith-AEP Contract Model - v02 2" xfId="15422" xr:uid="{00000000-0005-0000-0000-0000423C0000}"/>
    <cellStyle name="g_rate_Plum Point Proforma 10.07.08 refi_PA - Dynegy -- GasCo Results_06-19-2011.To Report" xfId="15423" xr:uid="{00000000-0005-0000-0000-0000433C0000}"/>
    <cellStyle name="g_rate_Plum Point Proforma 10.07.08 refi_PA - Dynegy -- GasCo Results_06-19-2011.To Report (version 1)" xfId="15424" xr:uid="{00000000-0005-0000-0000-0000443C0000}"/>
    <cellStyle name="g_rate_Plum Point Proforma 10.07.08 refi_PA - Dynegy -- GasCo Results_06-19-2011.To Report (version 1) 2" xfId="15425" xr:uid="{00000000-0005-0000-0000-0000453C0000}"/>
    <cellStyle name="g_rate_Plum Point Proforma 10.07.08 refi_PA - Dynegy -- GasCo Results_06-19-2011.To Report 2" xfId="15426" xr:uid="{00000000-0005-0000-0000-0000463C0000}"/>
    <cellStyle name="g_rate_Plum Point Proforma 10.20.08 Updated Libor" xfId="15427" xr:uid="{00000000-0005-0000-0000-0000473C0000}"/>
    <cellStyle name="g_rate_Plum Point Proforma 10.20.08 Updated Libor 2" xfId="15428" xr:uid="{00000000-0005-0000-0000-0000483C0000}"/>
    <cellStyle name="g_rate_Plum Point Proforma 10.20.08 Updated Libor_Assured Guaranty Val Model_v10" xfId="15429" xr:uid="{00000000-0005-0000-0000-0000493C0000}"/>
    <cellStyle name="g_rate_Plum Point Proforma 10.20.08 Updated Libor_Assured Guaranty Val Model_v10 (2)" xfId="15430" xr:uid="{00000000-0005-0000-0000-00004A3C0000}"/>
    <cellStyle name="g_rate_Plum Point Proforma 10.20.08 Updated Libor_Book2" xfId="15431" xr:uid="{00000000-0005-0000-0000-00004B3C0000}"/>
    <cellStyle name="g_rate_Plum Point Proforma 10.20.08 Updated Libor_Dynegy Val Model_GasCo_06-08-11 v1" xfId="15432" xr:uid="{00000000-0005-0000-0000-00004C3C0000}"/>
    <cellStyle name="g_rate_Plum Point Proforma 10.20.08 Updated Libor_Dynegy Val Model_GasCo_06-08-11 v1 2" xfId="15433" xr:uid="{00000000-0005-0000-0000-00004D3C0000}"/>
    <cellStyle name="g_rate_Plum Point Proforma 10.20.08 Updated Libor_Dynegy Val Model_GasCo_06-08-11 v1_Assured Guaranty Val Model_v10" xfId="15434" xr:uid="{00000000-0005-0000-0000-00004E3C0000}"/>
    <cellStyle name="g_rate_Plum Point Proforma 10.20.08 Updated Libor_Dynegy Val Model_GasCo_06-08-11 v1_Assured Guaranty Val Model_v10 (2)" xfId="15435" xr:uid="{00000000-0005-0000-0000-00004F3C0000}"/>
    <cellStyle name="g_rate_Plum Point Proforma 10.20.08 Updated Libor_Dynegy Val Model_GasCo_06-08-11 v1_Book2" xfId="15436" xr:uid="{00000000-0005-0000-0000-0000503C0000}"/>
    <cellStyle name="g_rate_Plum Point Proforma 10.20.08 Updated Libor_Griffith Baseload HRCO Contract Model - v01" xfId="15437" xr:uid="{00000000-0005-0000-0000-0000513C0000}"/>
    <cellStyle name="g_rate_Plum Point Proforma 10.20.08 Updated Libor_Griffith Baseload HRCO Contract Model - v01 2" xfId="15438" xr:uid="{00000000-0005-0000-0000-0000523C0000}"/>
    <cellStyle name="g_rate_Plum Point Proforma 10.20.08 Updated Libor_Griffith Baseload HRCO Contract Model - v02" xfId="15439" xr:uid="{00000000-0005-0000-0000-0000533C0000}"/>
    <cellStyle name="g_rate_Plum Point Proforma 10.20.08 Updated Libor_Griffith Baseload HRCO Contract Model - v02 2" xfId="15440" xr:uid="{00000000-0005-0000-0000-0000543C0000}"/>
    <cellStyle name="g_rate_Plum Point Proforma 10.20.08 Updated Libor_Griffith-AEP Contract Model - v02" xfId="15441" xr:uid="{00000000-0005-0000-0000-0000553C0000}"/>
    <cellStyle name="g_rate_Plum Point Proforma 10.20.08 Updated Libor_Griffith-AEP Contract Model - v02 2" xfId="15442" xr:uid="{00000000-0005-0000-0000-0000563C0000}"/>
    <cellStyle name="g_rate_Plum Point Proforma 10.20.08 Updated Libor_PA - Dynegy -- GasCo Results_06-19-2011.To Report" xfId="15443" xr:uid="{00000000-0005-0000-0000-0000573C0000}"/>
    <cellStyle name="g_rate_Plum Point Proforma 10.20.08 Updated Libor_PA - Dynegy -- GasCo Results_06-19-2011.To Report (version 1)" xfId="15444" xr:uid="{00000000-0005-0000-0000-0000583C0000}"/>
    <cellStyle name="g_rate_Plum Point Proforma 10.20.08 Updated Libor_PA - Dynegy -- GasCo Results_06-19-2011.To Report (version 1) 2" xfId="15445" xr:uid="{00000000-0005-0000-0000-0000593C0000}"/>
    <cellStyle name="g_rate_Plum Point Proforma 10.20.08 Updated Libor_PA - Dynegy -- GasCo Results_06-19-2011.To Report 2" xfId="15446" xr:uid="{00000000-0005-0000-0000-00005A3C0000}"/>
    <cellStyle name="g_rate_Plum Point REFI 02 09 07 DYN" xfId="15447" xr:uid="{00000000-0005-0000-0000-00005B3C0000}"/>
    <cellStyle name="g_rate_Plum Point REFI 02 09 07 DYN 2" xfId="15448" xr:uid="{00000000-0005-0000-0000-00005C3C0000}"/>
    <cellStyle name="g_rate_Plum Point REFI 02 09 07 DYN_Assured Guaranty Val Model_v10" xfId="15449" xr:uid="{00000000-0005-0000-0000-00005D3C0000}"/>
    <cellStyle name="g_rate_Plum Point REFI 02 09 07 DYN_Assured Guaranty Val Model_v10 (2)" xfId="15450" xr:uid="{00000000-0005-0000-0000-00005E3C0000}"/>
    <cellStyle name="g_rate_Plum Point REFI 02 09 07 DYN_Book2" xfId="15451" xr:uid="{00000000-0005-0000-0000-00005F3C0000}"/>
    <cellStyle name="g_rate_Plum Point REFI 02 09 07 DYN_Front Range_Draft Valuation Model_10-21-2010" xfId="15452" xr:uid="{00000000-0005-0000-0000-0000603C0000}"/>
    <cellStyle name="g_rate_Plum Point REFI 02 09 07 DYN_Front Range_Draft Valuation Model_10-21-2010 2" xfId="15453" xr:uid="{00000000-0005-0000-0000-0000613C0000}"/>
    <cellStyle name="g_rate_Plum Point REFI 02 09 07 DYN_Front Range_Draft Valuation Model_10-21-2010_Griffith Baseload HRCO Contract Model - v01" xfId="15454" xr:uid="{00000000-0005-0000-0000-0000623C0000}"/>
    <cellStyle name="g_rate_Plum Point REFI 02 09 07 DYN_Front Range_Draft Valuation Model_10-21-2010_Griffith Baseload HRCO Contract Model - v01 2" xfId="15455" xr:uid="{00000000-0005-0000-0000-0000633C0000}"/>
    <cellStyle name="g_rate_Plum Point REFI 02 09 07 DYN_Front Range_Draft Valuation Model_10-21-2010_Griffith Baseload HRCO Contract Model - v02" xfId="15456" xr:uid="{00000000-0005-0000-0000-0000643C0000}"/>
    <cellStyle name="g_rate_Plum Point REFI 02 09 07 DYN_Front Range_Draft Valuation Model_10-21-2010_Griffith Baseload HRCO Contract Model - v02 2" xfId="15457" xr:uid="{00000000-0005-0000-0000-0000653C0000}"/>
    <cellStyle name="g_rate_Plum Point REFI 02 09 07 DYN_Front Range_Draft Valuation Model_10-21-2010_Griffith-AEP Contract Model - v02" xfId="15458" xr:uid="{00000000-0005-0000-0000-0000663C0000}"/>
    <cellStyle name="g_rate_Plum Point REFI 02 09 07 DYN_Front Range_Draft Valuation Model_10-21-2010_Griffith-AEP Contract Model - v02 2" xfId="15459" xr:uid="{00000000-0005-0000-0000-0000673C0000}"/>
    <cellStyle name="g_rate_Plum Point REFI 02 09 07 DYN_Griffith Baseload HRCO Contract Model - v01" xfId="15460" xr:uid="{00000000-0005-0000-0000-0000683C0000}"/>
    <cellStyle name="g_rate_Plum Point REFI 02 09 07 DYN_Griffith Baseload HRCO Contract Model - v01 2" xfId="15461" xr:uid="{00000000-0005-0000-0000-0000693C0000}"/>
    <cellStyle name="g_rate_Plum Point REFI 02 09 07 DYN_Griffith Baseload HRCO Contract Model - v02" xfId="15462" xr:uid="{00000000-0005-0000-0000-00006A3C0000}"/>
    <cellStyle name="g_rate_Plum Point REFI 02 09 07 DYN_Griffith Baseload HRCO Contract Model - v02 2" xfId="15463" xr:uid="{00000000-0005-0000-0000-00006B3C0000}"/>
    <cellStyle name="g_rate_Plum Point REFI 02 09 07 DYN_Griffith-AEP Contract Model - v02" xfId="15464" xr:uid="{00000000-0005-0000-0000-00006C3C0000}"/>
    <cellStyle name="g_rate_Plum Point REFI 02 09 07 DYN_Griffith-AEP Contract Model - v02 2" xfId="15465" xr:uid="{00000000-0005-0000-0000-00006D3C0000}"/>
    <cellStyle name="g_rate_Plum Point REFI 02 09 07 DYN_PA - Dynegy -- GasCo Results_06-19-2011.To Report" xfId="15466" xr:uid="{00000000-0005-0000-0000-00006E3C0000}"/>
    <cellStyle name="g_rate_Plum Point REFI 02 09 07 DYN_PA - Dynegy -- GasCo Results_06-19-2011.To Report (version 1)" xfId="15467" xr:uid="{00000000-0005-0000-0000-00006F3C0000}"/>
    <cellStyle name="g_rate_Plum Point REFI 02 09 07 DYN_PA - Dynegy -- GasCo Results_06-19-2011.To Report (version 1) 2" xfId="15468" xr:uid="{00000000-0005-0000-0000-0000703C0000}"/>
    <cellStyle name="g_rate_Plum Point REFI 02 09 07 DYN_PA - Dynegy -- GasCo Results_06-19-2011.To Report 2" xfId="15469" xr:uid="{00000000-0005-0000-0000-0000713C0000}"/>
    <cellStyle name="g_rate_Plum Point REFI 02 21 07" xfId="15470" xr:uid="{00000000-0005-0000-0000-0000723C0000}"/>
    <cellStyle name="g_rate_Plum Point REFI 02 21 07 2" xfId="15471" xr:uid="{00000000-0005-0000-0000-0000733C0000}"/>
    <cellStyle name="g_rate_Plum Point REFI 02 21 07_Assured Guaranty Val Model_v10" xfId="15472" xr:uid="{00000000-0005-0000-0000-0000743C0000}"/>
    <cellStyle name="g_rate_Plum Point REFI 02 21 07_Assured Guaranty Val Model_v10 (2)" xfId="15473" xr:uid="{00000000-0005-0000-0000-0000753C0000}"/>
    <cellStyle name="g_rate_Plum Point REFI 02 21 07_Book2" xfId="15474" xr:uid="{00000000-0005-0000-0000-0000763C0000}"/>
    <cellStyle name="g_rate_Plum Point REFI 02 21 07_Dynegy Val Model_GasCo_06-08-11 v1" xfId="15475" xr:uid="{00000000-0005-0000-0000-0000773C0000}"/>
    <cellStyle name="g_rate_Plum Point REFI 02 21 07_Dynegy Val Model_GasCo_06-08-11 v1 2" xfId="15476" xr:uid="{00000000-0005-0000-0000-0000783C0000}"/>
    <cellStyle name="g_rate_Plum Point REFI 02 21 07_Dynegy Val Model_GasCo_06-08-11 v1_Assured Guaranty Val Model_v10" xfId="15477" xr:uid="{00000000-0005-0000-0000-0000793C0000}"/>
    <cellStyle name="g_rate_Plum Point REFI 02 21 07_Dynegy Val Model_GasCo_06-08-11 v1_Assured Guaranty Val Model_v10 (2)" xfId="15478" xr:uid="{00000000-0005-0000-0000-00007A3C0000}"/>
    <cellStyle name="g_rate_Plum Point REFI 02 21 07_Dynegy Val Model_GasCo_06-08-11 v1_Book2" xfId="15479" xr:uid="{00000000-0005-0000-0000-00007B3C0000}"/>
    <cellStyle name="g_rate_Plum Point REFI 02 21 07_Griffith Baseload HRCO Contract Model - v01" xfId="15480" xr:uid="{00000000-0005-0000-0000-00007C3C0000}"/>
    <cellStyle name="g_rate_Plum Point REFI 02 21 07_Griffith Baseload HRCO Contract Model - v01 2" xfId="15481" xr:uid="{00000000-0005-0000-0000-00007D3C0000}"/>
    <cellStyle name="g_rate_Plum Point REFI 02 21 07_Griffith Baseload HRCO Contract Model - v02" xfId="15482" xr:uid="{00000000-0005-0000-0000-00007E3C0000}"/>
    <cellStyle name="g_rate_Plum Point REFI 02 21 07_Griffith Baseload HRCO Contract Model - v02 2" xfId="15483" xr:uid="{00000000-0005-0000-0000-00007F3C0000}"/>
    <cellStyle name="g_rate_Plum Point REFI 02 21 07_Griffith-AEP Contract Model - v02" xfId="15484" xr:uid="{00000000-0005-0000-0000-0000803C0000}"/>
    <cellStyle name="g_rate_Plum Point REFI 02 21 07_Griffith-AEP Contract Model - v02 2" xfId="15485" xr:uid="{00000000-0005-0000-0000-0000813C0000}"/>
    <cellStyle name="g_rate_Plum Point REFI 02 21 07_PA - Dynegy -- GasCo Results_06-19-2011.To Report" xfId="15486" xr:uid="{00000000-0005-0000-0000-0000823C0000}"/>
    <cellStyle name="g_rate_Plum Point REFI 02 21 07_PA - Dynegy -- GasCo Results_06-19-2011.To Report (version 1)" xfId="15487" xr:uid="{00000000-0005-0000-0000-0000833C0000}"/>
    <cellStyle name="g_rate_Plum Point REFI 02 21 07_PA - Dynegy -- GasCo Results_06-19-2011.To Report (version 1) 2" xfId="15488" xr:uid="{00000000-0005-0000-0000-0000843C0000}"/>
    <cellStyle name="g_rate_Plum Point REFI 02 21 07_PA - Dynegy -- GasCo Results_06-19-2011.To Report 2" xfId="15489" xr:uid="{00000000-0005-0000-0000-0000853C0000}"/>
    <cellStyle name="g_rate_Plum Point REFI 02.26.07" xfId="15490" xr:uid="{00000000-0005-0000-0000-0000863C0000}"/>
    <cellStyle name="g_rate_Plum Point REFI 02.26.07 2" xfId="15491" xr:uid="{00000000-0005-0000-0000-0000873C0000}"/>
    <cellStyle name="g_rate_Plum Point REFI 02.26.07_Assured Guaranty Val Model_v10" xfId="15492" xr:uid="{00000000-0005-0000-0000-0000883C0000}"/>
    <cellStyle name="g_rate_Plum Point REFI 02.26.07_Assured Guaranty Val Model_v10 (2)" xfId="15493" xr:uid="{00000000-0005-0000-0000-0000893C0000}"/>
    <cellStyle name="g_rate_Plum Point REFI 02.26.07_Book2" xfId="15494" xr:uid="{00000000-0005-0000-0000-00008A3C0000}"/>
    <cellStyle name="g_rate_Plum Point REFI 02.26.07_Dynegy Val Model_GasCo_06-08-11 v1" xfId="15495" xr:uid="{00000000-0005-0000-0000-00008B3C0000}"/>
    <cellStyle name="g_rate_Plum Point REFI 02.26.07_Dynegy Val Model_GasCo_06-08-11 v1 2" xfId="15496" xr:uid="{00000000-0005-0000-0000-00008C3C0000}"/>
    <cellStyle name="g_rate_Plum Point REFI 02.26.07_Dynegy Val Model_GasCo_06-08-11 v1_Assured Guaranty Val Model_v10" xfId="15497" xr:uid="{00000000-0005-0000-0000-00008D3C0000}"/>
    <cellStyle name="g_rate_Plum Point REFI 02.26.07_Dynegy Val Model_GasCo_06-08-11 v1_Assured Guaranty Val Model_v10 (2)" xfId="15498" xr:uid="{00000000-0005-0000-0000-00008E3C0000}"/>
    <cellStyle name="g_rate_Plum Point REFI 02.26.07_Dynegy Val Model_GasCo_06-08-11 v1_Book2" xfId="15499" xr:uid="{00000000-0005-0000-0000-00008F3C0000}"/>
    <cellStyle name="g_rate_Plum Point REFI 02.26.07_Griffith Baseload HRCO Contract Model - v01" xfId="15500" xr:uid="{00000000-0005-0000-0000-0000903C0000}"/>
    <cellStyle name="g_rate_Plum Point REFI 02.26.07_Griffith Baseload HRCO Contract Model - v01 2" xfId="15501" xr:uid="{00000000-0005-0000-0000-0000913C0000}"/>
    <cellStyle name="g_rate_Plum Point REFI 02.26.07_Griffith Baseload HRCO Contract Model - v02" xfId="15502" xr:uid="{00000000-0005-0000-0000-0000923C0000}"/>
    <cellStyle name="g_rate_Plum Point REFI 02.26.07_Griffith Baseload HRCO Contract Model - v02 2" xfId="15503" xr:uid="{00000000-0005-0000-0000-0000933C0000}"/>
    <cellStyle name="g_rate_Plum Point REFI 02.26.07_Griffith-AEP Contract Model - v02" xfId="15504" xr:uid="{00000000-0005-0000-0000-0000943C0000}"/>
    <cellStyle name="g_rate_Plum Point REFI 02.26.07_Griffith-AEP Contract Model - v02 2" xfId="15505" xr:uid="{00000000-0005-0000-0000-0000953C0000}"/>
    <cellStyle name="g_rate_Plum Point REFI 02.26.07_PA - Dynegy -- GasCo Results_06-19-2011.To Report" xfId="15506" xr:uid="{00000000-0005-0000-0000-0000963C0000}"/>
    <cellStyle name="g_rate_Plum Point REFI 02.26.07_PA - Dynegy -- GasCo Results_06-19-2011.To Report (version 1)" xfId="15507" xr:uid="{00000000-0005-0000-0000-0000973C0000}"/>
    <cellStyle name="g_rate_Plum Point REFI 02.26.07_PA - Dynegy -- GasCo Results_06-19-2011.To Report (version 1) 2" xfId="15508" xr:uid="{00000000-0005-0000-0000-0000983C0000}"/>
    <cellStyle name="g_rate_Plum Point REFI 02.26.07_PA - Dynegy -- GasCo Results_06-19-2011.To Report 2" xfId="15509" xr:uid="{00000000-0005-0000-0000-0000993C0000}"/>
    <cellStyle name="g_rate_Plum Point REFI 03.15.07_EIF BS_5" xfId="15510" xr:uid="{00000000-0005-0000-0000-00009A3C0000}"/>
    <cellStyle name="g_rate_Plum Point REFI 03.15.07_EIF BS_5 2" xfId="15511" xr:uid="{00000000-0005-0000-0000-00009B3C0000}"/>
    <cellStyle name="g_rate_Plum Point REFI 03.15.07_EIF BS_5_Assured Guaranty Val Model_v10" xfId="15512" xr:uid="{00000000-0005-0000-0000-00009C3C0000}"/>
    <cellStyle name="g_rate_Plum Point REFI 03.15.07_EIF BS_5_Assured Guaranty Val Model_v10 (2)" xfId="15513" xr:uid="{00000000-0005-0000-0000-00009D3C0000}"/>
    <cellStyle name="g_rate_Plum Point REFI 03.15.07_EIF BS_5_Book2" xfId="15514" xr:uid="{00000000-0005-0000-0000-00009E3C0000}"/>
    <cellStyle name="g_rate_Plum Point REFI 03.15.07_EIF BS_5_Dynegy Val Model_GasCo_06-08-11 v1" xfId="15515" xr:uid="{00000000-0005-0000-0000-00009F3C0000}"/>
    <cellStyle name="g_rate_Plum Point REFI 03.15.07_EIF BS_5_Dynegy Val Model_GasCo_06-08-11 v1 2" xfId="15516" xr:uid="{00000000-0005-0000-0000-0000A03C0000}"/>
    <cellStyle name="g_rate_Plum Point REFI 03.15.07_EIF BS_5_Dynegy Val Model_GasCo_06-08-11 v1_Assured Guaranty Val Model_v10" xfId="15517" xr:uid="{00000000-0005-0000-0000-0000A13C0000}"/>
    <cellStyle name="g_rate_Plum Point REFI 03.15.07_EIF BS_5_Dynegy Val Model_GasCo_06-08-11 v1_Assured Guaranty Val Model_v10 (2)" xfId="15518" xr:uid="{00000000-0005-0000-0000-0000A23C0000}"/>
    <cellStyle name="g_rate_Plum Point REFI 03.15.07_EIF BS_5_Dynegy Val Model_GasCo_06-08-11 v1_Book2" xfId="15519" xr:uid="{00000000-0005-0000-0000-0000A33C0000}"/>
    <cellStyle name="g_rate_Plum Point REFI 03.15.07_EIF BS_5_Griffith Baseload HRCO Contract Model - v01" xfId="15520" xr:uid="{00000000-0005-0000-0000-0000A43C0000}"/>
    <cellStyle name="g_rate_Plum Point REFI 03.15.07_EIF BS_5_Griffith Baseload HRCO Contract Model - v01 2" xfId="15521" xr:uid="{00000000-0005-0000-0000-0000A53C0000}"/>
    <cellStyle name="g_rate_Plum Point REFI 03.15.07_EIF BS_5_Griffith Baseload HRCO Contract Model - v02" xfId="15522" xr:uid="{00000000-0005-0000-0000-0000A63C0000}"/>
    <cellStyle name="g_rate_Plum Point REFI 03.15.07_EIF BS_5_Griffith Baseload HRCO Contract Model - v02 2" xfId="15523" xr:uid="{00000000-0005-0000-0000-0000A73C0000}"/>
    <cellStyle name="g_rate_Plum Point REFI 03.15.07_EIF BS_5_Griffith-AEP Contract Model - v02" xfId="15524" xr:uid="{00000000-0005-0000-0000-0000A83C0000}"/>
    <cellStyle name="g_rate_Plum Point REFI 03.15.07_EIF BS_5_Griffith-AEP Contract Model - v02 2" xfId="15525" xr:uid="{00000000-0005-0000-0000-0000A93C0000}"/>
    <cellStyle name="g_rate_Plum Point REFI 03.15.07_EIF BS_5_PA - Dynegy -- GasCo Results_06-19-2011.To Report" xfId="15526" xr:uid="{00000000-0005-0000-0000-0000AA3C0000}"/>
    <cellStyle name="g_rate_Plum Point REFI 03.15.07_EIF BS_5_PA - Dynegy -- GasCo Results_06-19-2011.To Report (version 1)" xfId="15527" xr:uid="{00000000-0005-0000-0000-0000AB3C0000}"/>
    <cellStyle name="g_rate_Plum Point REFI 03.15.07_EIF BS_5_PA - Dynegy -- GasCo Results_06-19-2011.To Report (version 1) 2" xfId="15528" xr:uid="{00000000-0005-0000-0000-0000AC3C0000}"/>
    <cellStyle name="g_rate_Plum Point REFI 03.15.07_EIF BS_5_PA - Dynegy -- GasCo Results_06-19-2011.To Report 2" xfId="15529" xr:uid="{00000000-0005-0000-0000-0000AD3C0000}"/>
    <cellStyle name="g_rate_rig.xls Chart 1" xfId="15530" xr:uid="{00000000-0005-0000-0000-0000AE3C0000}"/>
    <cellStyle name="g_rate_rig.xls Chart 1 2" xfId="15531" xr:uid="{00000000-0005-0000-0000-0000AF3C0000}"/>
    <cellStyle name="g_rate_rig.xls Chart 1_Griffith Baseload HRCO Contract Model - v01" xfId="15532" xr:uid="{00000000-0005-0000-0000-0000B03C0000}"/>
    <cellStyle name="g_rate_rig.xls Chart 1_Griffith Baseload HRCO Contract Model - v01 2" xfId="15533" xr:uid="{00000000-0005-0000-0000-0000B13C0000}"/>
    <cellStyle name="g_rate_rig.xls Chart 1_Griffith Baseload HRCO Contract Model - v02" xfId="15534" xr:uid="{00000000-0005-0000-0000-0000B23C0000}"/>
    <cellStyle name="g_rate_rig.xls Chart 1_Griffith Baseload HRCO Contract Model - v02 2" xfId="15535" xr:uid="{00000000-0005-0000-0000-0000B33C0000}"/>
    <cellStyle name="g_rate_rig.xls Chart 1_Griffith-AEP Contract Model - v02" xfId="15536" xr:uid="{00000000-0005-0000-0000-0000B43C0000}"/>
    <cellStyle name="g_rate_rig.xls Chart 1_Griffith-AEP Contract Model - v02 2" xfId="15537" xr:uid="{00000000-0005-0000-0000-0000B53C0000}"/>
    <cellStyle name="g_rate_rig.xls Chart 1_PA - Dynegy -- GasCo Results_06-19-2011.To Report" xfId="15538" xr:uid="{00000000-0005-0000-0000-0000B63C0000}"/>
    <cellStyle name="g_rate_rig.xls Chart 1_PA - Dynegy -- GasCo Results_06-19-2011.To Report (version 1)" xfId="15539" xr:uid="{00000000-0005-0000-0000-0000B73C0000}"/>
    <cellStyle name="g_rate_rig.xls Chart 1_PA - Dynegy -- GasCo Results_06-19-2011.To Report (version 1) 2" xfId="15540" xr:uid="{00000000-0005-0000-0000-0000B83C0000}"/>
    <cellStyle name="g_rate_rig.xls Chart 1_PA - Dynegy -- GasCo Results_06-19-2011.To Report 2" xfId="15541" xr:uid="{00000000-0005-0000-0000-0000B93C0000}"/>
    <cellStyle name="g_rate_rig.xls Chart 10" xfId="15542" xr:uid="{00000000-0005-0000-0000-0000BA3C0000}"/>
    <cellStyle name="g_rate_rig.xls Chart 10 2" xfId="15543" xr:uid="{00000000-0005-0000-0000-0000BB3C0000}"/>
    <cellStyle name="g_rate_rig.xls Chart 10_Griffith Baseload HRCO Contract Model - v01" xfId="15544" xr:uid="{00000000-0005-0000-0000-0000BC3C0000}"/>
    <cellStyle name="g_rate_rig.xls Chart 10_Griffith Baseload HRCO Contract Model - v01 2" xfId="15545" xr:uid="{00000000-0005-0000-0000-0000BD3C0000}"/>
    <cellStyle name="g_rate_rig.xls Chart 10_Griffith Baseload HRCO Contract Model - v02" xfId="15546" xr:uid="{00000000-0005-0000-0000-0000BE3C0000}"/>
    <cellStyle name="g_rate_rig.xls Chart 10_Griffith Baseload HRCO Contract Model - v02 2" xfId="15547" xr:uid="{00000000-0005-0000-0000-0000BF3C0000}"/>
    <cellStyle name="g_rate_rig.xls Chart 10_Griffith-AEP Contract Model - v02" xfId="15548" xr:uid="{00000000-0005-0000-0000-0000C03C0000}"/>
    <cellStyle name="g_rate_rig.xls Chart 10_Griffith-AEP Contract Model - v02 2" xfId="15549" xr:uid="{00000000-0005-0000-0000-0000C13C0000}"/>
    <cellStyle name="g_rate_rig.xls Chart 10_PA - Dynegy -- GasCo Results_06-19-2011.To Report" xfId="15550" xr:uid="{00000000-0005-0000-0000-0000C23C0000}"/>
    <cellStyle name="g_rate_rig.xls Chart 10_PA - Dynegy -- GasCo Results_06-19-2011.To Report (version 1)" xfId="15551" xr:uid="{00000000-0005-0000-0000-0000C33C0000}"/>
    <cellStyle name="g_rate_rig.xls Chart 10_PA - Dynegy -- GasCo Results_06-19-2011.To Report (version 1) 2" xfId="15552" xr:uid="{00000000-0005-0000-0000-0000C43C0000}"/>
    <cellStyle name="g_rate_rig.xls Chart 10_PA - Dynegy -- GasCo Results_06-19-2011.To Report 2" xfId="15553" xr:uid="{00000000-0005-0000-0000-0000C53C0000}"/>
    <cellStyle name="g_rate_rig.xls Chart 11" xfId="15554" xr:uid="{00000000-0005-0000-0000-0000C63C0000}"/>
    <cellStyle name="g_rate_rig.xls Chart 11 2" xfId="15555" xr:uid="{00000000-0005-0000-0000-0000C73C0000}"/>
    <cellStyle name="g_rate_rig.xls Chart 11_Griffith Baseload HRCO Contract Model - v01" xfId="15556" xr:uid="{00000000-0005-0000-0000-0000C83C0000}"/>
    <cellStyle name="g_rate_rig.xls Chart 11_Griffith Baseload HRCO Contract Model - v01 2" xfId="15557" xr:uid="{00000000-0005-0000-0000-0000C93C0000}"/>
    <cellStyle name="g_rate_rig.xls Chart 11_Griffith Baseload HRCO Contract Model - v02" xfId="15558" xr:uid="{00000000-0005-0000-0000-0000CA3C0000}"/>
    <cellStyle name="g_rate_rig.xls Chart 11_Griffith Baseload HRCO Contract Model - v02 2" xfId="15559" xr:uid="{00000000-0005-0000-0000-0000CB3C0000}"/>
    <cellStyle name="g_rate_rig.xls Chart 11_Griffith-AEP Contract Model - v02" xfId="15560" xr:uid="{00000000-0005-0000-0000-0000CC3C0000}"/>
    <cellStyle name="g_rate_rig.xls Chart 11_Griffith-AEP Contract Model - v02 2" xfId="15561" xr:uid="{00000000-0005-0000-0000-0000CD3C0000}"/>
    <cellStyle name="g_rate_rig.xls Chart 11_PA - Dynegy -- GasCo Results_06-19-2011.To Report" xfId="15562" xr:uid="{00000000-0005-0000-0000-0000CE3C0000}"/>
    <cellStyle name="g_rate_rig.xls Chart 11_PA - Dynegy -- GasCo Results_06-19-2011.To Report (version 1)" xfId="15563" xr:uid="{00000000-0005-0000-0000-0000CF3C0000}"/>
    <cellStyle name="g_rate_rig.xls Chart 11_PA - Dynegy -- GasCo Results_06-19-2011.To Report (version 1) 2" xfId="15564" xr:uid="{00000000-0005-0000-0000-0000D03C0000}"/>
    <cellStyle name="g_rate_rig.xls Chart 11_PA - Dynegy -- GasCo Results_06-19-2011.To Report 2" xfId="15565" xr:uid="{00000000-0005-0000-0000-0000D13C0000}"/>
    <cellStyle name="g_rate_rig.xls Chart 12" xfId="15566" xr:uid="{00000000-0005-0000-0000-0000D23C0000}"/>
    <cellStyle name="g_rate_rig.xls Chart 12 2" xfId="15567" xr:uid="{00000000-0005-0000-0000-0000D33C0000}"/>
    <cellStyle name="g_rate_rig.xls Chart 12_Griffith Baseload HRCO Contract Model - v01" xfId="15568" xr:uid="{00000000-0005-0000-0000-0000D43C0000}"/>
    <cellStyle name="g_rate_rig.xls Chart 12_Griffith Baseload HRCO Contract Model - v01 2" xfId="15569" xr:uid="{00000000-0005-0000-0000-0000D53C0000}"/>
    <cellStyle name="g_rate_rig.xls Chart 12_Griffith Baseload HRCO Contract Model - v02" xfId="15570" xr:uid="{00000000-0005-0000-0000-0000D63C0000}"/>
    <cellStyle name="g_rate_rig.xls Chart 12_Griffith Baseload HRCO Contract Model - v02 2" xfId="15571" xr:uid="{00000000-0005-0000-0000-0000D73C0000}"/>
    <cellStyle name="g_rate_rig.xls Chart 12_Griffith-AEP Contract Model - v02" xfId="15572" xr:uid="{00000000-0005-0000-0000-0000D83C0000}"/>
    <cellStyle name="g_rate_rig.xls Chart 12_Griffith-AEP Contract Model - v02 2" xfId="15573" xr:uid="{00000000-0005-0000-0000-0000D93C0000}"/>
    <cellStyle name="g_rate_rig.xls Chart 12_PA - Dynegy -- GasCo Results_06-19-2011.To Report" xfId="15574" xr:uid="{00000000-0005-0000-0000-0000DA3C0000}"/>
    <cellStyle name="g_rate_rig.xls Chart 12_PA - Dynegy -- GasCo Results_06-19-2011.To Report (version 1)" xfId="15575" xr:uid="{00000000-0005-0000-0000-0000DB3C0000}"/>
    <cellStyle name="g_rate_rig.xls Chart 12_PA - Dynegy -- GasCo Results_06-19-2011.To Report (version 1) 2" xfId="15576" xr:uid="{00000000-0005-0000-0000-0000DC3C0000}"/>
    <cellStyle name="g_rate_rig.xls Chart 12_PA - Dynegy -- GasCo Results_06-19-2011.To Report 2" xfId="15577" xr:uid="{00000000-0005-0000-0000-0000DD3C0000}"/>
    <cellStyle name="g_rate_rig.xls Chart 13" xfId="15578" xr:uid="{00000000-0005-0000-0000-0000DE3C0000}"/>
    <cellStyle name="g_rate_rig.xls Chart 13 2" xfId="15579" xr:uid="{00000000-0005-0000-0000-0000DF3C0000}"/>
    <cellStyle name="g_rate_rig.xls Chart 13_Griffith Baseload HRCO Contract Model - v01" xfId="15580" xr:uid="{00000000-0005-0000-0000-0000E03C0000}"/>
    <cellStyle name="g_rate_rig.xls Chart 13_Griffith Baseload HRCO Contract Model - v01 2" xfId="15581" xr:uid="{00000000-0005-0000-0000-0000E13C0000}"/>
    <cellStyle name="g_rate_rig.xls Chart 13_Griffith Baseload HRCO Contract Model - v02" xfId="15582" xr:uid="{00000000-0005-0000-0000-0000E23C0000}"/>
    <cellStyle name="g_rate_rig.xls Chart 13_Griffith Baseload HRCO Contract Model - v02 2" xfId="15583" xr:uid="{00000000-0005-0000-0000-0000E33C0000}"/>
    <cellStyle name="g_rate_rig.xls Chart 13_Griffith-AEP Contract Model - v02" xfId="15584" xr:uid="{00000000-0005-0000-0000-0000E43C0000}"/>
    <cellStyle name="g_rate_rig.xls Chart 13_Griffith-AEP Contract Model - v02 2" xfId="15585" xr:uid="{00000000-0005-0000-0000-0000E53C0000}"/>
    <cellStyle name="g_rate_rig.xls Chart 13_PA - Dynegy -- GasCo Results_06-19-2011.To Report" xfId="15586" xr:uid="{00000000-0005-0000-0000-0000E63C0000}"/>
    <cellStyle name="g_rate_rig.xls Chart 13_PA - Dynegy -- GasCo Results_06-19-2011.To Report (version 1)" xfId="15587" xr:uid="{00000000-0005-0000-0000-0000E73C0000}"/>
    <cellStyle name="g_rate_rig.xls Chart 13_PA - Dynegy -- GasCo Results_06-19-2011.To Report (version 1) 2" xfId="15588" xr:uid="{00000000-0005-0000-0000-0000E83C0000}"/>
    <cellStyle name="g_rate_rig.xls Chart 13_PA - Dynegy -- GasCo Results_06-19-2011.To Report 2" xfId="15589" xr:uid="{00000000-0005-0000-0000-0000E93C0000}"/>
    <cellStyle name="g_rate_rig.xls Chart 14" xfId="15590" xr:uid="{00000000-0005-0000-0000-0000EA3C0000}"/>
    <cellStyle name="g_rate_rig.xls Chart 14 2" xfId="15591" xr:uid="{00000000-0005-0000-0000-0000EB3C0000}"/>
    <cellStyle name="g_rate_rig.xls Chart 14_Griffith Baseload HRCO Contract Model - v01" xfId="15592" xr:uid="{00000000-0005-0000-0000-0000EC3C0000}"/>
    <cellStyle name="g_rate_rig.xls Chart 14_Griffith Baseload HRCO Contract Model - v01 2" xfId="15593" xr:uid="{00000000-0005-0000-0000-0000ED3C0000}"/>
    <cellStyle name="g_rate_rig.xls Chart 14_Griffith Baseload HRCO Contract Model - v02" xfId="15594" xr:uid="{00000000-0005-0000-0000-0000EE3C0000}"/>
    <cellStyle name="g_rate_rig.xls Chart 14_Griffith Baseload HRCO Contract Model - v02 2" xfId="15595" xr:uid="{00000000-0005-0000-0000-0000EF3C0000}"/>
    <cellStyle name="g_rate_rig.xls Chart 14_Griffith-AEP Contract Model - v02" xfId="15596" xr:uid="{00000000-0005-0000-0000-0000F03C0000}"/>
    <cellStyle name="g_rate_rig.xls Chart 14_Griffith-AEP Contract Model - v02 2" xfId="15597" xr:uid="{00000000-0005-0000-0000-0000F13C0000}"/>
    <cellStyle name="g_rate_rig.xls Chart 14_PA - Dynegy -- GasCo Results_06-19-2011.To Report" xfId="15598" xr:uid="{00000000-0005-0000-0000-0000F23C0000}"/>
    <cellStyle name="g_rate_rig.xls Chart 14_PA - Dynegy -- GasCo Results_06-19-2011.To Report (version 1)" xfId="15599" xr:uid="{00000000-0005-0000-0000-0000F33C0000}"/>
    <cellStyle name="g_rate_rig.xls Chart 14_PA - Dynegy -- GasCo Results_06-19-2011.To Report (version 1) 2" xfId="15600" xr:uid="{00000000-0005-0000-0000-0000F43C0000}"/>
    <cellStyle name="g_rate_rig.xls Chart 14_PA - Dynegy -- GasCo Results_06-19-2011.To Report 2" xfId="15601" xr:uid="{00000000-0005-0000-0000-0000F53C0000}"/>
    <cellStyle name="g_rate_rig.xls Chart 15" xfId="15602" xr:uid="{00000000-0005-0000-0000-0000F63C0000}"/>
    <cellStyle name="g_rate_rig.xls Chart 15 2" xfId="15603" xr:uid="{00000000-0005-0000-0000-0000F73C0000}"/>
    <cellStyle name="g_rate_rig.xls Chart 15_Griffith Baseload HRCO Contract Model - v01" xfId="15604" xr:uid="{00000000-0005-0000-0000-0000F83C0000}"/>
    <cellStyle name="g_rate_rig.xls Chart 15_Griffith Baseload HRCO Contract Model - v01 2" xfId="15605" xr:uid="{00000000-0005-0000-0000-0000F93C0000}"/>
    <cellStyle name="g_rate_rig.xls Chart 15_Griffith Baseload HRCO Contract Model - v02" xfId="15606" xr:uid="{00000000-0005-0000-0000-0000FA3C0000}"/>
    <cellStyle name="g_rate_rig.xls Chart 15_Griffith Baseload HRCO Contract Model - v02 2" xfId="15607" xr:uid="{00000000-0005-0000-0000-0000FB3C0000}"/>
    <cellStyle name="g_rate_rig.xls Chart 15_Griffith-AEP Contract Model - v02" xfId="15608" xr:uid="{00000000-0005-0000-0000-0000FC3C0000}"/>
    <cellStyle name="g_rate_rig.xls Chart 15_Griffith-AEP Contract Model - v02 2" xfId="15609" xr:uid="{00000000-0005-0000-0000-0000FD3C0000}"/>
    <cellStyle name="g_rate_rig.xls Chart 15_PA - Dynegy -- GasCo Results_06-19-2011.To Report" xfId="15610" xr:uid="{00000000-0005-0000-0000-0000FE3C0000}"/>
    <cellStyle name="g_rate_rig.xls Chart 15_PA - Dynegy -- GasCo Results_06-19-2011.To Report (version 1)" xfId="15611" xr:uid="{00000000-0005-0000-0000-0000FF3C0000}"/>
    <cellStyle name="g_rate_rig.xls Chart 15_PA - Dynegy -- GasCo Results_06-19-2011.To Report (version 1) 2" xfId="15612" xr:uid="{00000000-0005-0000-0000-0000003D0000}"/>
    <cellStyle name="g_rate_rig.xls Chart 15_PA - Dynegy -- GasCo Results_06-19-2011.To Report 2" xfId="15613" xr:uid="{00000000-0005-0000-0000-0000013D0000}"/>
    <cellStyle name="g_rate_rig.xls Chart 16" xfId="15614" xr:uid="{00000000-0005-0000-0000-0000023D0000}"/>
    <cellStyle name="g_rate_rig.xls Chart 16 2" xfId="15615" xr:uid="{00000000-0005-0000-0000-0000033D0000}"/>
    <cellStyle name="g_rate_rig.xls Chart 16_Griffith Baseload HRCO Contract Model - v01" xfId="15616" xr:uid="{00000000-0005-0000-0000-0000043D0000}"/>
    <cellStyle name="g_rate_rig.xls Chart 16_Griffith Baseload HRCO Contract Model - v01 2" xfId="15617" xr:uid="{00000000-0005-0000-0000-0000053D0000}"/>
    <cellStyle name="g_rate_rig.xls Chart 16_Griffith Baseload HRCO Contract Model - v02" xfId="15618" xr:uid="{00000000-0005-0000-0000-0000063D0000}"/>
    <cellStyle name="g_rate_rig.xls Chart 16_Griffith Baseload HRCO Contract Model - v02 2" xfId="15619" xr:uid="{00000000-0005-0000-0000-0000073D0000}"/>
    <cellStyle name="g_rate_rig.xls Chart 16_Griffith-AEP Contract Model - v02" xfId="15620" xr:uid="{00000000-0005-0000-0000-0000083D0000}"/>
    <cellStyle name="g_rate_rig.xls Chart 16_Griffith-AEP Contract Model - v02 2" xfId="15621" xr:uid="{00000000-0005-0000-0000-0000093D0000}"/>
    <cellStyle name="g_rate_rig.xls Chart 16_PA - Dynegy -- GasCo Results_06-19-2011.To Report" xfId="15622" xr:uid="{00000000-0005-0000-0000-00000A3D0000}"/>
    <cellStyle name="g_rate_rig.xls Chart 16_PA - Dynegy -- GasCo Results_06-19-2011.To Report (version 1)" xfId="15623" xr:uid="{00000000-0005-0000-0000-00000B3D0000}"/>
    <cellStyle name="g_rate_rig.xls Chart 16_PA - Dynegy -- GasCo Results_06-19-2011.To Report (version 1) 2" xfId="15624" xr:uid="{00000000-0005-0000-0000-00000C3D0000}"/>
    <cellStyle name="g_rate_rig.xls Chart 16_PA - Dynegy -- GasCo Results_06-19-2011.To Report 2" xfId="15625" xr:uid="{00000000-0005-0000-0000-00000D3D0000}"/>
    <cellStyle name="g_rate_rig.xls Chart 17" xfId="15626" xr:uid="{00000000-0005-0000-0000-00000E3D0000}"/>
    <cellStyle name="g_rate_rig.xls Chart 17 2" xfId="15627" xr:uid="{00000000-0005-0000-0000-00000F3D0000}"/>
    <cellStyle name="g_rate_rig.xls Chart 17_Griffith Baseload HRCO Contract Model - v01" xfId="15628" xr:uid="{00000000-0005-0000-0000-0000103D0000}"/>
    <cellStyle name="g_rate_rig.xls Chart 17_Griffith Baseload HRCO Contract Model - v01 2" xfId="15629" xr:uid="{00000000-0005-0000-0000-0000113D0000}"/>
    <cellStyle name="g_rate_rig.xls Chart 17_Griffith Baseload HRCO Contract Model - v02" xfId="15630" xr:uid="{00000000-0005-0000-0000-0000123D0000}"/>
    <cellStyle name="g_rate_rig.xls Chart 17_Griffith Baseload HRCO Contract Model - v02 2" xfId="15631" xr:uid="{00000000-0005-0000-0000-0000133D0000}"/>
    <cellStyle name="g_rate_rig.xls Chart 17_Griffith-AEP Contract Model - v02" xfId="15632" xr:uid="{00000000-0005-0000-0000-0000143D0000}"/>
    <cellStyle name="g_rate_rig.xls Chart 17_Griffith-AEP Contract Model - v02 2" xfId="15633" xr:uid="{00000000-0005-0000-0000-0000153D0000}"/>
    <cellStyle name="g_rate_rig.xls Chart 17_PA - Dynegy -- GasCo Results_06-19-2011.To Report" xfId="15634" xr:uid="{00000000-0005-0000-0000-0000163D0000}"/>
    <cellStyle name="g_rate_rig.xls Chart 17_PA - Dynegy -- GasCo Results_06-19-2011.To Report (version 1)" xfId="15635" xr:uid="{00000000-0005-0000-0000-0000173D0000}"/>
    <cellStyle name="g_rate_rig.xls Chart 17_PA - Dynegy -- GasCo Results_06-19-2011.To Report (version 1) 2" xfId="15636" xr:uid="{00000000-0005-0000-0000-0000183D0000}"/>
    <cellStyle name="g_rate_rig.xls Chart 17_PA - Dynegy -- GasCo Results_06-19-2011.To Report 2" xfId="15637" xr:uid="{00000000-0005-0000-0000-0000193D0000}"/>
    <cellStyle name="g_rate_rig.xls Chart 2" xfId="15638" xr:uid="{00000000-0005-0000-0000-00001A3D0000}"/>
    <cellStyle name="g_rate_rig.xls Chart 2 2" xfId="15639" xr:uid="{00000000-0005-0000-0000-00001B3D0000}"/>
    <cellStyle name="g_rate_rig.xls Chart 2_Griffith Baseload HRCO Contract Model - v01" xfId="15640" xr:uid="{00000000-0005-0000-0000-00001C3D0000}"/>
    <cellStyle name="g_rate_rig.xls Chart 2_Griffith Baseload HRCO Contract Model - v01 2" xfId="15641" xr:uid="{00000000-0005-0000-0000-00001D3D0000}"/>
    <cellStyle name="g_rate_rig.xls Chart 2_Griffith Baseload HRCO Contract Model - v02" xfId="15642" xr:uid="{00000000-0005-0000-0000-00001E3D0000}"/>
    <cellStyle name="g_rate_rig.xls Chart 2_Griffith Baseload HRCO Contract Model - v02 2" xfId="15643" xr:uid="{00000000-0005-0000-0000-00001F3D0000}"/>
    <cellStyle name="g_rate_rig.xls Chart 2_Griffith-AEP Contract Model - v02" xfId="15644" xr:uid="{00000000-0005-0000-0000-0000203D0000}"/>
    <cellStyle name="g_rate_rig.xls Chart 2_Griffith-AEP Contract Model - v02 2" xfId="15645" xr:uid="{00000000-0005-0000-0000-0000213D0000}"/>
    <cellStyle name="g_rate_rig.xls Chart 2_PA - Dynegy -- GasCo Results_06-19-2011.To Report" xfId="15646" xr:uid="{00000000-0005-0000-0000-0000223D0000}"/>
    <cellStyle name="g_rate_rig.xls Chart 2_PA - Dynegy -- GasCo Results_06-19-2011.To Report (version 1)" xfId="15647" xr:uid="{00000000-0005-0000-0000-0000233D0000}"/>
    <cellStyle name="g_rate_rig.xls Chart 2_PA - Dynegy -- GasCo Results_06-19-2011.To Report (version 1) 2" xfId="15648" xr:uid="{00000000-0005-0000-0000-0000243D0000}"/>
    <cellStyle name="g_rate_rig.xls Chart 2_PA - Dynegy -- GasCo Results_06-19-2011.To Report 2" xfId="15649" xr:uid="{00000000-0005-0000-0000-0000253D0000}"/>
    <cellStyle name="g_rate_rig.xls Chart 3" xfId="15650" xr:uid="{00000000-0005-0000-0000-0000263D0000}"/>
    <cellStyle name="g_rate_rig.xls Chart 3 2" xfId="15651" xr:uid="{00000000-0005-0000-0000-0000273D0000}"/>
    <cellStyle name="g_rate_rig.xls Chart 3_Griffith Baseload HRCO Contract Model - v01" xfId="15652" xr:uid="{00000000-0005-0000-0000-0000283D0000}"/>
    <cellStyle name="g_rate_rig.xls Chart 3_Griffith Baseload HRCO Contract Model - v01 2" xfId="15653" xr:uid="{00000000-0005-0000-0000-0000293D0000}"/>
    <cellStyle name="g_rate_rig.xls Chart 3_Griffith Baseload HRCO Contract Model - v02" xfId="15654" xr:uid="{00000000-0005-0000-0000-00002A3D0000}"/>
    <cellStyle name="g_rate_rig.xls Chart 3_Griffith Baseload HRCO Contract Model - v02 2" xfId="15655" xr:uid="{00000000-0005-0000-0000-00002B3D0000}"/>
    <cellStyle name="g_rate_rig.xls Chart 3_Griffith-AEP Contract Model - v02" xfId="15656" xr:uid="{00000000-0005-0000-0000-00002C3D0000}"/>
    <cellStyle name="g_rate_rig.xls Chart 3_Griffith-AEP Contract Model - v02 2" xfId="15657" xr:uid="{00000000-0005-0000-0000-00002D3D0000}"/>
    <cellStyle name="g_rate_rig.xls Chart 3_PA - Dynegy -- GasCo Results_06-19-2011.To Report" xfId="15658" xr:uid="{00000000-0005-0000-0000-00002E3D0000}"/>
    <cellStyle name="g_rate_rig.xls Chart 3_PA - Dynegy -- GasCo Results_06-19-2011.To Report (version 1)" xfId="15659" xr:uid="{00000000-0005-0000-0000-00002F3D0000}"/>
    <cellStyle name="g_rate_rig.xls Chart 3_PA - Dynegy -- GasCo Results_06-19-2011.To Report (version 1) 2" xfId="15660" xr:uid="{00000000-0005-0000-0000-0000303D0000}"/>
    <cellStyle name="g_rate_rig.xls Chart 3_PA - Dynegy -- GasCo Results_06-19-2011.To Report 2" xfId="15661" xr:uid="{00000000-0005-0000-0000-0000313D0000}"/>
    <cellStyle name="g_rate_rig.xls Chart 4" xfId="15662" xr:uid="{00000000-0005-0000-0000-0000323D0000}"/>
    <cellStyle name="g_rate_rig.xls Chart 4 2" xfId="15663" xr:uid="{00000000-0005-0000-0000-0000333D0000}"/>
    <cellStyle name="g_rate_rig.xls Chart 4_Griffith Baseload HRCO Contract Model - v01" xfId="15664" xr:uid="{00000000-0005-0000-0000-0000343D0000}"/>
    <cellStyle name="g_rate_rig.xls Chart 4_Griffith Baseload HRCO Contract Model - v01 2" xfId="15665" xr:uid="{00000000-0005-0000-0000-0000353D0000}"/>
    <cellStyle name="g_rate_rig.xls Chart 4_Griffith Baseload HRCO Contract Model - v02" xfId="15666" xr:uid="{00000000-0005-0000-0000-0000363D0000}"/>
    <cellStyle name="g_rate_rig.xls Chart 4_Griffith Baseload HRCO Contract Model - v02 2" xfId="15667" xr:uid="{00000000-0005-0000-0000-0000373D0000}"/>
    <cellStyle name="g_rate_rig.xls Chart 4_Griffith-AEP Contract Model - v02" xfId="15668" xr:uid="{00000000-0005-0000-0000-0000383D0000}"/>
    <cellStyle name="g_rate_rig.xls Chart 4_Griffith-AEP Contract Model - v02 2" xfId="15669" xr:uid="{00000000-0005-0000-0000-0000393D0000}"/>
    <cellStyle name="g_rate_rig.xls Chart 4_PA - Dynegy -- GasCo Results_06-19-2011.To Report" xfId="15670" xr:uid="{00000000-0005-0000-0000-00003A3D0000}"/>
    <cellStyle name="g_rate_rig.xls Chart 4_PA - Dynegy -- GasCo Results_06-19-2011.To Report (version 1)" xfId="15671" xr:uid="{00000000-0005-0000-0000-00003B3D0000}"/>
    <cellStyle name="g_rate_rig.xls Chart 4_PA - Dynegy -- GasCo Results_06-19-2011.To Report (version 1) 2" xfId="15672" xr:uid="{00000000-0005-0000-0000-00003C3D0000}"/>
    <cellStyle name="g_rate_rig.xls Chart 4_PA - Dynegy -- GasCo Results_06-19-2011.To Report 2" xfId="15673" xr:uid="{00000000-0005-0000-0000-00003D3D0000}"/>
    <cellStyle name="g_rate_rig.xls Chart 5" xfId="15674" xr:uid="{00000000-0005-0000-0000-00003E3D0000}"/>
    <cellStyle name="g_rate_rig.xls Chart 5 2" xfId="15675" xr:uid="{00000000-0005-0000-0000-00003F3D0000}"/>
    <cellStyle name="g_rate_rig.xls Chart 5_Griffith Baseload HRCO Contract Model - v01" xfId="15676" xr:uid="{00000000-0005-0000-0000-0000403D0000}"/>
    <cellStyle name="g_rate_rig.xls Chart 5_Griffith Baseload HRCO Contract Model - v01 2" xfId="15677" xr:uid="{00000000-0005-0000-0000-0000413D0000}"/>
    <cellStyle name="g_rate_rig.xls Chart 5_Griffith Baseload HRCO Contract Model - v02" xfId="15678" xr:uid="{00000000-0005-0000-0000-0000423D0000}"/>
    <cellStyle name="g_rate_rig.xls Chart 5_Griffith Baseload HRCO Contract Model - v02 2" xfId="15679" xr:uid="{00000000-0005-0000-0000-0000433D0000}"/>
    <cellStyle name="g_rate_rig.xls Chart 5_Griffith-AEP Contract Model - v02" xfId="15680" xr:uid="{00000000-0005-0000-0000-0000443D0000}"/>
    <cellStyle name="g_rate_rig.xls Chart 5_Griffith-AEP Contract Model - v02 2" xfId="15681" xr:uid="{00000000-0005-0000-0000-0000453D0000}"/>
    <cellStyle name="g_rate_rig.xls Chart 5_PA - Dynegy -- GasCo Results_06-19-2011.To Report" xfId="15682" xr:uid="{00000000-0005-0000-0000-0000463D0000}"/>
    <cellStyle name="g_rate_rig.xls Chart 5_PA - Dynegy -- GasCo Results_06-19-2011.To Report (version 1)" xfId="15683" xr:uid="{00000000-0005-0000-0000-0000473D0000}"/>
    <cellStyle name="g_rate_rig.xls Chart 5_PA - Dynegy -- GasCo Results_06-19-2011.To Report (version 1) 2" xfId="15684" xr:uid="{00000000-0005-0000-0000-0000483D0000}"/>
    <cellStyle name="g_rate_rig.xls Chart 5_PA - Dynegy -- GasCo Results_06-19-2011.To Report 2" xfId="15685" xr:uid="{00000000-0005-0000-0000-0000493D0000}"/>
    <cellStyle name="g_rate_rig.xls Chart 6" xfId="15686" xr:uid="{00000000-0005-0000-0000-00004A3D0000}"/>
    <cellStyle name="g_rate_rig.xls Chart 6 2" xfId="15687" xr:uid="{00000000-0005-0000-0000-00004B3D0000}"/>
    <cellStyle name="g_rate_rig.xls Chart 6_Griffith Baseload HRCO Contract Model - v01" xfId="15688" xr:uid="{00000000-0005-0000-0000-00004C3D0000}"/>
    <cellStyle name="g_rate_rig.xls Chart 6_Griffith Baseload HRCO Contract Model - v01 2" xfId="15689" xr:uid="{00000000-0005-0000-0000-00004D3D0000}"/>
    <cellStyle name="g_rate_rig.xls Chart 6_Griffith Baseload HRCO Contract Model - v02" xfId="15690" xr:uid="{00000000-0005-0000-0000-00004E3D0000}"/>
    <cellStyle name="g_rate_rig.xls Chart 6_Griffith Baseload HRCO Contract Model - v02 2" xfId="15691" xr:uid="{00000000-0005-0000-0000-00004F3D0000}"/>
    <cellStyle name="g_rate_rig.xls Chart 6_Griffith-AEP Contract Model - v02" xfId="15692" xr:uid="{00000000-0005-0000-0000-0000503D0000}"/>
    <cellStyle name="g_rate_rig.xls Chart 6_Griffith-AEP Contract Model - v02 2" xfId="15693" xr:uid="{00000000-0005-0000-0000-0000513D0000}"/>
    <cellStyle name="g_rate_rig.xls Chart 6_PA - Dynegy -- GasCo Results_06-19-2011.To Report" xfId="15694" xr:uid="{00000000-0005-0000-0000-0000523D0000}"/>
    <cellStyle name="g_rate_rig.xls Chart 6_PA - Dynegy -- GasCo Results_06-19-2011.To Report (version 1)" xfId="15695" xr:uid="{00000000-0005-0000-0000-0000533D0000}"/>
    <cellStyle name="g_rate_rig.xls Chart 6_PA - Dynegy -- GasCo Results_06-19-2011.To Report (version 1) 2" xfId="15696" xr:uid="{00000000-0005-0000-0000-0000543D0000}"/>
    <cellStyle name="g_rate_rig.xls Chart 6_PA - Dynegy -- GasCo Results_06-19-2011.To Report 2" xfId="15697" xr:uid="{00000000-0005-0000-0000-0000553D0000}"/>
    <cellStyle name="g_rate_rig.xls Chart 7" xfId="15698" xr:uid="{00000000-0005-0000-0000-0000563D0000}"/>
    <cellStyle name="g_rate_rig.xls Chart 7 2" xfId="15699" xr:uid="{00000000-0005-0000-0000-0000573D0000}"/>
    <cellStyle name="g_rate_rig.xls Chart 7_Griffith Baseload HRCO Contract Model - v01" xfId="15700" xr:uid="{00000000-0005-0000-0000-0000583D0000}"/>
    <cellStyle name="g_rate_rig.xls Chart 7_Griffith Baseload HRCO Contract Model - v01 2" xfId="15701" xr:uid="{00000000-0005-0000-0000-0000593D0000}"/>
    <cellStyle name="g_rate_rig.xls Chart 7_Griffith Baseload HRCO Contract Model - v02" xfId="15702" xr:uid="{00000000-0005-0000-0000-00005A3D0000}"/>
    <cellStyle name="g_rate_rig.xls Chart 7_Griffith Baseload HRCO Contract Model - v02 2" xfId="15703" xr:uid="{00000000-0005-0000-0000-00005B3D0000}"/>
    <cellStyle name="g_rate_rig.xls Chart 7_Griffith-AEP Contract Model - v02" xfId="15704" xr:uid="{00000000-0005-0000-0000-00005C3D0000}"/>
    <cellStyle name="g_rate_rig.xls Chart 7_Griffith-AEP Contract Model - v02 2" xfId="15705" xr:uid="{00000000-0005-0000-0000-00005D3D0000}"/>
    <cellStyle name="g_rate_rig.xls Chart 7_PA - Dynegy -- GasCo Results_06-19-2011.To Report" xfId="15706" xr:uid="{00000000-0005-0000-0000-00005E3D0000}"/>
    <cellStyle name="g_rate_rig.xls Chart 7_PA - Dynegy -- GasCo Results_06-19-2011.To Report (version 1)" xfId="15707" xr:uid="{00000000-0005-0000-0000-00005F3D0000}"/>
    <cellStyle name="g_rate_rig.xls Chart 7_PA - Dynegy -- GasCo Results_06-19-2011.To Report (version 1) 2" xfId="15708" xr:uid="{00000000-0005-0000-0000-0000603D0000}"/>
    <cellStyle name="g_rate_rig.xls Chart 7_PA - Dynegy -- GasCo Results_06-19-2011.To Report 2" xfId="15709" xr:uid="{00000000-0005-0000-0000-0000613D0000}"/>
    <cellStyle name="g_rate_rig.xls Chart 8" xfId="15710" xr:uid="{00000000-0005-0000-0000-0000623D0000}"/>
    <cellStyle name="g_rate_rig.xls Chart 8 2" xfId="15711" xr:uid="{00000000-0005-0000-0000-0000633D0000}"/>
    <cellStyle name="g_rate_rig.xls Chart 8_Griffith Baseload HRCO Contract Model - v01" xfId="15712" xr:uid="{00000000-0005-0000-0000-0000643D0000}"/>
    <cellStyle name="g_rate_rig.xls Chart 8_Griffith Baseload HRCO Contract Model - v01 2" xfId="15713" xr:uid="{00000000-0005-0000-0000-0000653D0000}"/>
    <cellStyle name="g_rate_rig.xls Chart 8_Griffith Baseload HRCO Contract Model - v02" xfId="15714" xr:uid="{00000000-0005-0000-0000-0000663D0000}"/>
    <cellStyle name="g_rate_rig.xls Chart 8_Griffith Baseload HRCO Contract Model - v02 2" xfId="15715" xr:uid="{00000000-0005-0000-0000-0000673D0000}"/>
    <cellStyle name="g_rate_rig.xls Chart 8_Griffith-AEP Contract Model - v02" xfId="15716" xr:uid="{00000000-0005-0000-0000-0000683D0000}"/>
    <cellStyle name="g_rate_rig.xls Chart 8_Griffith-AEP Contract Model - v02 2" xfId="15717" xr:uid="{00000000-0005-0000-0000-0000693D0000}"/>
    <cellStyle name="g_rate_rig.xls Chart 8_PA - Dynegy -- GasCo Results_06-19-2011.To Report" xfId="15718" xr:uid="{00000000-0005-0000-0000-00006A3D0000}"/>
    <cellStyle name="g_rate_rig.xls Chart 8_PA - Dynegy -- GasCo Results_06-19-2011.To Report (version 1)" xfId="15719" xr:uid="{00000000-0005-0000-0000-00006B3D0000}"/>
    <cellStyle name="g_rate_rig.xls Chart 8_PA - Dynegy -- GasCo Results_06-19-2011.To Report (version 1) 2" xfId="15720" xr:uid="{00000000-0005-0000-0000-00006C3D0000}"/>
    <cellStyle name="g_rate_rig.xls Chart 8_PA - Dynegy -- GasCo Results_06-19-2011.To Report 2" xfId="15721" xr:uid="{00000000-0005-0000-0000-00006D3D0000}"/>
    <cellStyle name="g_rate_sdc" xfId="15722" xr:uid="{00000000-0005-0000-0000-00006E3D0000}"/>
    <cellStyle name="g_rate_sdc 2" xfId="15723" xr:uid="{00000000-0005-0000-0000-00006F3D0000}"/>
    <cellStyle name="g_rate_sdc_Griffith Baseload HRCO Contract Model - v01" xfId="15724" xr:uid="{00000000-0005-0000-0000-0000703D0000}"/>
    <cellStyle name="g_rate_sdc_Griffith Baseload HRCO Contract Model - v01 2" xfId="15725" xr:uid="{00000000-0005-0000-0000-0000713D0000}"/>
    <cellStyle name="g_rate_sdc_Griffith Baseload HRCO Contract Model - v02" xfId="15726" xr:uid="{00000000-0005-0000-0000-0000723D0000}"/>
    <cellStyle name="g_rate_sdc_Griffith Baseload HRCO Contract Model - v02 2" xfId="15727" xr:uid="{00000000-0005-0000-0000-0000733D0000}"/>
    <cellStyle name="g_rate_sdc_Griffith-AEP Contract Model - v02" xfId="15728" xr:uid="{00000000-0005-0000-0000-0000743D0000}"/>
    <cellStyle name="g_rate_sdc_Griffith-AEP Contract Model - v02 2" xfId="15729" xr:uid="{00000000-0005-0000-0000-0000753D0000}"/>
    <cellStyle name="g_rate_sdc_PA - Dynegy -- GasCo Results_06-19-2011.To Report" xfId="15730" xr:uid="{00000000-0005-0000-0000-0000763D0000}"/>
    <cellStyle name="g_rate_sdc_PA - Dynegy -- GasCo Results_06-19-2011.To Report (version 1)" xfId="15731" xr:uid="{00000000-0005-0000-0000-0000773D0000}"/>
    <cellStyle name="g_rate_sdc_PA - Dynegy -- GasCo Results_06-19-2011.To Report (version 1) 2" xfId="15732" xr:uid="{00000000-0005-0000-0000-0000783D0000}"/>
    <cellStyle name="g_rate_sdc_PA - Dynegy -- GasCo Results_06-19-2011.To Report 2" xfId="15733" xr:uid="{00000000-0005-0000-0000-0000793D0000}"/>
    <cellStyle name="General" xfId="15734" xr:uid="{00000000-0005-0000-0000-00007A3D0000}"/>
    <cellStyle name="General 2" xfId="15735" xr:uid="{00000000-0005-0000-0000-00007B3D0000}"/>
    <cellStyle name="General 2 2" xfId="15736" xr:uid="{00000000-0005-0000-0000-00007C3D0000}"/>
    <cellStyle name="General_PA - Dynegy -- GasCo Results_06-19-2011.To Report" xfId="15737" xr:uid="{00000000-0005-0000-0000-00007D3D0000}"/>
    <cellStyle name="General-right-flush" xfId="15738" xr:uid="{00000000-0005-0000-0000-00007E3D0000}"/>
    <cellStyle name="Global" xfId="15739" xr:uid="{00000000-0005-0000-0000-00007F3D0000}"/>
    <cellStyle name="Good 2" xfId="15740" xr:uid="{00000000-0005-0000-0000-0000803D0000}"/>
    <cellStyle name="Good 3" xfId="15741" xr:uid="{00000000-0005-0000-0000-0000813D0000}"/>
    <cellStyle name="Good 4" xfId="15742" xr:uid="{00000000-0005-0000-0000-0000823D0000}"/>
    <cellStyle name="Grand" xfId="15743" xr:uid="{00000000-0005-0000-0000-0000833D0000}"/>
    <cellStyle name="Grey" xfId="15744" xr:uid="{00000000-0005-0000-0000-0000843D0000}"/>
    <cellStyle name="GROSS" xfId="15745" xr:uid="{00000000-0005-0000-0000-0000853D0000}"/>
    <cellStyle name="Group" xfId="15746" xr:uid="{00000000-0005-0000-0000-0000863D0000}"/>
    <cellStyle name="g-tota - Style7" xfId="15747" xr:uid="{00000000-0005-0000-0000-0000873D0000}"/>
    <cellStyle name="H1" xfId="15748" xr:uid="{00000000-0005-0000-0000-0000883D0000}"/>
    <cellStyle name="hard no." xfId="15749" xr:uid="{00000000-0005-0000-0000-0000893D0000}"/>
    <cellStyle name="Hard Percent" xfId="15750" xr:uid="{00000000-0005-0000-0000-00008A3D0000}"/>
    <cellStyle name="Head" xfId="15751" xr:uid="{00000000-0005-0000-0000-00008B3D0000}"/>
    <cellStyle name="Head 1" xfId="15752" xr:uid="{00000000-0005-0000-0000-00008C3D0000}"/>
    <cellStyle name="Head 1 - Style1" xfId="15753" xr:uid="{00000000-0005-0000-0000-00008D3D0000}"/>
    <cellStyle name="Head_Mirant LBO Analysis 04-19-07 v1" xfId="15754" xr:uid="{00000000-0005-0000-0000-00008E3D0000}"/>
    <cellStyle name="head11c" xfId="15755" xr:uid="{00000000-0005-0000-0000-00008F3D0000}"/>
    <cellStyle name="headd" xfId="15756" xr:uid="{00000000-0005-0000-0000-0000903D0000}"/>
    <cellStyle name="HEADER" xfId="15757" xr:uid="{00000000-0005-0000-0000-0000913D0000}"/>
    <cellStyle name="HEADER 2" xfId="15758" xr:uid="{00000000-0005-0000-0000-0000923D0000}"/>
    <cellStyle name="HEADER 2 2" xfId="15759" xr:uid="{00000000-0005-0000-0000-0000933D0000}"/>
    <cellStyle name="Header Draft Stamp" xfId="15760" xr:uid="{00000000-0005-0000-0000-0000943D0000}"/>
    <cellStyle name="HEADER_BioEnergy_Final_Model_1-31-08" xfId="15761" xr:uid="{00000000-0005-0000-0000-0000953D0000}"/>
    <cellStyle name="Header1" xfId="15762" xr:uid="{00000000-0005-0000-0000-0000963D0000}"/>
    <cellStyle name="Header2" xfId="15763" xr:uid="{00000000-0005-0000-0000-0000973D0000}"/>
    <cellStyle name="HeaderRow" xfId="15764" xr:uid="{00000000-0005-0000-0000-0000983D0000}"/>
    <cellStyle name="Heading" xfId="15765" xr:uid="{00000000-0005-0000-0000-0000993D0000}"/>
    <cellStyle name="Heading 1 2" xfId="15766" xr:uid="{00000000-0005-0000-0000-00009A3D0000}"/>
    <cellStyle name="Heading 1 3" xfId="15767" xr:uid="{00000000-0005-0000-0000-00009B3D0000}"/>
    <cellStyle name="Heading 1 4" xfId="15768" xr:uid="{00000000-0005-0000-0000-00009C3D0000}"/>
    <cellStyle name="Heading 1 Above" xfId="15769" xr:uid="{00000000-0005-0000-0000-00009D3D0000}"/>
    <cellStyle name="Heading 1+" xfId="15770" xr:uid="{00000000-0005-0000-0000-00009E3D0000}"/>
    <cellStyle name="Heading 2 2" xfId="15771" xr:uid="{00000000-0005-0000-0000-00009F3D0000}"/>
    <cellStyle name="Heading 2 3" xfId="15772" xr:uid="{00000000-0005-0000-0000-0000A03D0000}"/>
    <cellStyle name="Heading 2 4" xfId="15773" xr:uid="{00000000-0005-0000-0000-0000A13D0000}"/>
    <cellStyle name="Heading 2 Below" xfId="15774" xr:uid="{00000000-0005-0000-0000-0000A23D0000}"/>
    <cellStyle name="Heading 2+" xfId="15775" xr:uid="{00000000-0005-0000-0000-0000A33D0000}"/>
    <cellStyle name="Heading 3 2" xfId="15776" xr:uid="{00000000-0005-0000-0000-0000A43D0000}"/>
    <cellStyle name="Heading 3 3" xfId="15777" xr:uid="{00000000-0005-0000-0000-0000A53D0000}"/>
    <cellStyle name="Heading 3 4" xfId="15778" xr:uid="{00000000-0005-0000-0000-0000A63D0000}"/>
    <cellStyle name="Heading 3+" xfId="15779" xr:uid="{00000000-0005-0000-0000-0000A73D0000}"/>
    <cellStyle name="Heading 4 2" xfId="15780" xr:uid="{00000000-0005-0000-0000-0000A83D0000}"/>
    <cellStyle name="Heading 4 3" xfId="15781" xr:uid="{00000000-0005-0000-0000-0000A93D0000}"/>
    <cellStyle name="Heading 4 4" xfId="15782" xr:uid="{00000000-0005-0000-0000-0000AA3D0000}"/>
    <cellStyle name="Heading1" xfId="15783" xr:uid="{00000000-0005-0000-0000-0000AB3D0000}"/>
    <cellStyle name="Heading1 2" xfId="15784" xr:uid="{00000000-0005-0000-0000-0000AC3D0000}"/>
    <cellStyle name="Heading1 2 2" xfId="15785" xr:uid="{00000000-0005-0000-0000-0000AD3D0000}"/>
    <cellStyle name="Heading1_Chevron - Draft Market Projections_09 27 2011_V2.working" xfId="15786" xr:uid="{00000000-0005-0000-0000-0000AE3D0000}"/>
    <cellStyle name="Heading2" xfId="15787" xr:uid="{00000000-0005-0000-0000-0000AF3D0000}"/>
    <cellStyle name="Heading2 2" xfId="15788" xr:uid="{00000000-0005-0000-0000-0000B03D0000}"/>
    <cellStyle name="Heading2 2 2" xfId="15789" xr:uid="{00000000-0005-0000-0000-0000B13D0000}"/>
    <cellStyle name="Heading2_Chevron - Draft Market Projections_09 27 2011_V2.working" xfId="15790" xr:uid="{00000000-0005-0000-0000-0000B23D0000}"/>
    <cellStyle name="Heading3" xfId="15791" xr:uid="{00000000-0005-0000-0000-0000B33D0000}"/>
    <cellStyle name="HEADINGS" xfId="15792" xr:uid="{00000000-0005-0000-0000-0000B43D0000}"/>
    <cellStyle name="HeadlineStyle" xfId="15793" xr:uid="{00000000-0005-0000-0000-0000B53D0000}"/>
    <cellStyle name="HeadlineStyle 2" xfId="15794" xr:uid="{00000000-0005-0000-0000-0000B63D0000}"/>
    <cellStyle name="HeadlineStyle 2 2" xfId="15795" xr:uid="{00000000-0005-0000-0000-0000B73D0000}"/>
    <cellStyle name="HeadlineStyle_PA - Riverstone - Asset Results_draft_Base Case_06-09-11_QBreak" xfId="15796" xr:uid="{00000000-0005-0000-0000-0000B83D0000}"/>
    <cellStyle name="HeadlineStyleJustified" xfId="15797" xr:uid="{00000000-0005-0000-0000-0000B93D0000}"/>
    <cellStyle name="HeadlineStyleJustified 2" xfId="15798" xr:uid="{00000000-0005-0000-0000-0000BA3D0000}"/>
    <cellStyle name="HeadlineStyleJustified 2 2" xfId="15799" xr:uid="{00000000-0005-0000-0000-0000BB3D0000}"/>
    <cellStyle name="HeadlineStyleJustified_PA - Riverstone - Asset Results_draft_Base Case_06-09-11_QBreak" xfId="15800" xr:uid="{00000000-0005-0000-0000-0000BC3D0000}"/>
    <cellStyle name="HHV" xfId="15801" xr:uid="{00000000-0005-0000-0000-0000BD3D0000}"/>
    <cellStyle name="HHV 2" xfId="15802" xr:uid="{00000000-0005-0000-0000-0000BE3D0000}"/>
    <cellStyle name="Hidden" xfId="15803" xr:uid="{00000000-0005-0000-0000-0000BF3D0000}"/>
    <cellStyle name="HIGHLIGHT" xfId="15804" xr:uid="{00000000-0005-0000-0000-0000C03D0000}"/>
    <cellStyle name="Hipervínculo visitado_chilean operation" xfId="15805" xr:uid="{00000000-0005-0000-0000-0000C13D0000}"/>
    <cellStyle name="Hipervínculo_chilean operation" xfId="15806" xr:uid="{00000000-0005-0000-0000-0000C23D0000}"/>
    <cellStyle name="Hyperlink 2" xfId="15807" xr:uid="{00000000-0005-0000-0000-0000C33D0000}"/>
    <cellStyle name="Initial Inputs" xfId="15808" xr:uid="{00000000-0005-0000-0000-0000C43D0000}"/>
    <cellStyle name="Input (£m)" xfId="15809" xr:uid="{00000000-0005-0000-0000-0000C53D0000}"/>
    <cellStyle name="Input [yellow]" xfId="15810" xr:uid="{00000000-0005-0000-0000-0000C63D0000}"/>
    <cellStyle name="Input 2" xfId="15811" xr:uid="{00000000-0005-0000-0000-0000C73D0000}"/>
    <cellStyle name="Input 3" xfId="15812" xr:uid="{00000000-0005-0000-0000-0000C83D0000}"/>
    <cellStyle name="Input 4" xfId="15813" xr:uid="{00000000-0005-0000-0000-0000C93D0000}"/>
    <cellStyle name="Input Cells" xfId="15814" xr:uid="{00000000-0005-0000-0000-0000CA3D0000}"/>
    <cellStyle name="Input Currency" xfId="15815" xr:uid="{00000000-0005-0000-0000-0000CB3D0000}"/>
    <cellStyle name="Input Currency 2" xfId="15816" xr:uid="{00000000-0005-0000-0000-0000CC3D0000}"/>
    <cellStyle name="Input Multiple" xfId="15817" xr:uid="{00000000-0005-0000-0000-0000CD3D0000}"/>
    <cellStyle name="Input Percent" xfId="15818" xr:uid="{00000000-0005-0000-0000-0000CE3D0000}"/>
    <cellStyle name="Input Percent [2]" xfId="15819" xr:uid="{00000000-0005-0000-0000-0000CF3D0000}"/>
    <cellStyle name="Input%" xfId="15820" xr:uid="{00000000-0005-0000-0000-0000D03D0000}"/>
    <cellStyle name="Input.Pct.8" xfId="15821" xr:uid="{00000000-0005-0000-0000-0000D13D0000}"/>
    <cellStyle name="InputBlueFont" xfId="15822" xr:uid="{00000000-0005-0000-0000-0000D23D0000}"/>
    <cellStyle name="InputCell" xfId="15823" xr:uid="{00000000-0005-0000-0000-0000D33D0000}"/>
    <cellStyle name="INPUTS" xfId="15824" xr:uid="{00000000-0005-0000-0000-0000D43D0000}"/>
    <cellStyle name="INPUTS 2" xfId="15825" xr:uid="{00000000-0005-0000-0000-0000D53D0000}"/>
    <cellStyle name="INPUTS 2 2" xfId="15826" xr:uid="{00000000-0005-0000-0000-0000D63D0000}"/>
    <cellStyle name="INPUTS_Chevron - Draft Market Projections_09 27 2011_V2.working" xfId="15827" xr:uid="{00000000-0005-0000-0000-0000D73D0000}"/>
    <cellStyle name="Inputs2" xfId="15828" xr:uid="{00000000-0005-0000-0000-0000D83D0000}"/>
    <cellStyle name="Integer" xfId="15829" xr:uid="{00000000-0005-0000-0000-0000D93D0000}"/>
    <cellStyle name="Intl Coal Data" xfId="15830" xr:uid="{00000000-0005-0000-0000-0000DA3D0000}"/>
    <cellStyle name="ircANALYST" xfId="15831" xr:uid="{00000000-0005-0000-0000-0000DB3D0000}"/>
    <cellStyle name="ircCOMMENTS" xfId="15832" xr:uid="{00000000-0005-0000-0000-0000DC3D0000}"/>
    <cellStyle name="ircCOMPANY" xfId="15833" xr:uid="{00000000-0005-0000-0000-0000DD3D0000}"/>
    <cellStyle name="ircCOUNTRY" xfId="15834" xr:uid="{00000000-0005-0000-0000-0000DE3D0000}"/>
    <cellStyle name="ircRATING" xfId="15835" xr:uid="{00000000-0005-0000-0000-0000DF3D0000}"/>
    <cellStyle name="Italic" xfId="15836" xr:uid="{00000000-0005-0000-0000-0000E03D0000}"/>
    <cellStyle name="Item" xfId="15837" xr:uid="{00000000-0005-0000-0000-0000E13D0000}"/>
    <cellStyle name="Item Descriptions" xfId="15838" xr:uid="{00000000-0005-0000-0000-0000E23D0000}"/>
    <cellStyle name="Item Descriptions - Bold" xfId="15839" xr:uid="{00000000-0005-0000-0000-0000E33D0000}"/>
    <cellStyle name="Item_Project Charlie Model 4.24.07v3" xfId="15840" xr:uid="{00000000-0005-0000-0000-0000E43D0000}"/>
    <cellStyle name="ItemTypeClass" xfId="15841" xr:uid="{00000000-0005-0000-0000-0000E53D0000}"/>
    <cellStyle name="Jaime" xfId="15842" xr:uid="{00000000-0005-0000-0000-0000E63D0000}"/>
    <cellStyle name="k" xfId="15843" xr:uid="{00000000-0005-0000-0000-0000E73D0000}"/>
    <cellStyle name="Komma [0]_1) una rapportage aug 2001.xls Grafiek 1" xfId="15844" xr:uid="{00000000-0005-0000-0000-0000E83D0000}"/>
    <cellStyle name="Komma_1) una rapportage aug 2001.xls Grafiek 1" xfId="15845" xr:uid="{00000000-0005-0000-0000-0000E93D0000}"/>
    <cellStyle name="l" xfId="15846" xr:uid="{00000000-0005-0000-0000-0000EA3D0000}"/>
    <cellStyle name="l;" xfId="15847" xr:uid="{00000000-0005-0000-0000-0000EB3D0000}"/>
    <cellStyle name="Label" xfId="15848" xr:uid="{00000000-0005-0000-0000-0000EC3D0000}"/>
    <cellStyle name="Label 2" xfId="15849" xr:uid="{00000000-0005-0000-0000-0000ED3D0000}"/>
    <cellStyle name="Labels - Style3" xfId="15850" xr:uid="{00000000-0005-0000-0000-0000EE3D0000}"/>
    <cellStyle name="Lable8Left" xfId="15851" xr:uid="{00000000-0005-0000-0000-0000EF3D0000}"/>
    <cellStyle name="Last Item" xfId="15852" xr:uid="{00000000-0005-0000-0000-0000F03D0000}"/>
    <cellStyle name="LeftSubtitle" xfId="15853" xr:uid="{00000000-0005-0000-0000-0000F13D0000}"/>
    <cellStyle name="Line" xfId="15854" xr:uid="{00000000-0005-0000-0000-0000F23D0000}"/>
    <cellStyle name="line b - Style6" xfId="15855" xr:uid="{00000000-0005-0000-0000-0000F33D0000}"/>
    <cellStyle name="Lines" xfId="15856" xr:uid="{00000000-0005-0000-0000-0000F43D0000}"/>
    <cellStyle name="Link Currency (0)" xfId="15857" xr:uid="{00000000-0005-0000-0000-0000F53D0000}"/>
    <cellStyle name="Link Currency (0) 2" xfId="15858" xr:uid="{00000000-0005-0000-0000-0000F63D0000}"/>
    <cellStyle name="Link Currency (2)" xfId="15859" xr:uid="{00000000-0005-0000-0000-0000F73D0000}"/>
    <cellStyle name="Link Currency (2) 2" xfId="15860" xr:uid="{00000000-0005-0000-0000-0000F83D0000}"/>
    <cellStyle name="Link Units (0)" xfId="15861" xr:uid="{00000000-0005-0000-0000-0000F93D0000}"/>
    <cellStyle name="Link Units (0) 2" xfId="15862" xr:uid="{00000000-0005-0000-0000-0000FA3D0000}"/>
    <cellStyle name="Link Units (1)" xfId="15863" xr:uid="{00000000-0005-0000-0000-0000FB3D0000}"/>
    <cellStyle name="Link Units (1) 2" xfId="15864" xr:uid="{00000000-0005-0000-0000-0000FC3D0000}"/>
    <cellStyle name="Link Units (2)" xfId="15865" xr:uid="{00000000-0005-0000-0000-0000FD3D0000}"/>
    <cellStyle name="Link Units (2) 2" xfId="15866" xr:uid="{00000000-0005-0000-0000-0000FE3D0000}"/>
    <cellStyle name="Linked" xfId="15867" xr:uid="{00000000-0005-0000-0000-0000FF3D0000}"/>
    <cellStyle name="Linked Cell 2" xfId="15868" xr:uid="{00000000-0005-0000-0000-0000003E0000}"/>
    <cellStyle name="Linked Cell 3" xfId="15869" xr:uid="{00000000-0005-0000-0000-0000013E0000}"/>
    <cellStyle name="Linked Cell 4" xfId="15870" xr:uid="{00000000-0005-0000-0000-0000023E0000}"/>
    <cellStyle name="Linked Cells" xfId="15871" xr:uid="{00000000-0005-0000-0000-0000033E0000}"/>
    <cellStyle name="Linked Input" xfId="15872" xr:uid="{00000000-0005-0000-0000-0000043E0000}"/>
    <cellStyle name="Linked Output" xfId="15873" xr:uid="{00000000-0005-0000-0000-0000053E0000}"/>
    <cellStyle name="Locked" xfId="15874" xr:uid="{00000000-0005-0000-0000-0000063E0000}"/>
    <cellStyle name="m" xfId="15875" xr:uid="{00000000-0005-0000-0000-0000073E0000}"/>
    <cellStyle name="m 2" xfId="15876" xr:uid="{00000000-0005-0000-0000-0000083E0000}"/>
    <cellStyle name="m$" xfId="15877" xr:uid="{00000000-0005-0000-0000-0000093E0000}"/>
    <cellStyle name="m$ 2" xfId="15878" xr:uid="{00000000-0005-0000-0000-00000A3E0000}"/>
    <cellStyle name="m&amp;a" xfId="15879" xr:uid="{00000000-0005-0000-0000-00000B3E0000}"/>
    <cellStyle name="m&amp;a 2" xfId="15880" xr:uid="{00000000-0005-0000-0000-00000C3E0000}"/>
    <cellStyle name="m/d/yy" xfId="15881" xr:uid="{00000000-0005-0000-0000-00000D3E0000}"/>
    <cellStyle name="m_2009-02-3 Plum Point Template Model v4" xfId="15882" xr:uid="{00000000-0005-0000-0000-00000E3E0000}"/>
    <cellStyle name="m_2009-02-3 Plum Point Template Model v4 2" xfId="15883" xr:uid="{00000000-0005-0000-0000-00000F3E0000}"/>
    <cellStyle name="m_2009-02-3 Plum Point Template Model v4_Assured Guaranty Val Model_v10" xfId="15884" xr:uid="{00000000-0005-0000-0000-0000103E0000}"/>
    <cellStyle name="m_2009-02-3 Plum Point Template Model v4_Assured Guaranty Val Model_v10 (2)" xfId="15885" xr:uid="{00000000-0005-0000-0000-0000113E0000}"/>
    <cellStyle name="m_2009-02-3 Plum Point Template Model v4_Book2" xfId="15886" xr:uid="{00000000-0005-0000-0000-0000123E0000}"/>
    <cellStyle name="m_2009-02-3 Plum Point Template Model v4_Dynegy Val Model_GasCo_06-08-11 v1" xfId="15887" xr:uid="{00000000-0005-0000-0000-0000133E0000}"/>
    <cellStyle name="m_2009-02-3 Plum Point Template Model v4_Dynegy Val Model_GasCo_06-08-11 v1 2" xfId="15888" xr:uid="{00000000-0005-0000-0000-0000143E0000}"/>
    <cellStyle name="m_2009-02-3 Plum Point Template Model v4_Dynegy Val Model_GasCo_06-08-11 v1_Assured Guaranty Val Model_v10" xfId="15889" xr:uid="{00000000-0005-0000-0000-0000153E0000}"/>
    <cellStyle name="m_2009-02-3 Plum Point Template Model v4_Dynegy Val Model_GasCo_06-08-11 v1_Assured Guaranty Val Model_v10 (2)" xfId="15890" xr:uid="{00000000-0005-0000-0000-0000163E0000}"/>
    <cellStyle name="m_2009-02-3 Plum Point Template Model v4_Dynegy Val Model_GasCo_06-08-11 v1_Book2" xfId="15891" xr:uid="{00000000-0005-0000-0000-0000173E0000}"/>
    <cellStyle name="m_2009-02-3 Plum Point Template Model v4_Griffith Baseload HRCO Contract Model - v01" xfId="15892" xr:uid="{00000000-0005-0000-0000-0000183E0000}"/>
    <cellStyle name="m_2009-02-3 Plum Point Template Model v4_Griffith Baseload HRCO Contract Model - v01 2" xfId="15893" xr:uid="{00000000-0005-0000-0000-0000193E0000}"/>
    <cellStyle name="m_2009-02-3 Plum Point Template Model v4_Griffith Baseload HRCO Contract Model - v02" xfId="15894" xr:uid="{00000000-0005-0000-0000-00001A3E0000}"/>
    <cellStyle name="m_2009-02-3 Plum Point Template Model v4_Griffith Baseload HRCO Contract Model - v02 2" xfId="15895" xr:uid="{00000000-0005-0000-0000-00001B3E0000}"/>
    <cellStyle name="m_2009-02-3 Plum Point Template Model v4_Griffith-AEP Contract Model - v02" xfId="15896" xr:uid="{00000000-0005-0000-0000-00001C3E0000}"/>
    <cellStyle name="m_2009-02-3 Plum Point Template Model v4_Griffith-AEP Contract Model - v02 2" xfId="15897" xr:uid="{00000000-0005-0000-0000-00001D3E0000}"/>
    <cellStyle name="m_2009-2-18 Sandy Creek Sales Model v5" xfId="15898" xr:uid="{00000000-0005-0000-0000-00001E3E0000}"/>
    <cellStyle name="m_2009-2-18 Sandy Creek Sales Model v5 2" xfId="15899" xr:uid="{00000000-0005-0000-0000-00001F3E0000}"/>
    <cellStyle name="m_2009-2-18 Sandy Creek Sales Model v5_Assured Guaranty Val Model_v10" xfId="15900" xr:uid="{00000000-0005-0000-0000-0000203E0000}"/>
    <cellStyle name="m_2009-2-18 Sandy Creek Sales Model v5_Assured Guaranty Val Model_v10 (2)" xfId="15901" xr:uid="{00000000-0005-0000-0000-0000213E0000}"/>
    <cellStyle name="m_2009-2-18 Sandy Creek Sales Model v5_Book2" xfId="15902" xr:uid="{00000000-0005-0000-0000-0000223E0000}"/>
    <cellStyle name="m_2009-2-18 Sandy Creek Sales Model v5_Dynegy Val Model_GasCo_06-08-11 v1" xfId="15903" xr:uid="{00000000-0005-0000-0000-0000233E0000}"/>
    <cellStyle name="m_2009-2-18 Sandy Creek Sales Model v5_Dynegy Val Model_GasCo_06-08-11 v1 2" xfId="15904" xr:uid="{00000000-0005-0000-0000-0000243E0000}"/>
    <cellStyle name="m_2009-2-18 Sandy Creek Sales Model v5_Dynegy Val Model_GasCo_06-08-11 v1_Assured Guaranty Val Model_v10" xfId="15905" xr:uid="{00000000-0005-0000-0000-0000253E0000}"/>
    <cellStyle name="m_2009-2-18 Sandy Creek Sales Model v5_Dynegy Val Model_GasCo_06-08-11 v1_Assured Guaranty Val Model_v10 (2)" xfId="15906" xr:uid="{00000000-0005-0000-0000-0000263E0000}"/>
    <cellStyle name="m_2009-2-18 Sandy Creek Sales Model v5_Dynegy Val Model_GasCo_06-08-11 v1_Book2" xfId="15907" xr:uid="{00000000-0005-0000-0000-0000273E0000}"/>
    <cellStyle name="m_2009-2-18 Sandy Creek Sales Model v5_Griffith Baseload HRCO Contract Model - v01" xfId="15908" xr:uid="{00000000-0005-0000-0000-0000283E0000}"/>
    <cellStyle name="m_2009-2-18 Sandy Creek Sales Model v5_Griffith Baseload HRCO Contract Model - v01 2" xfId="15909" xr:uid="{00000000-0005-0000-0000-0000293E0000}"/>
    <cellStyle name="m_2009-2-18 Sandy Creek Sales Model v5_Griffith Baseload HRCO Contract Model - v02" xfId="15910" xr:uid="{00000000-0005-0000-0000-00002A3E0000}"/>
    <cellStyle name="m_2009-2-18 Sandy Creek Sales Model v5_Griffith Baseload HRCO Contract Model - v02 2" xfId="15911" xr:uid="{00000000-0005-0000-0000-00002B3E0000}"/>
    <cellStyle name="m_2009-2-18 Sandy Creek Sales Model v5_Griffith-AEP Contract Model - v02" xfId="15912" xr:uid="{00000000-0005-0000-0000-00002C3E0000}"/>
    <cellStyle name="m_2009-2-18 Sandy Creek Sales Model v5_Griffith-AEP Contract Model - v02 2" xfId="15913" xr:uid="{00000000-0005-0000-0000-00002D3E0000}"/>
    <cellStyle name="m_2009-2-6 Plum Point Sales Model v2" xfId="15914" xr:uid="{00000000-0005-0000-0000-00002E3E0000}"/>
    <cellStyle name="m_2009-2-6 Plum Point Sales Model v2 2" xfId="15915" xr:uid="{00000000-0005-0000-0000-00002F3E0000}"/>
    <cellStyle name="m_2009-2-6 Plum Point Sales Model v2_Assured Guaranty Val Model_v10" xfId="15916" xr:uid="{00000000-0005-0000-0000-0000303E0000}"/>
    <cellStyle name="m_2009-2-6 Plum Point Sales Model v2_Assured Guaranty Val Model_v10 (2)" xfId="15917" xr:uid="{00000000-0005-0000-0000-0000313E0000}"/>
    <cellStyle name="m_2009-2-6 Plum Point Sales Model v2_Book2" xfId="15918" xr:uid="{00000000-0005-0000-0000-0000323E0000}"/>
    <cellStyle name="m_2009-2-6 Plum Point Sales Model v2_Dynegy Val Model_GasCo_06-08-11 v1" xfId="15919" xr:uid="{00000000-0005-0000-0000-0000333E0000}"/>
    <cellStyle name="m_2009-2-6 Plum Point Sales Model v2_Dynegy Val Model_GasCo_06-08-11 v1 2" xfId="15920" xr:uid="{00000000-0005-0000-0000-0000343E0000}"/>
    <cellStyle name="m_2009-2-6 Plum Point Sales Model v2_Dynegy Val Model_GasCo_06-08-11 v1_Assured Guaranty Val Model_v10" xfId="15921" xr:uid="{00000000-0005-0000-0000-0000353E0000}"/>
    <cellStyle name="m_2009-2-6 Plum Point Sales Model v2_Dynegy Val Model_GasCo_06-08-11 v1_Assured Guaranty Val Model_v10 (2)" xfId="15922" xr:uid="{00000000-0005-0000-0000-0000363E0000}"/>
    <cellStyle name="m_2009-2-6 Plum Point Sales Model v2_Dynegy Val Model_GasCo_06-08-11 v1_Book2" xfId="15923" xr:uid="{00000000-0005-0000-0000-0000373E0000}"/>
    <cellStyle name="m_2009-2-6 Plum Point Sales Model v2_Griffith Baseload HRCO Contract Model - v01" xfId="15924" xr:uid="{00000000-0005-0000-0000-0000383E0000}"/>
    <cellStyle name="m_2009-2-6 Plum Point Sales Model v2_Griffith Baseload HRCO Contract Model - v01 2" xfId="15925" xr:uid="{00000000-0005-0000-0000-0000393E0000}"/>
    <cellStyle name="m_2009-2-6 Plum Point Sales Model v2_Griffith Baseload HRCO Contract Model - v02" xfId="15926" xr:uid="{00000000-0005-0000-0000-00003A3E0000}"/>
    <cellStyle name="m_2009-2-6 Plum Point Sales Model v2_Griffith Baseload HRCO Contract Model - v02 2" xfId="15927" xr:uid="{00000000-0005-0000-0000-00003B3E0000}"/>
    <cellStyle name="m_2009-2-6 Plum Point Sales Model v2_Griffith-AEP Contract Model - v02" xfId="15928" xr:uid="{00000000-0005-0000-0000-00003C3E0000}"/>
    <cellStyle name="m_2009-2-6 Plum Point Sales Model v2_Griffith-AEP Contract Model - v02 2" xfId="15929" xr:uid="{00000000-0005-0000-0000-00003D3E0000}"/>
    <cellStyle name="m_2009-2-6 Sandy Creek Sales Model" xfId="15930" xr:uid="{00000000-0005-0000-0000-00003E3E0000}"/>
    <cellStyle name="m_2009-2-6 Sandy Creek Sales Model 2" xfId="15931" xr:uid="{00000000-0005-0000-0000-00003F3E0000}"/>
    <cellStyle name="m_2009-2-6 Sandy Creek Sales Model_Assured Guaranty Val Model_v10" xfId="15932" xr:uid="{00000000-0005-0000-0000-0000403E0000}"/>
    <cellStyle name="m_2009-2-6 Sandy Creek Sales Model_Assured Guaranty Val Model_v10 (2)" xfId="15933" xr:uid="{00000000-0005-0000-0000-0000413E0000}"/>
    <cellStyle name="m_2009-2-6 Sandy Creek Sales Model_Book2" xfId="15934" xr:uid="{00000000-0005-0000-0000-0000423E0000}"/>
    <cellStyle name="m_2009-2-6 Sandy Creek Sales Model_Dynegy Val Model_GasCo_06-08-11 v1" xfId="15935" xr:uid="{00000000-0005-0000-0000-0000433E0000}"/>
    <cellStyle name="m_2009-2-6 Sandy Creek Sales Model_Dynegy Val Model_GasCo_06-08-11 v1 2" xfId="15936" xr:uid="{00000000-0005-0000-0000-0000443E0000}"/>
    <cellStyle name="m_2009-2-6 Sandy Creek Sales Model_Dynegy Val Model_GasCo_06-08-11 v1_Assured Guaranty Val Model_v10" xfId="15937" xr:uid="{00000000-0005-0000-0000-0000453E0000}"/>
    <cellStyle name="m_2009-2-6 Sandy Creek Sales Model_Dynegy Val Model_GasCo_06-08-11 v1_Assured Guaranty Val Model_v10 (2)" xfId="15938" xr:uid="{00000000-0005-0000-0000-0000463E0000}"/>
    <cellStyle name="m_2009-2-6 Sandy Creek Sales Model_Dynegy Val Model_GasCo_06-08-11 v1_Book2" xfId="15939" xr:uid="{00000000-0005-0000-0000-0000473E0000}"/>
    <cellStyle name="m_2009-2-6 Sandy Creek Sales Model_Griffith Baseload HRCO Contract Model - v01" xfId="15940" xr:uid="{00000000-0005-0000-0000-0000483E0000}"/>
    <cellStyle name="m_2009-2-6 Sandy Creek Sales Model_Griffith Baseload HRCO Contract Model - v01 2" xfId="15941" xr:uid="{00000000-0005-0000-0000-0000493E0000}"/>
    <cellStyle name="m_2009-2-6 Sandy Creek Sales Model_Griffith Baseload HRCO Contract Model - v02" xfId="15942" xr:uid="{00000000-0005-0000-0000-00004A3E0000}"/>
    <cellStyle name="m_2009-2-6 Sandy Creek Sales Model_Griffith Baseload HRCO Contract Model - v02 2" xfId="15943" xr:uid="{00000000-0005-0000-0000-00004B3E0000}"/>
    <cellStyle name="m_2009-2-6 Sandy Creek Sales Model_Griffith-AEP Contract Model - v02" xfId="15944" xr:uid="{00000000-0005-0000-0000-00004C3E0000}"/>
    <cellStyle name="m_2009-2-6 Sandy Creek Sales Model_Griffith-AEP Contract Model - v02 2" xfId="15945" xr:uid="{00000000-0005-0000-0000-00004D3E0000}"/>
    <cellStyle name="m_AlcoaFinModel_V1.0_16Jan00.xls Chart 1" xfId="15946" xr:uid="{00000000-0005-0000-0000-00004E3E0000}"/>
    <cellStyle name="m_AlcoaFinModel_V1.0_16Jan00.xls Chart 1_Mirant LBO Backup Charts 10-04-06" xfId="15947" xr:uid="{00000000-0005-0000-0000-00004F3E0000}"/>
    <cellStyle name="m_Annual LF" xfId="15948" xr:uid="{00000000-0005-0000-0000-0000503E0000}"/>
    <cellStyle name="m_Annual LF_Mirant LBO Backup Charts 10-04-06" xfId="15949" xr:uid="{00000000-0005-0000-0000-0000513E0000}"/>
    <cellStyle name="m_Assured Guaranty Val Model_v10" xfId="15950" xr:uid="{00000000-0005-0000-0000-0000523E0000}"/>
    <cellStyle name="m_Assured Guaranty Val Model_v10 (2)" xfId="15951" xr:uid="{00000000-0005-0000-0000-0000533E0000}"/>
    <cellStyle name="m_Book2" xfId="15952" xr:uid="{00000000-0005-0000-0000-0000543E0000}"/>
    <cellStyle name="m_Dynegy Val Model_GasCo_06-08-11 v1" xfId="15953" xr:uid="{00000000-0005-0000-0000-0000553E0000}"/>
    <cellStyle name="m_Dynegy Val Model_GasCo_06-08-11 v1 2" xfId="15954" xr:uid="{00000000-0005-0000-0000-0000563E0000}"/>
    <cellStyle name="m_Dynegy Val Model_GasCo_06-08-11 v1_Assured Guaranty Val Model_v10" xfId="15955" xr:uid="{00000000-0005-0000-0000-0000573E0000}"/>
    <cellStyle name="m_Dynegy Val Model_GasCo_06-08-11 v1_Assured Guaranty Val Model_v10 (2)" xfId="15956" xr:uid="{00000000-0005-0000-0000-0000583E0000}"/>
    <cellStyle name="m_Dynegy Val Model_GasCo_06-08-11 v1_Book2" xfId="15957" xr:uid="{00000000-0005-0000-0000-0000593E0000}"/>
    <cellStyle name="m_FinModelTemplateVer1.xls Chart 2" xfId="15958" xr:uid="{00000000-0005-0000-0000-00005A3E0000}"/>
    <cellStyle name="m_FinModelTemplateVer1.xls Chart 2_Mirant LBO Backup Charts 10-04-06" xfId="15959" xr:uid="{00000000-0005-0000-0000-00005B3E0000}"/>
    <cellStyle name="m_Fonda AVP analysisv6" xfId="15960" xr:uid="{00000000-0005-0000-0000-00005C3E0000}"/>
    <cellStyle name="m_Fonda AVP analysisv6_Mirant LBO Backup Charts 10-04-06" xfId="15961" xr:uid="{00000000-0005-0000-0000-00005D3E0000}"/>
    <cellStyle name="m_Griffith Baseload HRCO Contract Model - v01" xfId="15962" xr:uid="{00000000-0005-0000-0000-00005E3E0000}"/>
    <cellStyle name="m_Griffith Baseload HRCO Contract Model - v01 2" xfId="15963" xr:uid="{00000000-0005-0000-0000-00005F3E0000}"/>
    <cellStyle name="m_Griffith Baseload HRCO Contract Model - v02" xfId="15964" xr:uid="{00000000-0005-0000-0000-0000603E0000}"/>
    <cellStyle name="m_Griffith Baseload HRCO Contract Model - v02 2" xfId="15965" xr:uid="{00000000-0005-0000-0000-0000613E0000}"/>
    <cellStyle name="m_Griffith-AEP Contract Model - v02" xfId="15966" xr:uid="{00000000-0005-0000-0000-0000623E0000}"/>
    <cellStyle name="m_Griffith-AEP Contract Model - v02 2" xfId="15967" xr:uid="{00000000-0005-0000-0000-0000633E0000}"/>
    <cellStyle name="m_IndBid_Synergen_FModel_180200" xfId="15968" xr:uid="{00000000-0005-0000-0000-0000643E0000}"/>
    <cellStyle name="m_IndBid_Synergen_FModel_180200_Mirant LBO Backup Charts 10-04-06" xfId="15969" xr:uid="{00000000-0005-0000-0000-0000653E0000}"/>
    <cellStyle name="m_JC WACC Jan99" xfId="15970" xr:uid="{00000000-0005-0000-0000-0000663E0000}"/>
    <cellStyle name="m_JC WACC Jan99_Mirant LBO Backup Charts 10-04-06" xfId="15971" xr:uid="{00000000-0005-0000-0000-0000673E0000}"/>
    <cellStyle name="m_Mirant LBO Analysis 04-19-07 v1" xfId="15972" xr:uid="{00000000-0005-0000-0000-0000683E0000}"/>
    <cellStyle name="m_Mirant LBO Backup Charts 10-04-06" xfId="15973" xr:uid="{00000000-0005-0000-0000-0000693E0000}"/>
    <cellStyle name="m_MonthlyLF" xfId="15974" xr:uid="{00000000-0005-0000-0000-00006A3E0000}"/>
    <cellStyle name="m_MonthlyLF_Mirant LBO Backup Charts 10-04-06" xfId="15975" xr:uid="{00000000-0005-0000-0000-00006B3E0000}"/>
    <cellStyle name="m_NEGF_Availability_V2_1Aug00" xfId="15976" xr:uid="{00000000-0005-0000-0000-00006C3E0000}"/>
    <cellStyle name="m_NEGF_Availability_V2_1Aug00.xls Chart 4" xfId="15977" xr:uid="{00000000-0005-0000-0000-00006D3E0000}"/>
    <cellStyle name="m_NEGF_Availability_V2_1Aug00.xls Chart 4_Mirant LBO Backup Charts 10-04-06" xfId="15978" xr:uid="{00000000-0005-0000-0000-00006E3E0000}"/>
    <cellStyle name="m_NEGF_Availability_V2_1Aug00.xls Chart 5" xfId="15979" xr:uid="{00000000-0005-0000-0000-00006F3E0000}"/>
    <cellStyle name="m_NEGF_Availability_V2_1Aug00.xls Chart 5_Mirant LBO Backup Charts 10-04-06" xfId="15980" xr:uid="{00000000-0005-0000-0000-0000703E0000}"/>
    <cellStyle name="m_NEGF_Availability_V2_1Aug00_Mirant LBO Backup Charts 10-04-06" xfId="15981" xr:uid="{00000000-0005-0000-0000-0000713E0000}"/>
    <cellStyle name="m_NRG Model 3.26.07" xfId="15982" xr:uid="{00000000-0005-0000-0000-0000723E0000}"/>
    <cellStyle name="m_Plum Point Proforma 08 15 07 Sent to Review Sign-off v5 (J. Tharp)" xfId="15983" xr:uid="{00000000-0005-0000-0000-0000733E0000}"/>
    <cellStyle name="m_Plum Point Proforma 08 15 07 Sent to Review Sign-off v5 (J. Tharp) 2" xfId="15984" xr:uid="{00000000-0005-0000-0000-0000743E0000}"/>
    <cellStyle name="m_Plum Point Proforma 08 15 07 Sent to Review Sign-off v5 (J. Tharp)_Assured Guaranty Val Model_v10" xfId="15985" xr:uid="{00000000-0005-0000-0000-0000753E0000}"/>
    <cellStyle name="m_Plum Point Proforma 08 15 07 Sent to Review Sign-off v5 (J. Tharp)_Assured Guaranty Val Model_v10 (2)" xfId="15986" xr:uid="{00000000-0005-0000-0000-0000763E0000}"/>
    <cellStyle name="m_Plum Point Proforma 08 15 07 Sent to Review Sign-off v5 (J. Tharp)_Book2" xfId="15987" xr:uid="{00000000-0005-0000-0000-0000773E0000}"/>
    <cellStyle name="m_Plum Point Proforma 08 15 07 Sent to Review Sign-off v5 (J. Tharp)_Dynegy Val Model_GasCo_06-08-11 v1" xfId="15988" xr:uid="{00000000-0005-0000-0000-0000783E0000}"/>
    <cellStyle name="m_Plum Point Proforma 08 15 07 Sent to Review Sign-off v5 (J. Tharp)_Dynegy Val Model_GasCo_06-08-11 v1 2" xfId="15989" xr:uid="{00000000-0005-0000-0000-0000793E0000}"/>
    <cellStyle name="m_Plum Point Proforma 08 15 07 Sent to Review Sign-off v5 (J. Tharp)_Dynegy Val Model_GasCo_06-08-11 v1_Assured Guaranty Val Model_v10" xfId="15990" xr:uid="{00000000-0005-0000-0000-00007A3E0000}"/>
    <cellStyle name="m_Plum Point Proforma 08 15 07 Sent to Review Sign-off v5 (J. Tharp)_Dynegy Val Model_GasCo_06-08-11 v1_Assured Guaranty Val Model_v10 (2)" xfId="15991" xr:uid="{00000000-0005-0000-0000-00007B3E0000}"/>
    <cellStyle name="m_Plum Point Proforma 08 15 07 Sent to Review Sign-off v5 (J. Tharp)_Dynegy Val Model_GasCo_06-08-11 v1_Book2" xfId="15992" xr:uid="{00000000-0005-0000-0000-00007C3E0000}"/>
    <cellStyle name="m_Plum Point Proforma 08 15 07 Sent to Review Sign-off v5 (J. Tharp)_Griffith Baseload HRCO Contract Model - v01" xfId="15993" xr:uid="{00000000-0005-0000-0000-00007D3E0000}"/>
    <cellStyle name="m_Plum Point Proforma 08 15 07 Sent to Review Sign-off v5 (J. Tharp)_Griffith Baseload HRCO Contract Model - v01 2" xfId="15994" xr:uid="{00000000-0005-0000-0000-00007E3E0000}"/>
    <cellStyle name="m_Plum Point Proforma 08 15 07 Sent to Review Sign-off v5 (J. Tharp)_Griffith Baseload HRCO Contract Model - v02" xfId="15995" xr:uid="{00000000-0005-0000-0000-00007F3E0000}"/>
    <cellStyle name="m_Plum Point Proforma 08 15 07 Sent to Review Sign-off v5 (J. Tharp)_Griffith Baseload HRCO Contract Model - v02 2" xfId="15996" xr:uid="{00000000-0005-0000-0000-0000803E0000}"/>
    <cellStyle name="m_Plum Point Proforma 08 15 07 Sent to Review Sign-off v5 (J. Tharp)_Griffith-AEP Contract Model - v02" xfId="15997" xr:uid="{00000000-0005-0000-0000-0000813E0000}"/>
    <cellStyle name="m_Plum Point Proforma 08 15 07 Sent to Review Sign-off v5 (J. Tharp)_Griffith-AEP Contract Model - v02 2" xfId="15998" xr:uid="{00000000-0005-0000-0000-0000823E0000}"/>
    <cellStyle name="m_Plum Point Proforma 09.21.08 v4" xfId="15999" xr:uid="{00000000-0005-0000-0000-0000833E0000}"/>
    <cellStyle name="m_Plum Point Proforma 09.21.08 v4 2" xfId="16000" xr:uid="{00000000-0005-0000-0000-0000843E0000}"/>
    <cellStyle name="m_Plum Point Proforma 09.21.08 v4_Assured Guaranty Val Model_v10" xfId="16001" xr:uid="{00000000-0005-0000-0000-0000853E0000}"/>
    <cellStyle name="m_Plum Point Proforma 09.21.08 v4_Assured Guaranty Val Model_v10 (2)" xfId="16002" xr:uid="{00000000-0005-0000-0000-0000863E0000}"/>
    <cellStyle name="m_Plum Point Proforma 09.21.08 v4_Book2" xfId="16003" xr:uid="{00000000-0005-0000-0000-0000873E0000}"/>
    <cellStyle name="m_Plum Point Proforma 09.21.08 v4_Dynegy Val Model_GasCo_06-08-11 v1" xfId="16004" xr:uid="{00000000-0005-0000-0000-0000883E0000}"/>
    <cellStyle name="m_Plum Point Proforma 09.21.08 v4_Dynegy Val Model_GasCo_06-08-11 v1 2" xfId="16005" xr:uid="{00000000-0005-0000-0000-0000893E0000}"/>
    <cellStyle name="m_Plum Point Proforma 09.21.08 v4_Dynegy Val Model_GasCo_06-08-11 v1_Assured Guaranty Val Model_v10" xfId="16006" xr:uid="{00000000-0005-0000-0000-00008A3E0000}"/>
    <cellStyle name="m_Plum Point Proforma 09.21.08 v4_Dynegy Val Model_GasCo_06-08-11 v1_Assured Guaranty Val Model_v10 (2)" xfId="16007" xr:uid="{00000000-0005-0000-0000-00008B3E0000}"/>
    <cellStyle name="m_Plum Point Proforma 09.21.08 v4_Dynegy Val Model_GasCo_06-08-11 v1_Book2" xfId="16008" xr:uid="{00000000-0005-0000-0000-00008C3E0000}"/>
    <cellStyle name="m_Plum Point Proforma 09.21.08 v4_Griffith Baseload HRCO Contract Model - v01" xfId="16009" xr:uid="{00000000-0005-0000-0000-00008D3E0000}"/>
    <cellStyle name="m_Plum Point Proforma 09.21.08 v4_Griffith Baseload HRCO Contract Model - v01 2" xfId="16010" xr:uid="{00000000-0005-0000-0000-00008E3E0000}"/>
    <cellStyle name="m_Plum Point Proforma 09.21.08 v4_Griffith Baseload HRCO Contract Model - v02" xfId="16011" xr:uid="{00000000-0005-0000-0000-00008F3E0000}"/>
    <cellStyle name="m_Plum Point Proforma 09.21.08 v4_Griffith Baseload HRCO Contract Model - v02 2" xfId="16012" xr:uid="{00000000-0005-0000-0000-0000903E0000}"/>
    <cellStyle name="m_Plum Point Proforma 09.21.08 v4_Griffith-AEP Contract Model - v02" xfId="16013" xr:uid="{00000000-0005-0000-0000-0000913E0000}"/>
    <cellStyle name="m_Plum Point Proforma 09.21.08 v4_Griffith-AEP Contract Model - v02 2" xfId="16014" xr:uid="{00000000-0005-0000-0000-0000923E0000}"/>
    <cellStyle name="m_Plum Point Proforma 09.24.08 v1-kst" xfId="16015" xr:uid="{00000000-0005-0000-0000-0000933E0000}"/>
    <cellStyle name="m_Plum Point Proforma 09.24.08 v1-kst 2" xfId="16016" xr:uid="{00000000-0005-0000-0000-0000943E0000}"/>
    <cellStyle name="m_Plum Point Proforma 09.24.08 v1-kst_Assured Guaranty Val Model_v10" xfId="16017" xr:uid="{00000000-0005-0000-0000-0000953E0000}"/>
    <cellStyle name="m_Plum Point Proforma 09.24.08 v1-kst_Assured Guaranty Val Model_v10 (2)" xfId="16018" xr:uid="{00000000-0005-0000-0000-0000963E0000}"/>
    <cellStyle name="m_Plum Point Proforma 09.24.08 v1-kst_Book2" xfId="16019" xr:uid="{00000000-0005-0000-0000-0000973E0000}"/>
    <cellStyle name="m_Plum Point Proforma 09.24.08 v1-kst_Dynegy Val Model_GasCo_06-08-11 v1" xfId="16020" xr:uid="{00000000-0005-0000-0000-0000983E0000}"/>
    <cellStyle name="m_Plum Point Proforma 09.24.08 v1-kst_Dynegy Val Model_GasCo_06-08-11 v1 2" xfId="16021" xr:uid="{00000000-0005-0000-0000-0000993E0000}"/>
    <cellStyle name="m_Plum Point Proforma 09.24.08 v1-kst_Dynegy Val Model_GasCo_06-08-11 v1_Assured Guaranty Val Model_v10" xfId="16022" xr:uid="{00000000-0005-0000-0000-00009A3E0000}"/>
    <cellStyle name="m_Plum Point Proforma 09.24.08 v1-kst_Dynegy Val Model_GasCo_06-08-11 v1_Assured Guaranty Val Model_v10 (2)" xfId="16023" xr:uid="{00000000-0005-0000-0000-00009B3E0000}"/>
    <cellStyle name="m_Plum Point Proforma 09.24.08 v1-kst_Dynegy Val Model_GasCo_06-08-11 v1_Book2" xfId="16024" xr:uid="{00000000-0005-0000-0000-00009C3E0000}"/>
    <cellStyle name="m_Plum Point Proforma 09.24.08 v1-kst_Griffith Baseload HRCO Contract Model - v01" xfId="16025" xr:uid="{00000000-0005-0000-0000-00009D3E0000}"/>
    <cellStyle name="m_Plum Point Proforma 09.24.08 v1-kst_Griffith Baseload HRCO Contract Model - v01 2" xfId="16026" xr:uid="{00000000-0005-0000-0000-00009E3E0000}"/>
    <cellStyle name="m_Plum Point Proforma 09.24.08 v1-kst_Griffith Baseload HRCO Contract Model - v02" xfId="16027" xr:uid="{00000000-0005-0000-0000-00009F3E0000}"/>
    <cellStyle name="m_Plum Point Proforma 09.24.08 v1-kst_Griffith Baseload HRCO Contract Model - v02 2" xfId="16028" xr:uid="{00000000-0005-0000-0000-0000A03E0000}"/>
    <cellStyle name="m_Plum Point Proforma 09.24.08 v1-kst_Griffith-AEP Contract Model - v02" xfId="16029" xr:uid="{00000000-0005-0000-0000-0000A13E0000}"/>
    <cellStyle name="m_Plum Point Proforma 09.24.08 v1-kst_Griffith-AEP Contract Model - v02 2" xfId="16030" xr:uid="{00000000-0005-0000-0000-0000A23E0000}"/>
    <cellStyle name="m_Plum Point Proforma 10.05.08 v2" xfId="16031" xr:uid="{00000000-0005-0000-0000-0000A33E0000}"/>
    <cellStyle name="m_Plum Point Proforma 10.05.08 v2 2" xfId="16032" xr:uid="{00000000-0005-0000-0000-0000A43E0000}"/>
    <cellStyle name="m_Plum Point Proforma 10.05.08 v2_Assured Guaranty Val Model_v10" xfId="16033" xr:uid="{00000000-0005-0000-0000-0000A53E0000}"/>
    <cellStyle name="m_Plum Point Proforma 10.05.08 v2_Assured Guaranty Val Model_v10 (2)" xfId="16034" xr:uid="{00000000-0005-0000-0000-0000A63E0000}"/>
    <cellStyle name="m_Plum Point Proforma 10.05.08 v2_Book2" xfId="16035" xr:uid="{00000000-0005-0000-0000-0000A73E0000}"/>
    <cellStyle name="m_Plum Point Proforma 10.05.08 v2_Dynegy Val Model_GasCo_06-08-11 v1" xfId="16036" xr:uid="{00000000-0005-0000-0000-0000A83E0000}"/>
    <cellStyle name="m_Plum Point Proforma 10.05.08 v2_Dynegy Val Model_GasCo_06-08-11 v1 2" xfId="16037" xr:uid="{00000000-0005-0000-0000-0000A93E0000}"/>
    <cellStyle name="m_Plum Point Proforma 10.05.08 v2_Dynegy Val Model_GasCo_06-08-11 v1_Assured Guaranty Val Model_v10" xfId="16038" xr:uid="{00000000-0005-0000-0000-0000AA3E0000}"/>
    <cellStyle name="m_Plum Point Proforma 10.05.08 v2_Dynegy Val Model_GasCo_06-08-11 v1_Assured Guaranty Val Model_v10 (2)" xfId="16039" xr:uid="{00000000-0005-0000-0000-0000AB3E0000}"/>
    <cellStyle name="m_Plum Point Proforma 10.05.08 v2_Dynegy Val Model_GasCo_06-08-11 v1_Book2" xfId="16040" xr:uid="{00000000-0005-0000-0000-0000AC3E0000}"/>
    <cellStyle name="m_Plum Point Proforma 10.05.08 v2_Griffith Baseload HRCO Contract Model - v01" xfId="16041" xr:uid="{00000000-0005-0000-0000-0000AD3E0000}"/>
    <cellStyle name="m_Plum Point Proforma 10.05.08 v2_Griffith Baseload HRCO Contract Model - v01 2" xfId="16042" xr:uid="{00000000-0005-0000-0000-0000AE3E0000}"/>
    <cellStyle name="m_Plum Point Proforma 10.05.08 v2_Griffith Baseload HRCO Contract Model - v02" xfId="16043" xr:uid="{00000000-0005-0000-0000-0000AF3E0000}"/>
    <cellStyle name="m_Plum Point Proforma 10.05.08 v2_Griffith Baseload HRCO Contract Model - v02 2" xfId="16044" xr:uid="{00000000-0005-0000-0000-0000B03E0000}"/>
    <cellStyle name="m_Plum Point Proforma 10.05.08 v2_Griffith-AEP Contract Model - v02" xfId="16045" xr:uid="{00000000-0005-0000-0000-0000B13E0000}"/>
    <cellStyle name="m_Plum Point Proforma 10.05.08 v2_Griffith-AEP Contract Model - v02 2" xfId="16046" xr:uid="{00000000-0005-0000-0000-0000B23E0000}"/>
    <cellStyle name="m_Plum Point Proforma 10.07.08 refi" xfId="16047" xr:uid="{00000000-0005-0000-0000-0000B33E0000}"/>
    <cellStyle name="m_Plum Point Proforma 10.07.08 refi 2" xfId="16048" xr:uid="{00000000-0005-0000-0000-0000B43E0000}"/>
    <cellStyle name="m_Plum Point Proforma 10.07.08 refi_Assured Guaranty Val Model_v10" xfId="16049" xr:uid="{00000000-0005-0000-0000-0000B53E0000}"/>
    <cellStyle name="m_Plum Point Proforma 10.07.08 refi_Assured Guaranty Val Model_v10 (2)" xfId="16050" xr:uid="{00000000-0005-0000-0000-0000B63E0000}"/>
    <cellStyle name="m_Plum Point Proforma 10.07.08 refi_Book2" xfId="16051" xr:uid="{00000000-0005-0000-0000-0000B73E0000}"/>
    <cellStyle name="m_Plum Point Proforma 10.07.08 refi_Dynegy Val Model_GasCo_06-08-11 v1" xfId="16052" xr:uid="{00000000-0005-0000-0000-0000B83E0000}"/>
    <cellStyle name="m_Plum Point Proforma 10.07.08 refi_Dynegy Val Model_GasCo_06-08-11 v1 2" xfId="16053" xr:uid="{00000000-0005-0000-0000-0000B93E0000}"/>
    <cellStyle name="m_Plum Point Proforma 10.07.08 refi_Dynegy Val Model_GasCo_06-08-11 v1_Assured Guaranty Val Model_v10" xfId="16054" xr:uid="{00000000-0005-0000-0000-0000BA3E0000}"/>
    <cellStyle name="m_Plum Point Proforma 10.07.08 refi_Dynegy Val Model_GasCo_06-08-11 v1_Assured Guaranty Val Model_v10 (2)" xfId="16055" xr:uid="{00000000-0005-0000-0000-0000BB3E0000}"/>
    <cellStyle name="m_Plum Point Proforma 10.07.08 refi_Dynegy Val Model_GasCo_06-08-11 v1_Book2" xfId="16056" xr:uid="{00000000-0005-0000-0000-0000BC3E0000}"/>
    <cellStyle name="m_Plum Point Proforma 10.07.08 refi_Griffith Baseload HRCO Contract Model - v01" xfId="16057" xr:uid="{00000000-0005-0000-0000-0000BD3E0000}"/>
    <cellStyle name="m_Plum Point Proforma 10.07.08 refi_Griffith Baseload HRCO Contract Model - v01 2" xfId="16058" xr:uid="{00000000-0005-0000-0000-0000BE3E0000}"/>
    <cellStyle name="m_Plum Point Proforma 10.07.08 refi_Griffith Baseload HRCO Contract Model - v02" xfId="16059" xr:uid="{00000000-0005-0000-0000-0000BF3E0000}"/>
    <cellStyle name="m_Plum Point Proforma 10.07.08 refi_Griffith Baseload HRCO Contract Model - v02 2" xfId="16060" xr:uid="{00000000-0005-0000-0000-0000C03E0000}"/>
    <cellStyle name="m_Plum Point Proforma 10.07.08 refi_Griffith-AEP Contract Model - v02" xfId="16061" xr:uid="{00000000-0005-0000-0000-0000C13E0000}"/>
    <cellStyle name="m_Plum Point Proforma 10.07.08 refi_Griffith-AEP Contract Model - v02 2" xfId="16062" xr:uid="{00000000-0005-0000-0000-0000C23E0000}"/>
    <cellStyle name="m_Plum Point Proforma 10.20.08 Updated Libor" xfId="16063" xr:uid="{00000000-0005-0000-0000-0000C33E0000}"/>
    <cellStyle name="m_Plum Point Proforma 10.20.08 Updated Libor 2" xfId="16064" xr:uid="{00000000-0005-0000-0000-0000C43E0000}"/>
    <cellStyle name="m_Plum Point Proforma 10.20.08 Updated Libor_Assured Guaranty Val Model_v10" xfId="16065" xr:uid="{00000000-0005-0000-0000-0000C53E0000}"/>
    <cellStyle name="m_Plum Point Proforma 10.20.08 Updated Libor_Assured Guaranty Val Model_v10 (2)" xfId="16066" xr:uid="{00000000-0005-0000-0000-0000C63E0000}"/>
    <cellStyle name="m_Plum Point Proforma 10.20.08 Updated Libor_Book2" xfId="16067" xr:uid="{00000000-0005-0000-0000-0000C73E0000}"/>
    <cellStyle name="m_Plum Point Proforma 10.20.08 Updated Libor_Dynegy Val Model_GasCo_06-08-11 v1" xfId="16068" xr:uid="{00000000-0005-0000-0000-0000C83E0000}"/>
    <cellStyle name="m_Plum Point Proforma 10.20.08 Updated Libor_Dynegy Val Model_GasCo_06-08-11 v1 2" xfId="16069" xr:uid="{00000000-0005-0000-0000-0000C93E0000}"/>
    <cellStyle name="m_Plum Point Proforma 10.20.08 Updated Libor_Dynegy Val Model_GasCo_06-08-11 v1_Assured Guaranty Val Model_v10" xfId="16070" xr:uid="{00000000-0005-0000-0000-0000CA3E0000}"/>
    <cellStyle name="m_Plum Point Proforma 10.20.08 Updated Libor_Dynegy Val Model_GasCo_06-08-11 v1_Assured Guaranty Val Model_v10 (2)" xfId="16071" xr:uid="{00000000-0005-0000-0000-0000CB3E0000}"/>
    <cellStyle name="m_Plum Point Proforma 10.20.08 Updated Libor_Dynegy Val Model_GasCo_06-08-11 v1_Book2" xfId="16072" xr:uid="{00000000-0005-0000-0000-0000CC3E0000}"/>
    <cellStyle name="m_Plum Point Proforma 10.20.08 Updated Libor_Griffith Baseload HRCO Contract Model - v01" xfId="16073" xr:uid="{00000000-0005-0000-0000-0000CD3E0000}"/>
    <cellStyle name="m_Plum Point Proforma 10.20.08 Updated Libor_Griffith Baseload HRCO Contract Model - v01 2" xfId="16074" xr:uid="{00000000-0005-0000-0000-0000CE3E0000}"/>
    <cellStyle name="m_Plum Point Proforma 10.20.08 Updated Libor_Griffith Baseload HRCO Contract Model - v02" xfId="16075" xr:uid="{00000000-0005-0000-0000-0000CF3E0000}"/>
    <cellStyle name="m_Plum Point Proforma 10.20.08 Updated Libor_Griffith Baseload HRCO Contract Model - v02 2" xfId="16076" xr:uid="{00000000-0005-0000-0000-0000D03E0000}"/>
    <cellStyle name="m_Plum Point Proforma 10.20.08 Updated Libor_Griffith-AEP Contract Model - v02" xfId="16077" xr:uid="{00000000-0005-0000-0000-0000D13E0000}"/>
    <cellStyle name="m_Plum Point Proforma 10.20.08 Updated Libor_Griffith-AEP Contract Model - v02 2" xfId="16078" xr:uid="{00000000-0005-0000-0000-0000D23E0000}"/>
    <cellStyle name="m_Plum Point REFI 02 09 07 DYN" xfId="16079" xr:uid="{00000000-0005-0000-0000-0000D33E0000}"/>
    <cellStyle name="m_Plum Point REFI 02 09 07 DYN 2" xfId="16080" xr:uid="{00000000-0005-0000-0000-0000D43E0000}"/>
    <cellStyle name="m_Plum Point REFI 02 09 07 DYN_Assured Guaranty Val Model_v10" xfId="16081" xr:uid="{00000000-0005-0000-0000-0000D53E0000}"/>
    <cellStyle name="m_Plum Point REFI 02 09 07 DYN_Assured Guaranty Val Model_v10 (2)" xfId="16082" xr:uid="{00000000-0005-0000-0000-0000D63E0000}"/>
    <cellStyle name="m_Plum Point REFI 02 09 07 DYN_Book2" xfId="16083" xr:uid="{00000000-0005-0000-0000-0000D73E0000}"/>
    <cellStyle name="m_Plum Point REFI 02 09 07 DYN_Front Range_Draft Valuation Model_10-21-2010" xfId="16084" xr:uid="{00000000-0005-0000-0000-0000D83E0000}"/>
    <cellStyle name="m_Plum Point REFI 02 09 07 DYN_Front Range_Draft Valuation Model_10-21-2010 2" xfId="16085" xr:uid="{00000000-0005-0000-0000-0000D93E0000}"/>
    <cellStyle name="m_Plum Point REFI 02 09 07 DYN_Front Range_Draft Valuation Model_10-21-2010_Griffith Baseload HRCO Contract Model - v01" xfId="16086" xr:uid="{00000000-0005-0000-0000-0000DA3E0000}"/>
    <cellStyle name="m_Plum Point REFI 02 09 07 DYN_Front Range_Draft Valuation Model_10-21-2010_Griffith Baseload HRCO Contract Model - v01 2" xfId="16087" xr:uid="{00000000-0005-0000-0000-0000DB3E0000}"/>
    <cellStyle name="m_Plum Point REFI 02 09 07 DYN_Front Range_Draft Valuation Model_10-21-2010_Griffith Baseload HRCO Contract Model - v02" xfId="16088" xr:uid="{00000000-0005-0000-0000-0000DC3E0000}"/>
    <cellStyle name="m_Plum Point REFI 02 09 07 DYN_Front Range_Draft Valuation Model_10-21-2010_Griffith Baseload HRCO Contract Model - v02 2" xfId="16089" xr:uid="{00000000-0005-0000-0000-0000DD3E0000}"/>
    <cellStyle name="m_Plum Point REFI 02 09 07 DYN_Front Range_Draft Valuation Model_10-21-2010_Griffith-AEP Contract Model - v02" xfId="16090" xr:uid="{00000000-0005-0000-0000-0000DE3E0000}"/>
    <cellStyle name="m_Plum Point REFI 02 09 07 DYN_Front Range_Draft Valuation Model_10-21-2010_Griffith-AEP Contract Model - v02 2" xfId="16091" xr:uid="{00000000-0005-0000-0000-0000DF3E0000}"/>
    <cellStyle name="m_Plum Point REFI 02 09 07 DYN_Griffith Baseload HRCO Contract Model - v01" xfId="16092" xr:uid="{00000000-0005-0000-0000-0000E03E0000}"/>
    <cellStyle name="m_Plum Point REFI 02 09 07 DYN_Griffith Baseload HRCO Contract Model - v01 2" xfId="16093" xr:uid="{00000000-0005-0000-0000-0000E13E0000}"/>
    <cellStyle name="m_Plum Point REFI 02 09 07 DYN_Griffith Baseload HRCO Contract Model - v02" xfId="16094" xr:uid="{00000000-0005-0000-0000-0000E23E0000}"/>
    <cellStyle name="m_Plum Point REFI 02 09 07 DYN_Griffith Baseload HRCO Contract Model - v02 2" xfId="16095" xr:uid="{00000000-0005-0000-0000-0000E33E0000}"/>
    <cellStyle name="m_Plum Point REFI 02 09 07 DYN_Griffith-AEP Contract Model - v02" xfId="16096" xr:uid="{00000000-0005-0000-0000-0000E43E0000}"/>
    <cellStyle name="m_Plum Point REFI 02 09 07 DYN_Griffith-AEP Contract Model - v02 2" xfId="16097" xr:uid="{00000000-0005-0000-0000-0000E53E0000}"/>
    <cellStyle name="m_Plum Point REFI 02 21 07" xfId="16098" xr:uid="{00000000-0005-0000-0000-0000E63E0000}"/>
    <cellStyle name="m_Plum Point REFI 02 21 07 2" xfId="16099" xr:uid="{00000000-0005-0000-0000-0000E73E0000}"/>
    <cellStyle name="m_Plum Point REFI 02 21 07_Assured Guaranty Val Model_v10" xfId="16100" xr:uid="{00000000-0005-0000-0000-0000E83E0000}"/>
    <cellStyle name="m_Plum Point REFI 02 21 07_Assured Guaranty Val Model_v10 (2)" xfId="16101" xr:uid="{00000000-0005-0000-0000-0000E93E0000}"/>
    <cellStyle name="m_Plum Point REFI 02 21 07_Book2" xfId="16102" xr:uid="{00000000-0005-0000-0000-0000EA3E0000}"/>
    <cellStyle name="m_Plum Point REFI 02 21 07_Dynegy Val Model_GasCo_06-08-11 v1" xfId="16103" xr:uid="{00000000-0005-0000-0000-0000EB3E0000}"/>
    <cellStyle name="m_Plum Point REFI 02 21 07_Dynegy Val Model_GasCo_06-08-11 v1 2" xfId="16104" xr:uid="{00000000-0005-0000-0000-0000EC3E0000}"/>
    <cellStyle name="m_Plum Point REFI 02 21 07_Dynegy Val Model_GasCo_06-08-11 v1_Assured Guaranty Val Model_v10" xfId="16105" xr:uid="{00000000-0005-0000-0000-0000ED3E0000}"/>
    <cellStyle name="m_Plum Point REFI 02 21 07_Dynegy Val Model_GasCo_06-08-11 v1_Assured Guaranty Val Model_v10 (2)" xfId="16106" xr:uid="{00000000-0005-0000-0000-0000EE3E0000}"/>
    <cellStyle name="m_Plum Point REFI 02 21 07_Dynegy Val Model_GasCo_06-08-11 v1_Book2" xfId="16107" xr:uid="{00000000-0005-0000-0000-0000EF3E0000}"/>
    <cellStyle name="m_Plum Point REFI 02 21 07_Griffith Baseload HRCO Contract Model - v01" xfId="16108" xr:uid="{00000000-0005-0000-0000-0000F03E0000}"/>
    <cellStyle name="m_Plum Point REFI 02 21 07_Griffith Baseload HRCO Contract Model - v01 2" xfId="16109" xr:uid="{00000000-0005-0000-0000-0000F13E0000}"/>
    <cellStyle name="m_Plum Point REFI 02 21 07_Griffith Baseload HRCO Contract Model - v02" xfId="16110" xr:uid="{00000000-0005-0000-0000-0000F23E0000}"/>
    <cellStyle name="m_Plum Point REFI 02 21 07_Griffith Baseload HRCO Contract Model - v02 2" xfId="16111" xr:uid="{00000000-0005-0000-0000-0000F33E0000}"/>
    <cellStyle name="m_Plum Point REFI 02 21 07_Griffith-AEP Contract Model - v02" xfId="16112" xr:uid="{00000000-0005-0000-0000-0000F43E0000}"/>
    <cellStyle name="m_Plum Point REFI 02 21 07_Griffith-AEP Contract Model - v02 2" xfId="16113" xr:uid="{00000000-0005-0000-0000-0000F53E0000}"/>
    <cellStyle name="m_Plum Point REFI 02.26.07" xfId="16114" xr:uid="{00000000-0005-0000-0000-0000F63E0000}"/>
    <cellStyle name="m_Plum Point REFI 02.26.07 2" xfId="16115" xr:uid="{00000000-0005-0000-0000-0000F73E0000}"/>
    <cellStyle name="m_Plum Point REFI 02.26.07_Assured Guaranty Val Model_v10" xfId="16116" xr:uid="{00000000-0005-0000-0000-0000F83E0000}"/>
    <cellStyle name="m_Plum Point REFI 02.26.07_Assured Guaranty Val Model_v10 (2)" xfId="16117" xr:uid="{00000000-0005-0000-0000-0000F93E0000}"/>
    <cellStyle name="m_Plum Point REFI 02.26.07_Book2" xfId="16118" xr:uid="{00000000-0005-0000-0000-0000FA3E0000}"/>
    <cellStyle name="m_Plum Point REFI 02.26.07_Dynegy Val Model_GasCo_06-08-11 v1" xfId="16119" xr:uid="{00000000-0005-0000-0000-0000FB3E0000}"/>
    <cellStyle name="m_Plum Point REFI 02.26.07_Dynegy Val Model_GasCo_06-08-11 v1 2" xfId="16120" xr:uid="{00000000-0005-0000-0000-0000FC3E0000}"/>
    <cellStyle name="m_Plum Point REFI 02.26.07_Dynegy Val Model_GasCo_06-08-11 v1_Assured Guaranty Val Model_v10" xfId="16121" xr:uid="{00000000-0005-0000-0000-0000FD3E0000}"/>
    <cellStyle name="m_Plum Point REFI 02.26.07_Dynegy Val Model_GasCo_06-08-11 v1_Assured Guaranty Val Model_v10 (2)" xfId="16122" xr:uid="{00000000-0005-0000-0000-0000FE3E0000}"/>
    <cellStyle name="m_Plum Point REFI 02.26.07_Dynegy Val Model_GasCo_06-08-11 v1_Book2" xfId="16123" xr:uid="{00000000-0005-0000-0000-0000FF3E0000}"/>
    <cellStyle name="m_Plum Point REFI 02.26.07_Griffith Baseload HRCO Contract Model - v01" xfId="16124" xr:uid="{00000000-0005-0000-0000-0000003F0000}"/>
    <cellStyle name="m_Plum Point REFI 02.26.07_Griffith Baseload HRCO Contract Model - v01 2" xfId="16125" xr:uid="{00000000-0005-0000-0000-0000013F0000}"/>
    <cellStyle name="m_Plum Point REFI 02.26.07_Griffith Baseload HRCO Contract Model - v02" xfId="16126" xr:uid="{00000000-0005-0000-0000-0000023F0000}"/>
    <cellStyle name="m_Plum Point REFI 02.26.07_Griffith Baseload HRCO Contract Model - v02 2" xfId="16127" xr:uid="{00000000-0005-0000-0000-0000033F0000}"/>
    <cellStyle name="m_Plum Point REFI 02.26.07_Griffith-AEP Contract Model - v02" xfId="16128" xr:uid="{00000000-0005-0000-0000-0000043F0000}"/>
    <cellStyle name="m_Plum Point REFI 02.26.07_Griffith-AEP Contract Model - v02 2" xfId="16129" xr:uid="{00000000-0005-0000-0000-0000053F0000}"/>
    <cellStyle name="m_Plum Point REFI 03.15.07_EIF BS_5" xfId="16130" xr:uid="{00000000-0005-0000-0000-0000063F0000}"/>
    <cellStyle name="m_Plum Point REFI 03.15.07_EIF BS_5 2" xfId="16131" xr:uid="{00000000-0005-0000-0000-0000073F0000}"/>
    <cellStyle name="m_Plum Point REFI 03.15.07_EIF BS_5_Assured Guaranty Val Model_v10" xfId="16132" xr:uid="{00000000-0005-0000-0000-0000083F0000}"/>
    <cellStyle name="m_Plum Point REFI 03.15.07_EIF BS_5_Assured Guaranty Val Model_v10 (2)" xfId="16133" xr:uid="{00000000-0005-0000-0000-0000093F0000}"/>
    <cellStyle name="m_Plum Point REFI 03.15.07_EIF BS_5_Book2" xfId="16134" xr:uid="{00000000-0005-0000-0000-00000A3F0000}"/>
    <cellStyle name="m_Plum Point REFI 03.15.07_EIF BS_5_Dynegy Val Model_GasCo_06-08-11 v1" xfId="16135" xr:uid="{00000000-0005-0000-0000-00000B3F0000}"/>
    <cellStyle name="m_Plum Point REFI 03.15.07_EIF BS_5_Dynegy Val Model_GasCo_06-08-11 v1 2" xfId="16136" xr:uid="{00000000-0005-0000-0000-00000C3F0000}"/>
    <cellStyle name="m_Plum Point REFI 03.15.07_EIF BS_5_Dynegy Val Model_GasCo_06-08-11 v1_Assured Guaranty Val Model_v10" xfId="16137" xr:uid="{00000000-0005-0000-0000-00000D3F0000}"/>
    <cellStyle name="m_Plum Point REFI 03.15.07_EIF BS_5_Dynegy Val Model_GasCo_06-08-11 v1_Assured Guaranty Val Model_v10 (2)" xfId="16138" xr:uid="{00000000-0005-0000-0000-00000E3F0000}"/>
    <cellStyle name="m_Plum Point REFI 03.15.07_EIF BS_5_Dynegy Val Model_GasCo_06-08-11 v1_Book2" xfId="16139" xr:uid="{00000000-0005-0000-0000-00000F3F0000}"/>
    <cellStyle name="m_Plum Point REFI 03.15.07_EIF BS_5_Griffith Baseload HRCO Contract Model - v01" xfId="16140" xr:uid="{00000000-0005-0000-0000-0000103F0000}"/>
    <cellStyle name="m_Plum Point REFI 03.15.07_EIF BS_5_Griffith Baseload HRCO Contract Model - v01 2" xfId="16141" xr:uid="{00000000-0005-0000-0000-0000113F0000}"/>
    <cellStyle name="m_Plum Point REFI 03.15.07_EIF BS_5_Griffith Baseload HRCO Contract Model - v02" xfId="16142" xr:uid="{00000000-0005-0000-0000-0000123F0000}"/>
    <cellStyle name="m_Plum Point REFI 03.15.07_EIF BS_5_Griffith Baseload HRCO Contract Model - v02 2" xfId="16143" xr:uid="{00000000-0005-0000-0000-0000133F0000}"/>
    <cellStyle name="m_Plum Point REFI 03.15.07_EIF BS_5_Griffith-AEP Contract Model - v02" xfId="16144" xr:uid="{00000000-0005-0000-0000-0000143F0000}"/>
    <cellStyle name="m_Plum Point REFI 03.15.07_EIF BS_5_Griffith-AEP Contract Model - v02 2" xfId="16145" xr:uid="{00000000-0005-0000-0000-0000153F0000}"/>
    <cellStyle name="m_rig.xls Chart 1" xfId="16146" xr:uid="{00000000-0005-0000-0000-0000163F0000}"/>
    <cellStyle name="m_rig.xls Chart 1 2" xfId="16147" xr:uid="{00000000-0005-0000-0000-0000173F0000}"/>
    <cellStyle name="m_rig.xls Chart 1_Griffith Baseload HRCO Contract Model - v01" xfId="16148" xr:uid="{00000000-0005-0000-0000-0000183F0000}"/>
    <cellStyle name="m_rig.xls Chart 1_Griffith Baseload HRCO Contract Model - v01 2" xfId="16149" xr:uid="{00000000-0005-0000-0000-0000193F0000}"/>
    <cellStyle name="m_rig.xls Chart 1_Griffith Baseload HRCO Contract Model - v02" xfId="16150" xr:uid="{00000000-0005-0000-0000-00001A3F0000}"/>
    <cellStyle name="m_rig.xls Chart 1_Griffith Baseload HRCO Contract Model - v02 2" xfId="16151" xr:uid="{00000000-0005-0000-0000-00001B3F0000}"/>
    <cellStyle name="m_rig.xls Chart 1_Griffith-AEP Contract Model - v02" xfId="16152" xr:uid="{00000000-0005-0000-0000-00001C3F0000}"/>
    <cellStyle name="m_rig.xls Chart 1_Griffith-AEP Contract Model - v02 2" xfId="16153" xr:uid="{00000000-0005-0000-0000-00001D3F0000}"/>
    <cellStyle name="m_rig.xls Chart 10" xfId="16154" xr:uid="{00000000-0005-0000-0000-00001E3F0000}"/>
    <cellStyle name="m_rig.xls Chart 10 2" xfId="16155" xr:uid="{00000000-0005-0000-0000-00001F3F0000}"/>
    <cellStyle name="m_rig.xls Chart 10_Griffith Baseload HRCO Contract Model - v01" xfId="16156" xr:uid="{00000000-0005-0000-0000-0000203F0000}"/>
    <cellStyle name="m_rig.xls Chart 10_Griffith Baseload HRCO Contract Model - v01 2" xfId="16157" xr:uid="{00000000-0005-0000-0000-0000213F0000}"/>
    <cellStyle name="m_rig.xls Chart 10_Griffith Baseload HRCO Contract Model - v02" xfId="16158" xr:uid="{00000000-0005-0000-0000-0000223F0000}"/>
    <cellStyle name="m_rig.xls Chart 10_Griffith Baseload HRCO Contract Model - v02 2" xfId="16159" xr:uid="{00000000-0005-0000-0000-0000233F0000}"/>
    <cellStyle name="m_rig.xls Chart 10_Griffith-AEP Contract Model - v02" xfId="16160" xr:uid="{00000000-0005-0000-0000-0000243F0000}"/>
    <cellStyle name="m_rig.xls Chart 10_Griffith-AEP Contract Model - v02 2" xfId="16161" xr:uid="{00000000-0005-0000-0000-0000253F0000}"/>
    <cellStyle name="m_rig.xls Chart 11" xfId="16162" xr:uid="{00000000-0005-0000-0000-0000263F0000}"/>
    <cellStyle name="m_rig.xls Chart 11 2" xfId="16163" xr:uid="{00000000-0005-0000-0000-0000273F0000}"/>
    <cellStyle name="m_rig.xls Chart 11_Griffith Baseload HRCO Contract Model - v01" xfId="16164" xr:uid="{00000000-0005-0000-0000-0000283F0000}"/>
    <cellStyle name="m_rig.xls Chart 11_Griffith Baseload HRCO Contract Model - v01 2" xfId="16165" xr:uid="{00000000-0005-0000-0000-0000293F0000}"/>
    <cellStyle name="m_rig.xls Chart 11_Griffith Baseload HRCO Contract Model - v02" xfId="16166" xr:uid="{00000000-0005-0000-0000-00002A3F0000}"/>
    <cellStyle name="m_rig.xls Chart 11_Griffith Baseload HRCO Contract Model - v02 2" xfId="16167" xr:uid="{00000000-0005-0000-0000-00002B3F0000}"/>
    <cellStyle name="m_rig.xls Chart 11_Griffith-AEP Contract Model - v02" xfId="16168" xr:uid="{00000000-0005-0000-0000-00002C3F0000}"/>
    <cellStyle name="m_rig.xls Chart 11_Griffith-AEP Contract Model - v02 2" xfId="16169" xr:uid="{00000000-0005-0000-0000-00002D3F0000}"/>
    <cellStyle name="m_rig.xls Chart 12" xfId="16170" xr:uid="{00000000-0005-0000-0000-00002E3F0000}"/>
    <cellStyle name="m_rig.xls Chart 12 2" xfId="16171" xr:uid="{00000000-0005-0000-0000-00002F3F0000}"/>
    <cellStyle name="m_rig.xls Chart 12_Griffith Baseload HRCO Contract Model - v01" xfId="16172" xr:uid="{00000000-0005-0000-0000-0000303F0000}"/>
    <cellStyle name="m_rig.xls Chart 12_Griffith Baseload HRCO Contract Model - v01 2" xfId="16173" xr:uid="{00000000-0005-0000-0000-0000313F0000}"/>
    <cellStyle name="m_rig.xls Chart 12_Griffith Baseload HRCO Contract Model - v02" xfId="16174" xr:uid="{00000000-0005-0000-0000-0000323F0000}"/>
    <cellStyle name="m_rig.xls Chart 12_Griffith Baseload HRCO Contract Model - v02 2" xfId="16175" xr:uid="{00000000-0005-0000-0000-0000333F0000}"/>
    <cellStyle name="m_rig.xls Chart 12_Griffith-AEP Contract Model - v02" xfId="16176" xr:uid="{00000000-0005-0000-0000-0000343F0000}"/>
    <cellStyle name="m_rig.xls Chart 12_Griffith-AEP Contract Model - v02 2" xfId="16177" xr:uid="{00000000-0005-0000-0000-0000353F0000}"/>
    <cellStyle name="m_rig.xls Chart 13" xfId="16178" xr:uid="{00000000-0005-0000-0000-0000363F0000}"/>
    <cellStyle name="m_rig.xls Chart 13 2" xfId="16179" xr:uid="{00000000-0005-0000-0000-0000373F0000}"/>
    <cellStyle name="m_rig.xls Chart 13_Griffith Baseload HRCO Contract Model - v01" xfId="16180" xr:uid="{00000000-0005-0000-0000-0000383F0000}"/>
    <cellStyle name="m_rig.xls Chart 13_Griffith Baseload HRCO Contract Model - v01 2" xfId="16181" xr:uid="{00000000-0005-0000-0000-0000393F0000}"/>
    <cellStyle name="m_rig.xls Chart 13_Griffith Baseload HRCO Contract Model - v02" xfId="16182" xr:uid="{00000000-0005-0000-0000-00003A3F0000}"/>
    <cellStyle name="m_rig.xls Chart 13_Griffith Baseload HRCO Contract Model - v02 2" xfId="16183" xr:uid="{00000000-0005-0000-0000-00003B3F0000}"/>
    <cellStyle name="m_rig.xls Chart 13_Griffith-AEP Contract Model - v02" xfId="16184" xr:uid="{00000000-0005-0000-0000-00003C3F0000}"/>
    <cellStyle name="m_rig.xls Chart 13_Griffith-AEP Contract Model - v02 2" xfId="16185" xr:uid="{00000000-0005-0000-0000-00003D3F0000}"/>
    <cellStyle name="m_rig.xls Chart 14" xfId="16186" xr:uid="{00000000-0005-0000-0000-00003E3F0000}"/>
    <cellStyle name="m_rig.xls Chart 14 2" xfId="16187" xr:uid="{00000000-0005-0000-0000-00003F3F0000}"/>
    <cellStyle name="m_rig.xls Chart 14_Griffith Baseload HRCO Contract Model - v01" xfId="16188" xr:uid="{00000000-0005-0000-0000-0000403F0000}"/>
    <cellStyle name="m_rig.xls Chart 14_Griffith Baseload HRCO Contract Model - v01 2" xfId="16189" xr:uid="{00000000-0005-0000-0000-0000413F0000}"/>
    <cellStyle name="m_rig.xls Chart 14_Griffith Baseload HRCO Contract Model - v02" xfId="16190" xr:uid="{00000000-0005-0000-0000-0000423F0000}"/>
    <cellStyle name="m_rig.xls Chart 14_Griffith Baseload HRCO Contract Model - v02 2" xfId="16191" xr:uid="{00000000-0005-0000-0000-0000433F0000}"/>
    <cellStyle name="m_rig.xls Chart 14_Griffith-AEP Contract Model - v02" xfId="16192" xr:uid="{00000000-0005-0000-0000-0000443F0000}"/>
    <cellStyle name="m_rig.xls Chart 14_Griffith-AEP Contract Model - v02 2" xfId="16193" xr:uid="{00000000-0005-0000-0000-0000453F0000}"/>
    <cellStyle name="m_rig.xls Chart 15" xfId="16194" xr:uid="{00000000-0005-0000-0000-0000463F0000}"/>
    <cellStyle name="m_rig.xls Chart 15 2" xfId="16195" xr:uid="{00000000-0005-0000-0000-0000473F0000}"/>
    <cellStyle name="m_rig.xls Chart 15_Griffith Baseload HRCO Contract Model - v01" xfId="16196" xr:uid="{00000000-0005-0000-0000-0000483F0000}"/>
    <cellStyle name="m_rig.xls Chart 15_Griffith Baseload HRCO Contract Model - v01 2" xfId="16197" xr:uid="{00000000-0005-0000-0000-0000493F0000}"/>
    <cellStyle name="m_rig.xls Chart 15_Griffith Baseload HRCO Contract Model - v02" xfId="16198" xr:uid="{00000000-0005-0000-0000-00004A3F0000}"/>
    <cellStyle name="m_rig.xls Chart 15_Griffith Baseload HRCO Contract Model - v02 2" xfId="16199" xr:uid="{00000000-0005-0000-0000-00004B3F0000}"/>
    <cellStyle name="m_rig.xls Chart 15_Griffith-AEP Contract Model - v02" xfId="16200" xr:uid="{00000000-0005-0000-0000-00004C3F0000}"/>
    <cellStyle name="m_rig.xls Chart 15_Griffith-AEP Contract Model - v02 2" xfId="16201" xr:uid="{00000000-0005-0000-0000-00004D3F0000}"/>
    <cellStyle name="m_rig.xls Chart 16" xfId="16202" xr:uid="{00000000-0005-0000-0000-00004E3F0000}"/>
    <cellStyle name="m_rig.xls Chart 16 2" xfId="16203" xr:uid="{00000000-0005-0000-0000-00004F3F0000}"/>
    <cellStyle name="m_rig.xls Chart 16_Griffith Baseload HRCO Contract Model - v01" xfId="16204" xr:uid="{00000000-0005-0000-0000-0000503F0000}"/>
    <cellStyle name="m_rig.xls Chart 16_Griffith Baseload HRCO Contract Model - v01 2" xfId="16205" xr:uid="{00000000-0005-0000-0000-0000513F0000}"/>
    <cellStyle name="m_rig.xls Chart 16_Griffith Baseload HRCO Contract Model - v02" xfId="16206" xr:uid="{00000000-0005-0000-0000-0000523F0000}"/>
    <cellStyle name="m_rig.xls Chart 16_Griffith Baseload HRCO Contract Model - v02 2" xfId="16207" xr:uid="{00000000-0005-0000-0000-0000533F0000}"/>
    <cellStyle name="m_rig.xls Chart 16_Griffith-AEP Contract Model - v02" xfId="16208" xr:uid="{00000000-0005-0000-0000-0000543F0000}"/>
    <cellStyle name="m_rig.xls Chart 16_Griffith-AEP Contract Model - v02 2" xfId="16209" xr:uid="{00000000-0005-0000-0000-0000553F0000}"/>
    <cellStyle name="m_rig.xls Chart 17" xfId="16210" xr:uid="{00000000-0005-0000-0000-0000563F0000}"/>
    <cellStyle name="m_rig.xls Chart 17 2" xfId="16211" xr:uid="{00000000-0005-0000-0000-0000573F0000}"/>
    <cellStyle name="m_rig.xls Chart 17_Griffith Baseload HRCO Contract Model - v01" xfId="16212" xr:uid="{00000000-0005-0000-0000-0000583F0000}"/>
    <cellStyle name="m_rig.xls Chart 17_Griffith Baseload HRCO Contract Model - v01 2" xfId="16213" xr:uid="{00000000-0005-0000-0000-0000593F0000}"/>
    <cellStyle name="m_rig.xls Chart 17_Griffith Baseload HRCO Contract Model - v02" xfId="16214" xr:uid="{00000000-0005-0000-0000-00005A3F0000}"/>
    <cellStyle name="m_rig.xls Chart 17_Griffith Baseload HRCO Contract Model - v02 2" xfId="16215" xr:uid="{00000000-0005-0000-0000-00005B3F0000}"/>
    <cellStyle name="m_rig.xls Chart 17_Griffith-AEP Contract Model - v02" xfId="16216" xr:uid="{00000000-0005-0000-0000-00005C3F0000}"/>
    <cellStyle name="m_rig.xls Chart 17_Griffith-AEP Contract Model - v02 2" xfId="16217" xr:uid="{00000000-0005-0000-0000-00005D3F0000}"/>
    <cellStyle name="m_rig.xls Chart 2" xfId="16218" xr:uid="{00000000-0005-0000-0000-00005E3F0000}"/>
    <cellStyle name="m_rig.xls Chart 2 2" xfId="16219" xr:uid="{00000000-0005-0000-0000-00005F3F0000}"/>
    <cellStyle name="m_rig.xls Chart 2_Griffith Baseload HRCO Contract Model - v01" xfId="16220" xr:uid="{00000000-0005-0000-0000-0000603F0000}"/>
    <cellStyle name="m_rig.xls Chart 2_Griffith Baseload HRCO Contract Model - v01 2" xfId="16221" xr:uid="{00000000-0005-0000-0000-0000613F0000}"/>
    <cellStyle name="m_rig.xls Chart 2_Griffith Baseload HRCO Contract Model - v02" xfId="16222" xr:uid="{00000000-0005-0000-0000-0000623F0000}"/>
    <cellStyle name="m_rig.xls Chart 2_Griffith Baseload HRCO Contract Model - v02 2" xfId="16223" xr:uid="{00000000-0005-0000-0000-0000633F0000}"/>
    <cellStyle name="m_rig.xls Chart 2_Griffith-AEP Contract Model - v02" xfId="16224" xr:uid="{00000000-0005-0000-0000-0000643F0000}"/>
    <cellStyle name="m_rig.xls Chart 2_Griffith-AEP Contract Model - v02 2" xfId="16225" xr:uid="{00000000-0005-0000-0000-0000653F0000}"/>
    <cellStyle name="m_rig.xls Chart 3" xfId="16226" xr:uid="{00000000-0005-0000-0000-0000663F0000}"/>
    <cellStyle name="m_rig.xls Chart 3 2" xfId="16227" xr:uid="{00000000-0005-0000-0000-0000673F0000}"/>
    <cellStyle name="m_rig.xls Chart 3_Griffith Baseload HRCO Contract Model - v01" xfId="16228" xr:uid="{00000000-0005-0000-0000-0000683F0000}"/>
    <cellStyle name="m_rig.xls Chart 3_Griffith Baseload HRCO Contract Model - v01 2" xfId="16229" xr:uid="{00000000-0005-0000-0000-0000693F0000}"/>
    <cellStyle name="m_rig.xls Chart 3_Griffith Baseload HRCO Contract Model - v02" xfId="16230" xr:uid="{00000000-0005-0000-0000-00006A3F0000}"/>
    <cellStyle name="m_rig.xls Chart 3_Griffith Baseload HRCO Contract Model - v02 2" xfId="16231" xr:uid="{00000000-0005-0000-0000-00006B3F0000}"/>
    <cellStyle name="m_rig.xls Chart 3_Griffith-AEP Contract Model - v02" xfId="16232" xr:uid="{00000000-0005-0000-0000-00006C3F0000}"/>
    <cellStyle name="m_rig.xls Chart 3_Griffith-AEP Contract Model - v02 2" xfId="16233" xr:uid="{00000000-0005-0000-0000-00006D3F0000}"/>
    <cellStyle name="m_rig.xls Chart 4" xfId="16234" xr:uid="{00000000-0005-0000-0000-00006E3F0000}"/>
    <cellStyle name="m_rig.xls Chart 4 2" xfId="16235" xr:uid="{00000000-0005-0000-0000-00006F3F0000}"/>
    <cellStyle name="m_rig.xls Chart 4_Griffith Baseload HRCO Contract Model - v01" xfId="16236" xr:uid="{00000000-0005-0000-0000-0000703F0000}"/>
    <cellStyle name="m_rig.xls Chart 4_Griffith Baseload HRCO Contract Model - v01 2" xfId="16237" xr:uid="{00000000-0005-0000-0000-0000713F0000}"/>
    <cellStyle name="m_rig.xls Chart 4_Griffith Baseload HRCO Contract Model - v02" xfId="16238" xr:uid="{00000000-0005-0000-0000-0000723F0000}"/>
    <cellStyle name="m_rig.xls Chart 4_Griffith Baseload HRCO Contract Model - v02 2" xfId="16239" xr:uid="{00000000-0005-0000-0000-0000733F0000}"/>
    <cellStyle name="m_rig.xls Chart 4_Griffith-AEP Contract Model - v02" xfId="16240" xr:uid="{00000000-0005-0000-0000-0000743F0000}"/>
    <cellStyle name="m_rig.xls Chart 4_Griffith-AEP Contract Model - v02 2" xfId="16241" xr:uid="{00000000-0005-0000-0000-0000753F0000}"/>
    <cellStyle name="m_rig.xls Chart 5" xfId="16242" xr:uid="{00000000-0005-0000-0000-0000763F0000}"/>
    <cellStyle name="m_rig.xls Chart 5 2" xfId="16243" xr:uid="{00000000-0005-0000-0000-0000773F0000}"/>
    <cellStyle name="m_rig.xls Chart 5_Griffith Baseload HRCO Contract Model - v01" xfId="16244" xr:uid="{00000000-0005-0000-0000-0000783F0000}"/>
    <cellStyle name="m_rig.xls Chart 5_Griffith Baseload HRCO Contract Model - v01 2" xfId="16245" xr:uid="{00000000-0005-0000-0000-0000793F0000}"/>
    <cellStyle name="m_rig.xls Chart 5_Griffith Baseload HRCO Contract Model - v02" xfId="16246" xr:uid="{00000000-0005-0000-0000-00007A3F0000}"/>
    <cellStyle name="m_rig.xls Chart 5_Griffith Baseload HRCO Contract Model - v02 2" xfId="16247" xr:uid="{00000000-0005-0000-0000-00007B3F0000}"/>
    <cellStyle name="m_rig.xls Chart 5_Griffith-AEP Contract Model - v02" xfId="16248" xr:uid="{00000000-0005-0000-0000-00007C3F0000}"/>
    <cellStyle name="m_rig.xls Chart 5_Griffith-AEP Contract Model - v02 2" xfId="16249" xr:uid="{00000000-0005-0000-0000-00007D3F0000}"/>
    <cellStyle name="m_rig.xls Chart 6" xfId="16250" xr:uid="{00000000-0005-0000-0000-00007E3F0000}"/>
    <cellStyle name="m_rig.xls Chart 6 2" xfId="16251" xr:uid="{00000000-0005-0000-0000-00007F3F0000}"/>
    <cellStyle name="m_rig.xls Chart 6_Griffith Baseload HRCO Contract Model - v01" xfId="16252" xr:uid="{00000000-0005-0000-0000-0000803F0000}"/>
    <cellStyle name="m_rig.xls Chart 6_Griffith Baseload HRCO Contract Model - v01 2" xfId="16253" xr:uid="{00000000-0005-0000-0000-0000813F0000}"/>
    <cellStyle name="m_rig.xls Chart 6_Griffith Baseload HRCO Contract Model - v02" xfId="16254" xr:uid="{00000000-0005-0000-0000-0000823F0000}"/>
    <cellStyle name="m_rig.xls Chart 6_Griffith Baseload HRCO Contract Model - v02 2" xfId="16255" xr:uid="{00000000-0005-0000-0000-0000833F0000}"/>
    <cellStyle name="m_rig.xls Chart 6_Griffith-AEP Contract Model - v02" xfId="16256" xr:uid="{00000000-0005-0000-0000-0000843F0000}"/>
    <cellStyle name="m_rig.xls Chart 6_Griffith-AEP Contract Model - v02 2" xfId="16257" xr:uid="{00000000-0005-0000-0000-0000853F0000}"/>
    <cellStyle name="m_rig.xls Chart 7" xfId="16258" xr:uid="{00000000-0005-0000-0000-0000863F0000}"/>
    <cellStyle name="m_rig.xls Chart 7 2" xfId="16259" xr:uid="{00000000-0005-0000-0000-0000873F0000}"/>
    <cellStyle name="m_rig.xls Chart 7_Griffith Baseload HRCO Contract Model - v01" xfId="16260" xr:uid="{00000000-0005-0000-0000-0000883F0000}"/>
    <cellStyle name="m_rig.xls Chart 7_Griffith Baseload HRCO Contract Model - v01 2" xfId="16261" xr:uid="{00000000-0005-0000-0000-0000893F0000}"/>
    <cellStyle name="m_rig.xls Chart 7_Griffith Baseload HRCO Contract Model - v02" xfId="16262" xr:uid="{00000000-0005-0000-0000-00008A3F0000}"/>
    <cellStyle name="m_rig.xls Chart 7_Griffith Baseload HRCO Contract Model - v02 2" xfId="16263" xr:uid="{00000000-0005-0000-0000-00008B3F0000}"/>
    <cellStyle name="m_rig.xls Chart 7_Griffith-AEP Contract Model - v02" xfId="16264" xr:uid="{00000000-0005-0000-0000-00008C3F0000}"/>
    <cellStyle name="m_rig.xls Chart 7_Griffith-AEP Contract Model - v02 2" xfId="16265" xr:uid="{00000000-0005-0000-0000-00008D3F0000}"/>
    <cellStyle name="m_rig.xls Chart 8" xfId="16266" xr:uid="{00000000-0005-0000-0000-00008E3F0000}"/>
    <cellStyle name="m_rig.xls Chart 8 2" xfId="16267" xr:uid="{00000000-0005-0000-0000-00008F3F0000}"/>
    <cellStyle name="m_rig.xls Chart 8_Griffith Baseload HRCO Contract Model - v01" xfId="16268" xr:uid="{00000000-0005-0000-0000-0000903F0000}"/>
    <cellStyle name="m_rig.xls Chart 8_Griffith Baseload HRCO Contract Model - v01 2" xfId="16269" xr:uid="{00000000-0005-0000-0000-0000913F0000}"/>
    <cellStyle name="m_rig.xls Chart 8_Griffith Baseload HRCO Contract Model - v02" xfId="16270" xr:uid="{00000000-0005-0000-0000-0000923F0000}"/>
    <cellStyle name="m_rig.xls Chart 8_Griffith Baseload HRCO Contract Model - v02 2" xfId="16271" xr:uid="{00000000-0005-0000-0000-0000933F0000}"/>
    <cellStyle name="m_rig.xls Chart 8_Griffith-AEP Contract Model - v02" xfId="16272" xr:uid="{00000000-0005-0000-0000-0000943F0000}"/>
    <cellStyle name="m_rig.xls Chart 8_Griffith-AEP Contract Model - v02 2" xfId="16273" xr:uid="{00000000-0005-0000-0000-0000953F0000}"/>
    <cellStyle name="m_sdc" xfId="16274" xr:uid="{00000000-0005-0000-0000-0000963F0000}"/>
    <cellStyle name="m_sdc 2" xfId="16275" xr:uid="{00000000-0005-0000-0000-0000973F0000}"/>
    <cellStyle name="m_sdc_Griffith Baseload HRCO Contract Model - v01" xfId="16276" xr:uid="{00000000-0005-0000-0000-0000983F0000}"/>
    <cellStyle name="m_sdc_Griffith Baseload HRCO Contract Model - v01 2" xfId="16277" xr:uid="{00000000-0005-0000-0000-0000993F0000}"/>
    <cellStyle name="m_sdc_Griffith Baseload HRCO Contract Model - v02" xfId="16278" xr:uid="{00000000-0005-0000-0000-00009A3F0000}"/>
    <cellStyle name="m_sdc_Griffith Baseload HRCO Contract Model - v02 2" xfId="16279" xr:uid="{00000000-0005-0000-0000-00009B3F0000}"/>
    <cellStyle name="m_sdc_Griffith-AEP Contract Model - v02" xfId="16280" xr:uid="{00000000-0005-0000-0000-00009C3F0000}"/>
    <cellStyle name="m_sdc_Griffith-AEP Contract Model - v02 2" xfId="16281" xr:uid="{00000000-0005-0000-0000-00009D3F0000}"/>
    <cellStyle name="Map Labels" xfId="16282" xr:uid="{00000000-0005-0000-0000-00009E3F0000}"/>
    <cellStyle name="Map Legend" xfId="16283" xr:uid="{00000000-0005-0000-0000-00009F3F0000}"/>
    <cellStyle name="Map Legend 2" xfId="16284" xr:uid="{00000000-0005-0000-0000-0000A03F0000}"/>
    <cellStyle name="Martin1" xfId="16285" xr:uid="{00000000-0005-0000-0000-0000A13F0000}"/>
    <cellStyle name="Martin1 2" xfId="16286" xr:uid="{00000000-0005-0000-0000-0000A23F0000}"/>
    <cellStyle name="Martin2" xfId="16287" xr:uid="{00000000-0005-0000-0000-0000A33F0000}"/>
    <cellStyle name="Martin2 2" xfId="16288" xr:uid="{00000000-0005-0000-0000-0000A43F0000}"/>
    <cellStyle name="Martin3" xfId="16289" xr:uid="{00000000-0005-0000-0000-0000A53F0000}"/>
    <cellStyle name="Martin3 2" xfId="16290" xr:uid="{00000000-0005-0000-0000-0000A63F0000}"/>
    <cellStyle name="mil" xfId="16291" xr:uid="{00000000-0005-0000-0000-0000A73F0000}"/>
    <cellStyle name="mil 2" xfId="16292" xr:uid="{00000000-0005-0000-0000-0000A83F0000}"/>
    <cellStyle name="mil 2 2" xfId="16293" xr:uid="{00000000-0005-0000-0000-0000A93F0000}"/>
    <cellStyle name="mil_Chevron - Draft Market Projections_09 27 2011_V2.working" xfId="16294" xr:uid="{00000000-0005-0000-0000-0000AA3F0000}"/>
    <cellStyle name="Millares [0]_2AV_M_M " xfId="20" xr:uid="{00000000-0005-0000-0000-000016000000}"/>
    <cellStyle name="Millares_2AV_M_M " xfId="21" xr:uid="{00000000-0005-0000-0000-000017000000}"/>
    <cellStyle name="Millions" xfId="16295" xr:uid="{00000000-0005-0000-0000-0000AB3F0000}"/>
    <cellStyle name="Missing" xfId="16296" xr:uid="{00000000-0005-0000-0000-0000AC3F0000}"/>
    <cellStyle name="MLComma0" xfId="16297" xr:uid="{00000000-0005-0000-0000-0000AD3F0000}"/>
    <cellStyle name="MLComma0 2" xfId="16298" xr:uid="{00000000-0005-0000-0000-0000AE3F0000}"/>
    <cellStyle name="MLComma0 2 2" xfId="16299" xr:uid="{00000000-0005-0000-0000-0000AF3F0000}"/>
    <cellStyle name="MLPercent0" xfId="16300" xr:uid="{00000000-0005-0000-0000-0000B03F0000}"/>
    <cellStyle name="MLPercent0 2" xfId="16301" xr:uid="{00000000-0005-0000-0000-0000B13F0000}"/>
    <cellStyle name="MLPercent0 2 2" xfId="16302" xr:uid="{00000000-0005-0000-0000-0000B23F0000}"/>
    <cellStyle name="mm" xfId="16303" xr:uid="{00000000-0005-0000-0000-0000B33F0000}"/>
    <cellStyle name="mm 2" xfId="16304" xr:uid="{00000000-0005-0000-0000-0000B43F0000}"/>
    <cellStyle name="Model_Input" xfId="16305" xr:uid="{00000000-0005-0000-0000-0000B53F0000}"/>
    <cellStyle name="Moneda [0]_2AV_M_M " xfId="22" xr:uid="{00000000-0005-0000-0000-000018000000}"/>
    <cellStyle name="Moneda_2AV_M_M " xfId="23" xr:uid="{00000000-0005-0000-0000-000019000000}"/>
    <cellStyle name="Month" xfId="16306" xr:uid="{00000000-0005-0000-0000-0000B63F0000}"/>
    <cellStyle name="Month 2" xfId="16307" xr:uid="{00000000-0005-0000-0000-0000B73F0000}"/>
    <cellStyle name="MS_Arabic" xfId="16308" xr:uid="{00000000-0005-0000-0000-0000B83F0000}"/>
    <cellStyle name="Multiple" xfId="16309" xr:uid="{00000000-0005-0000-0000-0000B93F0000}"/>
    <cellStyle name="Multiple [0]" xfId="16310" xr:uid="{00000000-0005-0000-0000-0000BA3F0000}"/>
    <cellStyle name="Multiple [1]" xfId="16311" xr:uid="{00000000-0005-0000-0000-0000BB3F0000}"/>
    <cellStyle name="Multiple [1] []" xfId="16312" xr:uid="{00000000-0005-0000-0000-0000BC3F0000}"/>
    <cellStyle name="Multiple [1] [] 2" xfId="16313" xr:uid="{00000000-0005-0000-0000-0000BD3F0000}"/>
    <cellStyle name="Multiple [1] 2" xfId="16314" xr:uid="{00000000-0005-0000-0000-0000BE3F0000}"/>
    <cellStyle name="Multiple [1]_Calyon" xfId="16315" xr:uid="{00000000-0005-0000-0000-0000BF3F0000}"/>
    <cellStyle name="Multiple 2" xfId="16316" xr:uid="{00000000-0005-0000-0000-0000C03F0000}"/>
    <cellStyle name="Multiple 2 2" xfId="16317" xr:uid="{00000000-0005-0000-0000-0000C13F0000}"/>
    <cellStyle name="Multiple_Backup 06102011-for V10" xfId="16318" xr:uid="{00000000-0005-0000-0000-0000C23F0000}"/>
    <cellStyle name="n" xfId="16319" xr:uid="{00000000-0005-0000-0000-0000C33F0000}"/>
    <cellStyle name="Neutral 2" xfId="16320" xr:uid="{00000000-0005-0000-0000-0000C43F0000}"/>
    <cellStyle name="Neutral 3" xfId="16321" xr:uid="{00000000-0005-0000-0000-0000C53F0000}"/>
    <cellStyle name="Neutral 4" xfId="16322" xr:uid="{00000000-0005-0000-0000-0000C63F0000}"/>
    <cellStyle name="NewPeso" xfId="16323" xr:uid="{00000000-0005-0000-0000-0000C73F0000}"/>
    <cellStyle name="NewPeso 2" xfId="16324" xr:uid="{00000000-0005-0000-0000-0000C83F0000}"/>
    <cellStyle name="NewPeso 2 2" xfId="16325" xr:uid="{00000000-0005-0000-0000-0000C93F0000}"/>
    <cellStyle name="NewPeso_Chevron - Draft Market Projections_09 27 2011_V2.working" xfId="16326" xr:uid="{00000000-0005-0000-0000-0000CA3F0000}"/>
    <cellStyle name="no dec" xfId="16327" xr:uid="{00000000-0005-0000-0000-0000CB3F0000}"/>
    <cellStyle name="no.dollar" xfId="16328" xr:uid="{00000000-0005-0000-0000-0000CC3F0000}"/>
    <cellStyle name="no.dollar 2" xfId="16329" xr:uid="{00000000-0005-0000-0000-0000CD3F0000}"/>
    <cellStyle name="Normal" xfId="0" builtinId="0"/>
    <cellStyle name="Normal - Style1" xfId="16330" xr:uid="{00000000-0005-0000-0000-0000CE3F0000}"/>
    <cellStyle name="Normal - Style1 2" xfId="16331" xr:uid="{00000000-0005-0000-0000-0000CF3F0000}"/>
    <cellStyle name="Normal - Style2" xfId="16332" xr:uid="{00000000-0005-0000-0000-0000D03F0000}"/>
    <cellStyle name="Normal - Style3" xfId="16333" xr:uid="{00000000-0005-0000-0000-0000D13F0000}"/>
    <cellStyle name="Normal - Style4" xfId="16334" xr:uid="{00000000-0005-0000-0000-0000D23F0000}"/>
    <cellStyle name="Normal - Style5" xfId="16335" xr:uid="{00000000-0005-0000-0000-0000D33F0000}"/>
    <cellStyle name="Normal - Style6" xfId="16336" xr:uid="{00000000-0005-0000-0000-0000D43F0000}"/>
    <cellStyle name="Normal - Style7" xfId="16337" xr:uid="{00000000-0005-0000-0000-0000D53F0000}"/>
    <cellStyle name="Normal - Style8" xfId="16338" xr:uid="{00000000-0005-0000-0000-0000D63F0000}"/>
    <cellStyle name="Normal [2]" xfId="16339" xr:uid="{00000000-0005-0000-0000-0000D73F0000}"/>
    <cellStyle name="Normal 10" xfId="16340" xr:uid="{00000000-0005-0000-0000-0000D83F0000}"/>
    <cellStyle name="Normal 10 2" xfId="16341" xr:uid="{00000000-0005-0000-0000-0000D93F0000}"/>
    <cellStyle name="Normal 10 2 2" xfId="16342" xr:uid="{00000000-0005-0000-0000-0000DA3F0000}"/>
    <cellStyle name="Normal 10 2 2 2" xfId="16343" xr:uid="{00000000-0005-0000-0000-0000DB3F0000}"/>
    <cellStyle name="Normal 10 2 2 2 2" xfId="17116" xr:uid="{00000000-0005-0000-0000-0000E0420000}"/>
    <cellStyle name="Normal 10 3" xfId="17134" xr:uid="{00000000-0005-0000-0000-0000F3420000}"/>
    <cellStyle name="Normal 10_BS Inputs for 8+4" xfId="16344" xr:uid="{00000000-0005-0000-0000-0000DC3F0000}"/>
    <cellStyle name="Normal 11" xfId="16345" xr:uid="{00000000-0005-0000-0000-0000DD3F0000}"/>
    <cellStyle name="Normal 11 2" xfId="16346" xr:uid="{00000000-0005-0000-0000-0000DE3F0000}"/>
    <cellStyle name="Normal 11 4 2" xfId="17128" xr:uid="{00000000-0005-0000-0000-0000EC420000}"/>
    <cellStyle name="Normal 11 5" xfId="16347" xr:uid="{00000000-0005-0000-0000-0000DF3F0000}"/>
    <cellStyle name="Normal 12" xfId="35" xr:uid="{00000000-0005-0000-0000-000027000000}"/>
    <cellStyle name="Normal 12 3" xfId="16348" xr:uid="{00000000-0005-0000-0000-0000E03F0000}"/>
    <cellStyle name="Normal 13" xfId="16349" xr:uid="{00000000-0005-0000-0000-0000E13F0000}"/>
    <cellStyle name="Normal 14" xfId="16350" xr:uid="{00000000-0005-0000-0000-0000E23F0000}"/>
    <cellStyle name="Normal 14 2" xfId="16351" xr:uid="{00000000-0005-0000-0000-0000E33F0000}"/>
    <cellStyle name="Normal 15" xfId="16352" xr:uid="{00000000-0005-0000-0000-0000E43F0000}"/>
    <cellStyle name="Normal 15 2" xfId="16353" xr:uid="{00000000-0005-0000-0000-0000E53F0000}"/>
    <cellStyle name="Normal 15 2 2" xfId="16354" xr:uid="{00000000-0005-0000-0000-0000E63F0000}"/>
    <cellStyle name="Normal 15 2 2 2" xfId="16355" xr:uid="{00000000-0005-0000-0000-0000E73F0000}"/>
    <cellStyle name="Normal 16" xfId="16356" xr:uid="{00000000-0005-0000-0000-0000E83F0000}"/>
    <cellStyle name="Normal 17" xfId="16357" xr:uid="{00000000-0005-0000-0000-0000E93F0000}"/>
    <cellStyle name="Normal 18" xfId="16358" xr:uid="{00000000-0005-0000-0000-0000EA3F0000}"/>
    <cellStyle name="Normal 19" xfId="16359" xr:uid="{00000000-0005-0000-0000-0000EB3F0000}"/>
    <cellStyle name="Normal 2" xfId="16360" xr:uid="{00000000-0005-0000-0000-0000EC3F0000}"/>
    <cellStyle name="Normal 2 10" xfId="16361" xr:uid="{00000000-0005-0000-0000-0000ED3F0000}"/>
    <cellStyle name="Normal 2 11" xfId="16362" xr:uid="{00000000-0005-0000-0000-0000EE3F0000}"/>
    <cellStyle name="Normal 2 12" xfId="16363" xr:uid="{00000000-0005-0000-0000-0000EF3F0000}"/>
    <cellStyle name="Normal 2 12 2" xfId="17129" xr:uid="{00000000-0005-0000-0000-0000ED420000}"/>
    <cellStyle name="Normal 2 13" xfId="17125" xr:uid="{00000000-0005-0000-0000-0000E9420000}"/>
    <cellStyle name="Normal 2 2" xfId="16364" xr:uid="{00000000-0005-0000-0000-0000F03F0000}"/>
    <cellStyle name="Normal 2 2 2" xfId="33" xr:uid="{00000000-0005-0000-0000-000025000000}"/>
    <cellStyle name="Normal 2 2 2 2" xfId="38" xr:uid="{00000000-0005-0000-0000-00002A000000}"/>
    <cellStyle name="Normal 2 2 2 2 2" xfId="16365" xr:uid="{00000000-0005-0000-0000-0000F13F0000}"/>
    <cellStyle name="Normal 2 2 2 3" xfId="16366" xr:uid="{00000000-0005-0000-0000-0000F23F0000}"/>
    <cellStyle name="Normal 2 2 3" xfId="16367" xr:uid="{00000000-0005-0000-0000-0000F33F0000}"/>
    <cellStyle name="Normal 2 2 4" xfId="16368" xr:uid="{00000000-0005-0000-0000-0000F43F0000}"/>
    <cellStyle name="Normal 2 2 5" xfId="16369" xr:uid="{00000000-0005-0000-0000-0000F53F0000}"/>
    <cellStyle name="Normal 2 2_BS Inputs for 3+9" xfId="16370" xr:uid="{00000000-0005-0000-0000-0000F63F0000}"/>
    <cellStyle name="Normal 2 3" xfId="16371" xr:uid="{00000000-0005-0000-0000-0000F73F0000}"/>
    <cellStyle name="Normal 2 3 2" xfId="16372" xr:uid="{00000000-0005-0000-0000-0000F83F0000}"/>
    <cellStyle name="Normal 2 3 2 2" xfId="16373" xr:uid="{00000000-0005-0000-0000-0000F93F0000}"/>
    <cellStyle name="Normal 2 3 3" xfId="16374" xr:uid="{00000000-0005-0000-0000-0000FA3F0000}"/>
    <cellStyle name="Normal 2 4" xfId="16375" xr:uid="{00000000-0005-0000-0000-0000FB3F0000}"/>
    <cellStyle name="Normal 2 4 2" xfId="16376" xr:uid="{00000000-0005-0000-0000-0000FC3F0000}"/>
    <cellStyle name="Normal 2 5" xfId="16377" xr:uid="{00000000-0005-0000-0000-0000FD3F0000}"/>
    <cellStyle name="Normal 2 5 2" xfId="16378" xr:uid="{00000000-0005-0000-0000-0000FE3F0000}"/>
    <cellStyle name="Normal 2 5 3" xfId="16379" xr:uid="{00000000-0005-0000-0000-0000FF3F0000}"/>
    <cellStyle name="Normal 2 6" xfId="16380" xr:uid="{00000000-0005-0000-0000-000000400000}"/>
    <cellStyle name="Normal 2 6 2" xfId="16381" xr:uid="{00000000-0005-0000-0000-000001400000}"/>
    <cellStyle name="Normal 2 6 2 2" xfId="16382" xr:uid="{00000000-0005-0000-0000-000002400000}"/>
    <cellStyle name="Normal 2 6 3" xfId="16383" xr:uid="{00000000-0005-0000-0000-000003400000}"/>
    <cellStyle name="Normal 2 6 3 2" xfId="16384" xr:uid="{00000000-0005-0000-0000-000004400000}"/>
    <cellStyle name="Normal 2 6 4" xfId="16385" xr:uid="{00000000-0005-0000-0000-000005400000}"/>
    <cellStyle name="Normal 2 6 5" xfId="16386" xr:uid="{00000000-0005-0000-0000-000006400000}"/>
    <cellStyle name="Normal 2 6 6" xfId="16387" xr:uid="{00000000-0005-0000-0000-000007400000}"/>
    <cellStyle name="Normal 2 6_COGS tied to mwh 2011-16 11+1" xfId="16388" xr:uid="{00000000-0005-0000-0000-000008400000}"/>
    <cellStyle name="Normal 2 7" xfId="16389" xr:uid="{00000000-0005-0000-0000-000009400000}"/>
    <cellStyle name="Normal 2 7 2" xfId="16390" xr:uid="{00000000-0005-0000-0000-00000A400000}"/>
    <cellStyle name="Normal 2 7 2 2" xfId="16391" xr:uid="{00000000-0005-0000-0000-00000B400000}"/>
    <cellStyle name="Normal 2 7 3" xfId="16392" xr:uid="{00000000-0005-0000-0000-00000C400000}"/>
    <cellStyle name="Normal 2 7 3 2" xfId="16393" xr:uid="{00000000-0005-0000-0000-00000D400000}"/>
    <cellStyle name="Normal 2 7 4" xfId="16394" xr:uid="{00000000-0005-0000-0000-00000E400000}"/>
    <cellStyle name="Normal 2 7 5" xfId="16395" xr:uid="{00000000-0005-0000-0000-00000F400000}"/>
    <cellStyle name="Normal 2 7 6" xfId="16396" xr:uid="{00000000-0005-0000-0000-000010400000}"/>
    <cellStyle name="Normal 2 7_COGS tied to mwh 2011-16 11+1" xfId="16397" xr:uid="{00000000-0005-0000-0000-000011400000}"/>
    <cellStyle name="Normal 2 8" xfId="16398" xr:uid="{00000000-0005-0000-0000-000012400000}"/>
    <cellStyle name="Normal 2 8 2" xfId="16399" xr:uid="{00000000-0005-0000-0000-000013400000}"/>
    <cellStyle name="Normal 2 8 2 2" xfId="16400" xr:uid="{00000000-0005-0000-0000-000014400000}"/>
    <cellStyle name="Normal 2 8 3" xfId="16401" xr:uid="{00000000-0005-0000-0000-000015400000}"/>
    <cellStyle name="Normal 2 8 3 2" xfId="16402" xr:uid="{00000000-0005-0000-0000-000016400000}"/>
    <cellStyle name="Normal 2 8 4" xfId="16403" xr:uid="{00000000-0005-0000-0000-000017400000}"/>
    <cellStyle name="Normal 2 8 5" xfId="16404" xr:uid="{00000000-0005-0000-0000-000018400000}"/>
    <cellStyle name="Normal 2 8 6" xfId="16405" xr:uid="{00000000-0005-0000-0000-000019400000}"/>
    <cellStyle name="Normal 2 8_COGS tied to mwh 2011-16 11+1" xfId="16406" xr:uid="{00000000-0005-0000-0000-00001A400000}"/>
    <cellStyle name="Normal 2 9" xfId="16407" xr:uid="{00000000-0005-0000-0000-00001B400000}"/>
    <cellStyle name="Normal 2 9 2" xfId="16408" xr:uid="{00000000-0005-0000-0000-00001C400000}"/>
    <cellStyle name="Normal 2 9 2 2" xfId="16409" xr:uid="{00000000-0005-0000-0000-00001D400000}"/>
    <cellStyle name="Normal 2 9 3" xfId="16410" xr:uid="{00000000-0005-0000-0000-00001E400000}"/>
    <cellStyle name="Normal 2 9 3 2" xfId="16411" xr:uid="{00000000-0005-0000-0000-00001F400000}"/>
    <cellStyle name="Normal 2 9 4" xfId="16412" xr:uid="{00000000-0005-0000-0000-000020400000}"/>
    <cellStyle name="Normal 2 9 5" xfId="16413" xr:uid="{00000000-0005-0000-0000-000021400000}"/>
    <cellStyle name="Normal 2 9 6" xfId="16414" xr:uid="{00000000-0005-0000-0000-000022400000}"/>
    <cellStyle name="Normal 2 9_COGS tied to mwh 2011-16 11+1" xfId="16415" xr:uid="{00000000-0005-0000-0000-000023400000}"/>
    <cellStyle name="Normal 2_Assured Guaranty Val Model_v10" xfId="16416" xr:uid="{00000000-0005-0000-0000-000024400000}"/>
    <cellStyle name="Normal 20" xfId="16417" xr:uid="{00000000-0005-0000-0000-000025400000}"/>
    <cellStyle name="Normal 21" xfId="16418" xr:uid="{00000000-0005-0000-0000-000026400000}"/>
    <cellStyle name="Normal 22" xfId="16419" xr:uid="{00000000-0005-0000-0000-000027400000}"/>
    <cellStyle name="Normal 23" xfId="16420" xr:uid="{00000000-0005-0000-0000-000028400000}"/>
    <cellStyle name="Normal 24" xfId="16421" xr:uid="{00000000-0005-0000-0000-000029400000}"/>
    <cellStyle name="Normal 25" xfId="16422" xr:uid="{00000000-0005-0000-0000-00002A400000}"/>
    <cellStyle name="Normal 26" xfId="16423" xr:uid="{00000000-0005-0000-0000-00002B400000}"/>
    <cellStyle name="Normal 27" xfId="16424" xr:uid="{00000000-0005-0000-0000-00002C400000}"/>
    <cellStyle name="Normal 28" xfId="16425" xr:uid="{00000000-0005-0000-0000-00002D400000}"/>
    <cellStyle name="Normal 29" xfId="16426" xr:uid="{00000000-0005-0000-0000-00002E400000}"/>
    <cellStyle name="Normal 3" xfId="16427" xr:uid="{00000000-0005-0000-0000-00002F400000}"/>
    <cellStyle name="Normal 3 2" xfId="16428" xr:uid="{00000000-0005-0000-0000-000030400000}"/>
    <cellStyle name="Normal 3 2 2" xfId="16429" xr:uid="{00000000-0005-0000-0000-000031400000}"/>
    <cellStyle name="Normal 3 2 3" xfId="17137" xr:uid="{00000000-0005-0000-0000-0000F6420000}"/>
    <cellStyle name="Normal 3 2_COGS tied to mwh 2011-16 11+1" xfId="16430" xr:uid="{00000000-0005-0000-0000-000032400000}"/>
    <cellStyle name="Normal 3 3" xfId="16431" xr:uid="{00000000-0005-0000-0000-000033400000}"/>
    <cellStyle name="Normal 3 4" xfId="16432" xr:uid="{00000000-0005-0000-0000-000034400000}"/>
    <cellStyle name="Normal 3_BS Inputs for 3+9" xfId="16433" xr:uid="{00000000-0005-0000-0000-000035400000}"/>
    <cellStyle name="Normal 30" xfId="16434" xr:uid="{00000000-0005-0000-0000-000036400000}"/>
    <cellStyle name="Normal 31" xfId="16435" xr:uid="{00000000-0005-0000-0000-000037400000}"/>
    <cellStyle name="Normal 32" xfId="16436" xr:uid="{00000000-0005-0000-0000-000038400000}"/>
    <cellStyle name="Normal 33" xfId="16437" xr:uid="{00000000-0005-0000-0000-000039400000}"/>
    <cellStyle name="Normal 34" xfId="16438" xr:uid="{00000000-0005-0000-0000-00003A400000}"/>
    <cellStyle name="Normal 35" xfId="16439" xr:uid="{00000000-0005-0000-0000-00003B400000}"/>
    <cellStyle name="Normal 36" xfId="16440" xr:uid="{00000000-0005-0000-0000-00003C400000}"/>
    <cellStyle name="Normal 37" xfId="16441" xr:uid="{00000000-0005-0000-0000-00003D400000}"/>
    <cellStyle name="Normal 38" xfId="16442" xr:uid="{00000000-0005-0000-0000-00003E400000}"/>
    <cellStyle name="Normal 39" xfId="16443" xr:uid="{00000000-0005-0000-0000-00003F400000}"/>
    <cellStyle name="Normal 4" xfId="16444" xr:uid="{00000000-0005-0000-0000-000040400000}"/>
    <cellStyle name="Normal 4 2" xfId="16445" xr:uid="{00000000-0005-0000-0000-000041400000}"/>
    <cellStyle name="Normal 4 2 2" xfId="16446" xr:uid="{00000000-0005-0000-0000-000042400000}"/>
    <cellStyle name="Normal 4 2 3" xfId="16447" xr:uid="{00000000-0005-0000-0000-000043400000}"/>
    <cellStyle name="Normal 4 2 4" xfId="16448" xr:uid="{00000000-0005-0000-0000-000044400000}"/>
    <cellStyle name="Normal 4 2 4 2" xfId="16449" xr:uid="{00000000-0005-0000-0000-000045400000}"/>
    <cellStyle name="Normal 4 2 4 2 2" xfId="16450" xr:uid="{00000000-0005-0000-0000-000046400000}"/>
    <cellStyle name="Normal 4 2 4 3" xfId="16451" xr:uid="{00000000-0005-0000-0000-000047400000}"/>
    <cellStyle name="Normal 4 2 4 3 2" xfId="16452" xr:uid="{00000000-0005-0000-0000-000048400000}"/>
    <cellStyle name="Normal 4 2 4 4" xfId="16453" xr:uid="{00000000-0005-0000-0000-000049400000}"/>
    <cellStyle name="Normal 4 2 4 5" xfId="16454" xr:uid="{00000000-0005-0000-0000-00004A400000}"/>
    <cellStyle name="Normal 4 2 4 6" xfId="16455" xr:uid="{00000000-0005-0000-0000-00004B400000}"/>
    <cellStyle name="Normal 4 2 4_COGS tied to mwh 2011-16 11+1" xfId="16456" xr:uid="{00000000-0005-0000-0000-00004C400000}"/>
    <cellStyle name="Normal 4 2 5" xfId="16457" xr:uid="{00000000-0005-0000-0000-00004D400000}"/>
    <cellStyle name="Normal 4 2 6" xfId="16458" xr:uid="{00000000-0005-0000-0000-00004E400000}"/>
    <cellStyle name="Normal 4 2_BS Inputs for 3+9" xfId="16459" xr:uid="{00000000-0005-0000-0000-00004F400000}"/>
    <cellStyle name="Normal 4 3" xfId="16460" xr:uid="{00000000-0005-0000-0000-000050400000}"/>
    <cellStyle name="Normal 4 3 2" xfId="16461" xr:uid="{00000000-0005-0000-0000-000051400000}"/>
    <cellStyle name="Normal 4 3 3" xfId="16462" xr:uid="{00000000-0005-0000-0000-000052400000}"/>
    <cellStyle name="Normal 4 3 4" xfId="16463" xr:uid="{00000000-0005-0000-0000-000053400000}"/>
    <cellStyle name="Normal 4 4" xfId="16464" xr:uid="{00000000-0005-0000-0000-000054400000}"/>
    <cellStyle name="Normal 4 5" xfId="16465" xr:uid="{00000000-0005-0000-0000-000055400000}"/>
    <cellStyle name="Normal 4 5 2" xfId="16466" xr:uid="{00000000-0005-0000-0000-000056400000}"/>
    <cellStyle name="Normal 4 5 2 2" xfId="16467" xr:uid="{00000000-0005-0000-0000-000057400000}"/>
    <cellStyle name="Normal 4 5 3" xfId="16468" xr:uid="{00000000-0005-0000-0000-000058400000}"/>
    <cellStyle name="Normal 4 5 3 2" xfId="16469" xr:uid="{00000000-0005-0000-0000-000059400000}"/>
    <cellStyle name="Normal 4 5 4" xfId="16470" xr:uid="{00000000-0005-0000-0000-00005A400000}"/>
    <cellStyle name="Normal 4 5 5" xfId="16471" xr:uid="{00000000-0005-0000-0000-00005B400000}"/>
    <cellStyle name="Normal 4 5 6" xfId="16472" xr:uid="{00000000-0005-0000-0000-00005C400000}"/>
    <cellStyle name="Normal 4 5_COGS tied to mwh 2011-16 11+1" xfId="16473" xr:uid="{00000000-0005-0000-0000-00005D400000}"/>
    <cellStyle name="Normal 4 6" xfId="16474" xr:uid="{00000000-0005-0000-0000-00005E400000}"/>
    <cellStyle name="Normal 4 6 2" xfId="16475" xr:uid="{00000000-0005-0000-0000-00005F400000}"/>
    <cellStyle name="Normal 4 6 2 2" xfId="16476" xr:uid="{00000000-0005-0000-0000-000060400000}"/>
    <cellStyle name="Normal 4 6 3" xfId="16477" xr:uid="{00000000-0005-0000-0000-000061400000}"/>
    <cellStyle name="Normal 4 6 3 2" xfId="16478" xr:uid="{00000000-0005-0000-0000-000062400000}"/>
    <cellStyle name="Normal 4 6 4" xfId="16479" xr:uid="{00000000-0005-0000-0000-000063400000}"/>
    <cellStyle name="Normal 4 6 5" xfId="16480" xr:uid="{00000000-0005-0000-0000-000064400000}"/>
    <cellStyle name="Normal 4 6 6" xfId="16481" xr:uid="{00000000-0005-0000-0000-000065400000}"/>
    <cellStyle name="Normal 4 6_COGS tied to mwh 2011-16 11+1" xfId="16482" xr:uid="{00000000-0005-0000-0000-000066400000}"/>
    <cellStyle name="Normal 4 7" xfId="16483" xr:uid="{00000000-0005-0000-0000-000067400000}"/>
    <cellStyle name="Normal 4 8" xfId="16484" xr:uid="{00000000-0005-0000-0000-000068400000}"/>
    <cellStyle name="Normal 4 9" xfId="16485" xr:uid="{00000000-0005-0000-0000-000069400000}"/>
    <cellStyle name="Normal 4 9 2" xfId="17135" xr:uid="{00000000-0005-0000-0000-0000F4420000}"/>
    <cellStyle name="Normal 4_BS Inputs for 3+9" xfId="16486" xr:uid="{00000000-0005-0000-0000-00006A400000}"/>
    <cellStyle name="Normal 40" xfId="16487" xr:uid="{00000000-0005-0000-0000-00006B400000}"/>
    <cellStyle name="Normal 41" xfId="17111" xr:uid="{00000000-0005-0000-0000-0000DB420000}"/>
    <cellStyle name="Normal 41 2" xfId="17121" xr:uid="{00000000-0005-0000-0000-0000E5420000}"/>
    <cellStyle name="Normal 41 2 2" xfId="17136" xr:uid="{00000000-0005-0000-0000-0000F5420000}"/>
    <cellStyle name="Normal 41 3" xfId="17126" xr:uid="{00000000-0005-0000-0000-0000EA420000}"/>
    <cellStyle name="Normal 42" xfId="17123" xr:uid="{00000000-0005-0000-0000-0000E7420000}"/>
    <cellStyle name="Normal 43" xfId="16488" xr:uid="{00000000-0005-0000-0000-00006C400000}"/>
    <cellStyle name="Normal 440" xfId="17131" xr:uid="{00000000-0005-0000-0000-0000EF420000}"/>
    <cellStyle name="Normal 46" xfId="16489" xr:uid="{00000000-0005-0000-0000-00006D400000}"/>
    <cellStyle name="Normal 5" xfId="16490" xr:uid="{00000000-0005-0000-0000-00006E400000}"/>
    <cellStyle name="Normal 5 2" xfId="16491" xr:uid="{00000000-0005-0000-0000-00006F400000}"/>
    <cellStyle name="Normal 5 3" xfId="16492" xr:uid="{00000000-0005-0000-0000-000070400000}"/>
    <cellStyle name="Normal 5 3 2" xfId="16493" xr:uid="{00000000-0005-0000-0000-000071400000}"/>
    <cellStyle name="Normal 5 3 2 2" xfId="16494" xr:uid="{00000000-0005-0000-0000-000072400000}"/>
    <cellStyle name="Normal 5 3 3" xfId="16495" xr:uid="{00000000-0005-0000-0000-000073400000}"/>
    <cellStyle name="Normal 5 3 3 2" xfId="16496" xr:uid="{00000000-0005-0000-0000-000074400000}"/>
    <cellStyle name="Normal 5 3 4" xfId="16497" xr:uid="{00000000-0005-0000-0000-000075400000}"/>
    <cellStyle name="Normal 5 3 5" xfId="16498" xr:uid="{00000000-0005-0000-0000-000076400000}"/>
    <cellStyle name="Normal 5 3 6" xfId="16499" xr:uid="{00000000-0005-0000-0000-000077400000}"/>
    <cellStyle name="Normal 5 3_COGS tied to mwh 2011-16 11+1" xfId="16500" xr:uid="{00000000-0005-0000-0000-000078400000}"/>
    <cellStyle name="Normal 5 4" xfId="16501" xr:uid="{00000000-0005-0000-0000-000079400000}"/>
    <cellStyle name="Normal 5 4 2" xfId="16502" xr:uid="{00000000-0005-0000-0000-00007A400000}"/>
    <cellStyle name="Normal 5 4 2 2" xfId="16503" xr:uid="{00000000-0005-0000-0000-00007B400000}"/>
    <cellStyle name="Normal 5 4 3" xfId="16504" xr:uid="{00000000-0005-0000-0000-00007C400000}"/>
    <cellStyle name="Normal 5 4 3 2" xfId="16505" xr:uid="{00000000-0005-0000-0000-00007D400000}"/>
    <cellStyle name="Normal 5 4 4" xfId="16506" xr:uid="{00000000-0005-0000-0000-00007E400000}"/>
    <cellStyle name="Normal 5 4 5" xfId="16507" xr:uid="{00000000-0005-0000-0000-00007F400000}"/>
    <cellStyle name="Normal 5 4 6" xfId="16508" xr:uid="{00000000-0005-0000-0000-000080400000}"/>
    <cellStyle name="Normal 5 4_COGS tied to mwh 2011-16 11+1" xfId="16509" xr:uid="{00000000-0005-0000-0000-000081400000}"/>
    <cellStyle name="Normal 5 5" xfId="16510" xr:uid="{00000000-0005-0000-0000-000082400000}"/>
    <cellStyle name="Normal 5 6" xfId="16511" xr:uid="{00000000-0005-0000-0000-000083400000}"/>
    <cellStyle name="Normal 5_BS Inputs for 3+9" xfId="16512" xr:uid="{00000000-0005-0000-0000-000084400000}"/>
    <cellStyle name="Normal 6" xfId="16513" xr:uid="{00000000-0005-0000-0000-000085400000}"/>
    <cellStyle name="Normal 6 2" xfId="16514" xr:uid="{00000000-0005-0000-0000-000086400000}"/>
    <cellStyle name="Normal 6 2 2" xfId="16515" xr:uid="{00000000-0005-0000-0000-000087400000}"/>
    <cellStyle name="Normal 6 2 2 2" xfId="16516" xr:uid="{00000000-0005-0000-0000-000088400000}"/>
    <cellStyle name="Normal 6 2 2 2 2" xfId="16517" xr:uid="{00000000-0005-0000-0000-000089400000}"/>
    <cellStyle name="Normal 6 2 2 3" xfId="16518" xr:uid="{00000000-0005-0000-0000-00008A400000}"/>
    <cellStyle name="Normal 6 2 2 3 2" xfId="16519" xr:uid="{00000000-0005-0000-0000-00008B400000}"/>
    <cellStyle name="Normal 6 2 2 4" xfId="16520" xr:uid="{00000000-0005-0000-0000-00008C400000}"/>
    <cellStyle name="Normal 6 2 2 5" xfId="16521" xr:uid="{00000000-0005-0000-0000-00008D400000}"/>
    <cellStyle name="Normal 6 2 2 6" xfId="16522" xr:uid="{00000000-0005-0000-0000-00008E400000}"/>
    <cellStyle name="Normal 6 2 2_COGS tied to mwh 2011-16 11+1" xfId="16523" xr:uid="{00000000-0005-0000-0000-00008F400000}"/>
    <cellStyle name="Normal 6 2 3" xfId="16524" xr:uid="{00000000-0005-0000-0000-000090400000}"/>
    <cellStyle name="Normal 6 2 3 2" xfId="16525" xr:uid="{00000000-0005-0000-0000-000091400000}"/>
    <cellStyle name="Normal 6 2 4" xfId="16526" xr:uid="{00000000-0005-0000-0000-000092400000}"/>
    <cellStyle name="Normal 6 2 4 2" xfId="16527" xr:uid="{00000000-0005-0000-0000-000093400000}"/>
    <cellStyle name="Normal 6 2 5" xfId="16528" xr:uid="{00000000-0005-0000-0000-000094400000}"/>
    <cellStyle name="Normal 6 2 6" xfId="16529" xr:uid="{00000000-0005-0000-0000-000095400000}"/>
    <cellStyle name="Normal 6 2 7" xfId="16530" xr:uid="{00000000-0005-0000-0000-000096400000}"/>
    <cellStyle name="Normal 6 2_COGS tied to mwh 2011-16 11+1" xfId="16531" xr:uid="{00000000-0005-0000-0000-000097400000}"/>
    <cellStyle name="Normal 6 3" xfId="16532" xr:uid="{00000000-0005-0000-0000-000098400000}"/>
    <cellStyle name="Normal 6 3 2" xfId="16533" xr:uid="{00000000-0005-0000-0000-000099400000}"/>
    <cellStyle name="Normal 6 3 2 2" xfId="16534" xr:uid="{00000000-0005-0000-0000-00009A400000}"/>
    <cellStyle name="Normal 6 3 3" xfId="16535" xr:uid="{00000000-0005-0000-0000-00009B400000}"/>
    <cellStyle name="Normal 6 3 3 2" xfId="16536" xr:uid="{00000000-0005-0000-0000-00009C400000}"/>
    <cellStyle name="Normal 6 3 4" xfId="16537" xr:uid="{00000000-0005-0000-0000-00009D400000}"/>
    <cellStyle name="Normal 6 3 5" xfId="16538" xr:uid="{00000000-0005-0000-0000-00009E400000}"/>
    <cellStyle name="Normal 6 3 6" xfId="16539" xr:uid="{00000000-0005-0000-0000-00009F400000}"/>
    <cellStyle name="Normal 6 3_COGS tied to mwh 2011-16 11+1" xfId="16540" xr:uid="{00000000-0005-0000-0000-0000A0400000}"/>
    <cellStyle name="Normal 6 4" xfId="16541" xr:uid="{00000000-0005-0000-0000-0000A1400000}"/>
    <cellStyle name="Normal 6 5" xfId="16542" xr:uid="{00000000-0005-0000-0000-0000A2400000}"/>
    <cellStyle name="Normal 6 5 2" xfId="16543" xr:uid="{00000000-0005-0000-0000-0000A3400000}"/>
    <cellStyle name="Normal 6 5_BS Inputs for 8+4" xfId="16544" xr:uid="{00000000-0005-0000-0000-0000A4400000}"/>
    <cellStyle name="Normal 6 6" xfId="16545" xr:uid="{00000000-0005-0000-0000-0000A5400000}"/>
    <cellStyle name="Normal 6 6 2" xfId="16546" xr:uid="{00000000-0005-0000-0000-0000A6400000}"/>
    <cellStyle name="Normal 6 6_BS Inputs for 8+4" xfId="16547" xr:uid="{00000000-0005-0000-0000-0000A7400000}"/>
    <cellStyle name="Normal 6 7" xfId="16548" xr:uid="{00000000-0005-0000-0000-0000A8400000}"/>
    <cellStyle name="Normal 6 8" xfId="16549" xr:uid="{00000000-0005-0000-0000-0000A9400000}"/>
    <cellStyle name="Normal 6 9" xfId="16550" xr:uid="{00000000-0005-0000-0000-0000AA400000}"/>
    <cellStyle name="Normal 6_BS Inputs for 3+9" xfId="16551" xr:uid="{00000000-0005-0000-0000-0000AB400000}"/>
    <cellStyle name="Normal 69" xfId="16552" xr:uid="{00000000-0005-0000-0000-0000AC400000}"/>
    <cellStyle name="Normal 7" xfId="16553" xr:uid="{00000000-0005-0000-0000-0000AD400000}"/>
    <cellStyle name="Normal 7 2" xfId="16554" xr:uid="{00000000-0005-0000-0000-0000AE400000}"/>
    <cellStyle name="Normal 7_DRAFT CRA Annual ProForma 2012-04-01" xfId="16555" xr:uid="{00000000-0005-0000-0000-0000AF400000}"/>
    <cellStyle name="Normal 8" xfId="16556" xr:uid="{00000000-0005-0000-0000-0000B0400000}"/>
    <cellStyle name="Normal 8 2" xfId="16557" xr:uid="{00000000-0005-0000-0000-0000B1400000}"/>
    <cellStyle name="Normal 8 3" xfId="16558" xr:uid="{00000000-0005-0000-0000-0000B2400000}"/>
    <cellStyle name="Normal 8_BS Inputs for 8+4" xfId="16559" xr:uid="{00000000-0005-0000-0000-0000B3400000}"/>
    <cellStyle name="Normal 9" xfId="16560" xr:uid="{00000000-0005-0000-0000-0000B4400000}"/>
    <cellStyle name="Normal 9 2" xfId="16561" xr:uid="{00000000-0005-0000-0000-0000B5400000}"/>
    <cellStyle name="Normal Bold" xfId="16562" xr:uid="{00000000-0005-0000-0000-0000B6400000}"/>
    <cellStyle name="Normal.10.Number" xfId="16563" xr:uid="{00000000-0005-0000-0000-0000B7400000}"/>
    <cellStyle name="Normal.10.Number.Line" xfId="16564" xr:uid="{00000000-0005-0000-0000-0000B8400000}"/>
    <cellStyle name="Normal.8" xfId="16565" xr:uid="{00000000-0005-0000-0000-0000B9400000}"/>
    <cellStyle name="Normal.8.Number" xfId="16566" xr:uid="{00000000-0005-0000-0000-0000BA400000}"/>
    <cellStyle name="Normal.8.Number.2" xfId="16567" xr:uid="{00000000-0005-0000-0000-0000BB400000}"/>
    <cellStyle name="Normal.8.Number.2.Input" xfId="16568" xr:uid="{00000000-0005-0000-0000-0000BC400000}"/>
    <cellStyle name="Normal.8.Number.2.Input.Bold" xfId="16569" xr:uid="{00000000-0005-0000-0000-0000BD400000}"/>
    <cellStyle name="Normal.8.Number.2.Input_Calyon" xfId="16570" xr:uid="{00000000-0005-0000-0000-0000BE400000}"/>
    <cellStyle name="Normal.8.Number.2.Line" xfId="16571" xr:uid="{00000000-0005-0000-0000-0000BF400000}"/>
    <cellStyle name="Normal.8.Number.2.X" xfId="16572" xr:uid="{00000000-0005-0000-0000-0000C0400000}"/>
    <cellStyle name="Normal.8.Number.2_Arlington Valley" xfId="16573" xr:uid="{00000000-0005-0000-0000-0000C1400000}"/>
    <cellStyle name="Normal.8.Number.Blue" xfId="16574" xr:uid="{00000000-0005-0000-0000-0000C2400000}"/>
    <cellStyle name="Normal.8.Number.Bold" xfId="16575" xr:uid="{00000000-0005-0000-0000-0000C3400000}"/>
    <cellStyle name="Normal.8.Number.Bold.2" xfId="16576" xr:uid="{00000000-0005-0000-0000-0000C4400000}"/>
    <cellStyle name="Normal.8.Number.Bold.2.Bottom" xfId="16577" xr:uid="{00000000-0005-0000-0000-0000C5400000}"/>
    <cellStyle name="Normal.8.Number.Bold.2.Line" xfId="16578" xr:uid="{00000000-0005-0000-0000-0000C6400000}"/>
    <cellStyle name="Normal.8.Number.Bold.Bottom" xfId="16579" xr:uid="{00000000-0005-0000-0000-0000C7400000}"/>
    <cellStyle name="Normal.8.Number.Bold.Line" xfId="16580" xr:uid="{00000000-0005-0000-0000-0000C8400000}"/>
    <cellStyle name="Normal.8.Number.Input" xfId="16581" xr:uid="{00000000-0005-0000-0000-0000C9400000}"/>
    <cellStyle name="Normal.8.Number.Input.2.Line" xfId="16582" xr:uid="{00000000-0005-0000-0000-0000CA400000}"/>
    <cellStyle name="Normal.8.Number.Input.Bold" xfId="16583" xr:uid="{00000000-0005-0000-0000-0000CB400000}"/>
    <cellStyle name="Normal.8.Number.Input.Line" xfId="16584" xr:uid="{00000000-0005-0000-0000-0000CC400000}"/>
    <cellStyle name="Normal.8.Number.Input_Calyon" xfId="16585" xr:uid="{00000000-0005-0000-0000-0000CD400000}"/>
    <cellStyle name="Normal.8.Number.Line" xfId="16586" xr:uid="{00000000-0005-0000-0000-0000CE400000}"/>
    <cellStyle name="Normal.8.Number_Arlington Valley" xfId="16587" xr:uid="{00000000-0005-0000-0000-0000CF400000}"/>
    <cellStyle name="Normal.8_Arlington Valley" xfId="16588" xr:uid="{00000000-0005-0000-0000-0000D0400000}"/>
    <cellStyle name="Normal/1" xfId="16589" xr:uid="{00000000-0005-0000-0000-0000D1400000}"/>
    <cellStyle name="Normal_Calpine Valuation v1 Annual Proforma 04_18_2006 2031" xfId="17139" xr:uid="{00000000-0005-0000-0000-0000F8420000}"/>
    <cellStyle name="normal5" xfId="16590" xr:uid="{00000000-0005-0000-0000-0000D2400000}"/>
    <cellStyle name="Note 2" xfId="16591" xr:uid="{00000000-0005-0000-0000-0000D3400000}"/>
    <cellStyle name="Note 2 2" xfId="16592" xr:uid="{00000000-0005-0000-0000-0000D4400000}"/>
    <cellStyle name="Note 3" xfId="16593" xr:uid="{00000000-0005-0000-0000-0000D5400000}"/>
    <cellStyle name="Note 4" xfId="16594" xr:uid="{00000000-0005-0000-0000-0000D6400000}"/>
    <cellStyle name="Num1" xfId="16595" xr:uid="{00000000-0005-0000-0000-0000D7400000}"/>
    <cellStyle name="Num1Blue" xfId="16596" xr:uid="{00000000-0005-0000-0000-0000D8400000}"/>
    <cellStyle name="Num2" xfId="16597" xr:uid="{00000000-0005-0000-0000-0000D9400000}"/>
    <cellStyle name="Number" xfId="16598" xr:uid="{00000000-0005-0000-0000-0000DA400000}"/>
    <cellStyle name="Numbers - Bold_WACC2" xfId="16599" xr:uid="{00000000-0005-0000-0000-0000DB400000}"/>
    <cellStyle name="Numbers_Accretion " xfId="17" xr:uid="{00000000-0005-0000-0000-000013000000}"/>
    <cellStyle name="OnOffToggle" xfId="16600" xr:uid="{00000000-0005-0000-0000-0000DC400000}"/>
    <cellStyle name="Output 2" xfId="16601" xr:uid="{00000000-0005-0000-0000-0000DD400000}"/>
    <cellStyle name="Output 3" xfId="16602" xr:uid="{00000000-0005-0000-0000-0000DE400000}"/>
    <cellStyle name="Output 4" xfId="16603" xr:uid="{00000000-0005-0000-0000-0000DF400000}"/>
    <cellStyle name="Output Amounts" xfId="16604" xr:uid="{00000000-0005-0000-0000-0000E0400000}"/>
    <cellStyle name="Output Column Headings" xfId="16605" xr:uid="{00000000-0005-0000-0000-0000E1400000}"/>
    <cellStyle name="Output Line Items" xfId="16606" xr:uid="{00000000-0005-0000-0000-0000E2400000}"/>
    <cellStyle name="Output millions" xfId="16607" xr:uid="{00000000-0005-0000-0000-0000E3400000}"/>
    <cellStyle name="Output Report Heading" xfId="16608" xr:uid="{00000000-0005-0000-0000-0000E4400000}"/>
    <cellStyle name="Output Report Title" xfId="16609" xr:uid="{00000000-0005-0000-0000-0000E5400000}"/>
    <cellStyle name="Outputs (Locked)" xfId="16610" xr:uid="{00000000-0005-0000-0000-0000E6400000}"/>
    <cellStyle name="p" xfId="16611" xr:uid="{00000000-0005-0000-0000-0000E7400000}"/>
    <cellStyle name="p 2" xfId="16612" xr:uid="{00000000-0005-0000-0000-0000E8400000}"/>
    <cellStyle name="p 3" xfId="16613" xr:uid="{00000000-0005-0000-0000-0000E9400000}"/>
    <cellStyle name="p_Arlington Valley" xfId="16614" xr:uid="{00000000-0005-0000-0000-0000EA400000}"/>
    <cellStyle name="p_DRAFT Apache Results_Merchant_NEWPABaseCase" xfId="16615" xr:uid="{00000000-0005-0000-0000-0000EB400000}"/>
    <cellStyle name="p_DRAFT Apache Results_WIP_v17_NEWPABaseCase (2% EFOR)_MerOnly" xfId="16616" xr:uid="{00000000-0005-0000-0000-0000EC400000}"/>
    <cellStyle name="p_Griffith" xfId="16617" xr:uid="{00000000-0005-0000-0000-0000ED400000}"/>
    <cellStyle name="p_PA - Riverstone - Asset Results_draft_Base Case_06-09-11_QBreak" xfId="16618" xr:uid="{00000000-0005-0000-0000-0000EE400000}"/>
    <cellStyle name="p_Woodbridge Unit Characteristics" xfId="16619" xr:uid="{00000000-0005-0000-0000-0000EF400000}"/>
    <cellStyle name="PA Header" xfId="34" xr:uid="{00000000-0005-0000-0000-000026000000}"/>
    <cellStyle name="PA Header 2" xfId="16620" xr:uid="{00000000-0005-0000-0000-0000F0400000}"/>
    <cellStyle name="PA Header 3" xfId="17146" xr:uid="{AAA0003D-9B8A-4443-BB95-A049CF365B5D}"/>
    <cellStyle name="Page Heading" xfId="16621" xr:uid="{00000000-0005-0000-0000-0000F1400000}"/>
    <cellStyle name="Page Heading Large" xfId="16622" xr:uid="{00000000-0005-0000-0000-0000F2400000}"/>
    <cellStyle name="Page Heading Small" xfId="16623" xr:uid="{00000000-0005-0000-0000-0000F3400000}"/>
    <cellStyle name="Page Number" xfId="16624" xr:uid="{00000000-0005-0000-0000-0000F4400000}"/>
    <cellStyle name="PB Table Heading" xfId="16625" xr:uid="{00000000-0005-0000-0000-0000F5400000}"/>
    <cellStyle name="PB Table Highlight1" xfId="16626" xr:uid="{00000000-0005-0000-0000-0000F6400000}"/>
    <cellStyle name="PB Table Highlight2" xfId="16627" xr:uid="{00000000-0005-0000-0000-0000F7400000}"/>
    <cellStyle name="PB Table Highlight3" xfId="16628" xr:uid="{00000000-0005-0000-0000-0000F8400000}"/>
    <cellStyle name="PB Table Standard Row" xfId="16629" xr:uid="{00000000-0005-0000-0000-0000F9400000}"/>
    <cellStyle name="PB Table Subtotal Row" xfId="16630" xr:uid="{00000000-0005-0000-0000-0000FA400000}"/>
    <cellStyle name="PB Table Total Row" xfId="16631" xr:uid="{00000000-0005-0000-0000-0000FB400000}"/>
    <cellStyle name="Pct.10[1]" xfId="16632" xr:uid="{00000000-0005-0000-0000-0000FC400000}"/>
    <cellStyle name="Pct.8[0]" xfId="16633" xr:uid="{00000000-0005-0000-0000-0000FD400000}"/>
    <cellStyle name="Pct.8[1]" xfId="16634" xr:uid="{00000000-0005-0000-0000-0000FE400000}"/>
    <cellStyle name="Pct.8[1].Input" xfId="16635" xr:uid="{00000000-0005-0000-0000-0000FF400000}"/>
    <cellStyle name="Pct.8[1]_Arlington Valley" xfId="16636" xr:uid="{00000000-0005-0000-0000-000000410000}"/>
    <cellStyle name="Pct.8[2]" xfId="16637" xr:uid="{00000000-0005-0000-0000-000001410000}"/>
    <cellStyle name="Pct.8[3]" xfId="16638" xr:uid="{00000000-0005-0000-0000-000002410000}"/>
    <cellStyle name="pct_sub" xfId="16639" xr:uid="{00000000-0005-0000-0000-000003410000}"/>
    <cellStyle name="pe" xfId="16640" xr:uid="{00000000-0005-0000-0000-000004410000}"/>
    <cellStyle name="PEG" xfId="16641" xr:uid="{00000000-0005-0000-0000-000005410000}"/>
    <cellStyle name="per m3" xfId="16642" xr:uid="{00000000-0005-0000-0000-000006410000}"/>
    <cellStyle name="per Ton" xfId="16643" xr:uid="{00000000-0005-0000-0000-000007410000}"/>
    <cellStyle name="Percent" xfId="1" builtinId="5"/>
    <cellStyle name="Percent [.00%]" xfId="16644" xr:uid="{00000000-0005-0000-0000-000008410000}"/>
    <cellStyle name="Percent [.00%] 2" xfId="16645" xr:uid="{00000000-0005-0000-0000-000009410000}"/>
    <cellStyle name="Percent [.00%]_Assured Guaranty Val Model_v10" xfId="16646" xr:uid="{00000000-0005-0000-0000-00000A410000}"/>
    <cellStyle name="Percent [0]" xfId="16647" xr:uid="{00000000-0005-0000-0000-00000B410000}"/>
    <cellStyle name="Percent [0] 2" xfId="16648" xr:uid="{00000000-0005-0000-0000-00000C410000}"/>
    <cellStyle name="Percent [00]" xfId="16649" xr:uid="{00000000-0005-0000-0000-00000D410000}"/>
    <cellStyle name="Percent [1]" xfId="16650" xr:uid="{00000000-0005-0000-0000-00000E410000}"/>
    <cellStyle name="Percent [2]" xfId="16651" xr:uid="{00000000-0005-0000-0000-00000F410000}"/>
    <cellStyle name="Percent 0.0" xfId="16652" xr:uid="{00000000-0005-0000-0000-000010410000}"/>
    <cellStyle name="Percent 10" xfId="16653" xr:uid="{00000000-0005-0000-0000-000011410000}"/>
    <cellStyle name="Percent 10 2" xfId="16654" xr:uid="{00000000-0005-0000-0000-000012410000}"/>
    <cellStyle name="Percent 10 3" xfId="16655" xr:uid="{00000000-0005-0000-0000-000013410000}"/>
    <cellStyle name="Percent 11" xfId="16656" xr:uid="{00000000-0005-0000-0000-000014410000}"/>
    <cellStyle name="Percent 12" xfId="16657" xr:uid="{00000000-0005-0000-0000-000015410000}"/>
    <cellStyle name="Percent 13" xfId="16658" xr:uid="{00000000-0005-0000-0000-000016410000}"/>
    <cellStyle name="Percent 14" xfId="16659" xr:uid="{00000000-0005-0000-0000-000017410000}"/>
    <cellStyle name="Percent 15" xfId="17124" xr:uid="{00000000-0005-0000-0000-0000E8420000}"/>
    <cellStyle name="Percent 2" xfId="37" xr:uid="{00000000-0005-0000-0000-000029000000}"/>
    <cellStyle name="Percent 2 2" xfId="16660" xr:uid="{00000000-0005-0000-0000-000018410000}"/>
    <cellStyle name="Percent 2 2 2" xfId="16661" xr:uid="{00000000-0005-0000-0000-000019410000}"/>
    <cellStyle name="Percent 2 3" xfId="16662" xr:uid="{00000000-0005-0000-0000-00001A410000}"/>
    <cellStyle name="Percent 2 4" xfId="16663" xr:uid="{00000000-0005-0000-0000-00001B410000}"/>
    <cellStyle name="Percent 2 5" xfId="16664" xr:uid="{00000000-0005-0000-0000-00001C410000}"/>
    <cellStyle name="Percent 3" xfId="16665" xr:uid="{00000000-0005-0000-0000-00001D410000}"/>
    <cellStyle name="Percent 3 2" xfId="16666" xr:uid="{00000000-0005-0000-0000-00001E410000}"/>
    <cellStyle name="Percent 4" xfId="16667" xr:uid="{00000000-0005-0000-0000-00001F410000}"/>
    <cellStyle name="Percent 4 2" xfId="16668" xr:uid="{00000000-0005-0000-0000-000020410000}"/>
    <cellStyle name="Percent 4 8" xfId="17132" xr:uid="{00000000-0005-0000-0000-0000F0420000}"/>
    <cellStyle name="Percent 5" xfId="16669" xr:uid="{00000000-0005-0000-0000-000021410000}"/>
    <cellStyle name="Percent 5 2" xfId="16670" xr:uid="{00000000-0005-0000-0000-000022410000}"/>
    <cellStyle name="Percent 6" xfId="16671" xr:uid="{00000000-0005-0000-0000-000023410000}"/>
    <cellStyle name="Percent 7" xfId="16672" xr:uid="{00000000-0005-0000-0000-000024410000}"/>
    <cellStyle name="Percent 8" xfId="16673" xr:uid="{00000000-0005-0000-0000-000025410000}"/>
    <cellStyle name="Percent 8 2" xfId="16674" xr:uid="{00000000-0005-0000-0000-000026410000}"/>
    <cellStyle name="Percent 8 3" xfId="16675" xr:uid="{00000000-0005-0000-0000-000027410000}"/>
    <cellStyle name="Percent 9" xfId="16676" xr:uid="{00000000-0005-0000-0000-000028410000}"/>
    <cellStyle name="Percent Comma" xfId="16677" xr:uid="{00000000-0005-0000-0000-000029410000}"/>
    <cellStyle name="Percent Hard" xfId="16678" xr:uid="{00000000-0005-0000-0000-00002A410000}"/>
    <cellStyle name="Percent Hard 2" xfId="16679" xr:uid="{00000000-0005-0000-0000-00002B410000}"/>
    <cellStyle name="Percent.1.Input" xfId="16680" xr:uid="{00000000-0005-0000-0000-00002C410000}"/>
    <cellStyle name="Percent[i]" xfId="16681" xr:uid="{00000000-0005-0000-0000-00002D410000}"/>
    <cellStyle name="Percent1" xfId="16682" xr:uid="{00000000-0005-0000-0000-00002E410000}"/>
    <cellStyle name="Percent1Blue" xfId="16683" xr:uid="{00000000-0005-0000-0000-00002F410000}"/>
    <cellStyle name="Percent2" xfId="16684" xr:uid="{00000000-0005-0000-0000-000030410000}"/>
    <cellStyle name="Percent2Blue" xfId="16685" xr:uid="{00000000-0005-0000-0000-000031410000}"/>
    <cellStyle name="Percentage" xfId="16686" xr:uid="{00000000-0005-0000-0000-000032410000}"/>
    <cellStyle name="Percentage [0]" xfId="16687" xr:uid="{00000000-0005-0000-0000-000033410000}"/>
    <cellStyle name="Percentage [1]" xfId="16688" xr:uid="{00000000-0005-0000-0000-000034410000}"/>
    <cellStyle name="Percentage [2]" xfId="16689" xr:uid="{00000000-0005-0000-0000-000035410000}"/>
    <cellStyle name="Phone" xfId="16690" xr:uid="{00000000-0005-0000-0000-000036410000}"/>
    <cellStyle name="pound" xfId="16691" xr:uid="{00000000-0005-0000-0000-000037410000}"/>
    <cellStyle name="pound 2" xfId="16692" xr:uid="{00000000-0005-0000-0000-000038410000}"/>
    <cellStyle name="pound_Chevron - Draft Market Projections_09 27 2011_V2.working" xfId="16693" xr:uid="{00000000-0005-0000-0000-000039410000}"/>
    <cellStyle name="PrePop Currency (0)" xfId="16694" xr:uid="{00000000-0005-0000-0000-00003A410000}"/>
    <cellStyle name="PrePop Currency (2)" xfId="16695" xr:uid="{00000000-0005-0000-0000-00003B410000}"/>
    <cellStyle name="PrePop Units (0)" xfId="16696" xr:uid="{00000000-0005-0000-0000-00003C410000}"/>
    <cellStyle name="PrePop Units (1)" xfId="16697" xr:uid="{00000000-0005-0000-0000-00003D410000}"/>
    <cellStyle name="PrePop Units (2)" xfId="16698" xr:uid="{00000000-0005-0000-0000-00003E410000}"/>
    <cellStyle name="price" xfId="16699" xr:uid="{00000000-0005-0000-0000-00003F410000}"/>
    <cellStyle name="PROJECT" xfId="16700" xr:uid="{00000000-0005-0000-0000-000040410000}"/>
    <cellStyle name="PROJECT 2" xfId="16701" xr:uid="{00000000-0005-0000-0000-000041410000}"/>
    <cellStyle name="PROJECT R" xfId="16702" xr:uid="{00000000-0005-0000-0000-000042410000}"/>
    <cellStyle name="PROJECT R 2" xfId="16703" xr:uid="{00000000-0005-0000-0000-000043410000}"/>
    <cellStyle name="PROJECT R_Chevron - Draft Market Projections_09 27 2011_V2.working" xfId="16704" xr:uid="{00000000-0005-0000-0000-000044410000}"/>
    <cellStyle name="PROJECT_Allowance Costs" xfId="16705" xr:uid="{00000000-0005-0000-0000-000045410000}"/>
    <cellStyle name="PSChar" xfId="16706" xr:uid="{00000000-0005-0000-0000-000046410000}"/>
    <cellStyle name="PSChar 2" xfId="16707" xr:uid="{00000000-0005-0000-0000-000047410000}"/>
    <cellStyle name="PSChar 3" xfId="16708" xr:uid="{00000000-0005-0000-0000-000048410000}"/>
    <cellStyle name="PSDate" xfId="16709" xr:uid="{00000000-0005-0000-0000-000049410000}"/>
    <cellStyle name="PSDate 2" xfId="16710" xr:uid="{00000000-0005-0000-0000-00004A410000}"/>
    <cellStyle name="PSDec" xfId="16711" xr:uid="{00000000-0005-0000-0000-00004B410000}"/>
    <cellStyle name="PSDec 2" xfId="16712" xr:uid="{00000000-0005-0000-0000-00004C410000}"/>
    <cellStyle name="PSHeading" xfId="16713" xr:uid="{00000000-0005-0000-0000-00004D410000}"/>
    <cellStyle name="PSHeading 2" xfId="16714" xr:uid="{00000000-0005-0000-0000-00004E410000}"/>
    <cellStyle name="PSHeading 3" xfId="16715" xr:uid="{00000000-0005-0000-0000-00004F410000}"/>
    <cellStyle name="PSHeading_Market Inputs Structure (PA Consulting) July11 v1" xfId="16716" xr:uid="{00000000-0005-0000-0000-000050410000}"/>
    <cellStyle name="PSInt" xfId="16717" xr:uid="{00000000-0005-0000-0000-000051410000}"/>
    <cellStyle name="PSInt 2" xfId="16718" xr:uid="{00000000-0005-0000-0000-000052410000}"/>
    <cellStyle name="PSSpacer" xfId="16719" xr:uid="{00000000-0005-0000-0000-000053410000}"/>
    <cellStyle name="PSSpacer 2" xfId="16720" xr:uid="{00000000-0005-0000-0000-000054410000}"/>
    <cellStyle name="q" xfId="16721" xr:uid="{00000000-0005-0000-0000-000055410000}"/>
    <cellStyle name="q_Griffith Baseload HRCO Contract Model - v01" xfId="16722" xr:uid="{00000000-0005-0000-0000-000056410000}"/>
    <cellStyle name="q_Griffith Baseload HRCO Contract Model - v02" xfId="16723" xr:uid="{00000000-0005-0000-0000-000057410000}"/>
    <cellStyle name="q_Griffith-AEP Contract Model - v02" xfId="16724" xr:uid="{00000000-0005-0000-0000-000058410000}"/>
    <cellStyle name="q_rig.xls Chart 1" xfId="16725" xr:uid="{00000000-0005-0000-0000-000059410000}"/>
    <cellStyle name="q_rig.xls Chart 1_Griffith Baseload HRCO Contract Model - v01" xfId="16726" xr:uid="{00000000-0005-0000-0000-00005A410000}"/>
    <cellStyle name="q_rig.xls Chart 1_Griffith Baseload HRCO Contract Model - v02" xfId="16727" xr:uid="{00000000-0005-0000-0000-00005B410000}"/>
    <cellStyle name="q_rig.xls Chart 1_Griffith-AEP Contract Model - v02" xfId="16728" xr:uid="{00000000-0005-0000-0000-00005C410000}"/>
    <cellStyle name="q_rig.xls Chart 10" xfId="16729" xr:uid="{00000000-0005-0000-0000-00005D410000}"/>
    <cellStyle name="q_rig.xls Chart 10_Griffith Baseload HRCO Contract Model - v01" xfId="16730" xr:uid="{00000000-0005-0000-0000-00005E410000}"/>
    <cellStyle name="q_rig.xls Chart 10_Griffith Baseload HRCO Contract Model - v02" xfId="16731" xr:uid="{00000000-0005-0000-0000-00005F410000}"/>
    <cellStyle name="q_rig.xls Chart 10_Griffith-AEP Contract Model - v02" xfId="16732" xr:uid="{00000000-0005-0000-0000-000060410000}"/>
    <cellStyle name="q_rig.xls Chart 11" xfId="16733" xr:uid="{00000000-0005-0000-0000-000061410000}"/>
    <cellStyle name="q_rig.xls Chart 11_Griffith Baseload HRCO Contract Model - v01" xfId="16734" xr:uid="{00000000-0005-0000-0000-000062410000}"/>
    <cellStyle name="q_rig.xls Chart 11_Griffith Baseload HRCO Contract Model - v02" xfId="16735" xr:uid="{00000000-0005-0000-0000-000063410000}"/>
    <cellStyle name="q_rig.xls Chart 11_Griffith-AEP Contract Model - v02" xfId="16736" xr:uid="{00000000-0005-0000-0000-000064410000}"/>
    <cellStyle name="q_rig.xls Chart 12" xfId="16737" xr:uid="{00000000-0005-0000-0000-000065410000}"/>
    <cellStyle name="q_rig.xls Chart 12_Griffith Baseload HRCO Contract Model - v01" xfId="16738" xr:uid="{00000000-0005-0000-0000-000066410000}"/>
    <cellStyle name="q_rig.xls Chart 12_Griffith Baseload HRCO Contract Model - v02" xfId="16739" xr:uid="{00000000-0005-0000-0000-000067410000}"/>
    <cellStyle name="q_rig.xls Chart 12_Griffith-AEP Contract Model - v02" xfId="16740" xr:uid="{00000000-0005-0000-0000-000068410000}"/>
    <cellStyle name="q_rig.xls Chart 13" xfId="16741" xr:uid="{00000000-0005-0000-0000-000069410000}"/>
    <cellStyle name="q_rig.xls Chart 13_Griffith Baseload HRCO Contract Model - v01" xfId="16742" xr:uid="{00000000-0005-0000-0000-00006A410000}"/>
    <cellStyle name="q_rig.xls Chart 13_Griffith Baseload HRCO Contract Model - v02" xfId="16743" xr:uid="{00000000-0005-0000-0000-00006B410000}"/>
    <cellStyle name="q_rig.xls Chart 13_Griffith-AEP Contract Model - v02" xfId="16744" xr:uid="{00000000-0005-0000-0000-00006C410000}"/>
    <cellStyle name="q_rig.xls Chart 14" xfId="16745" xr:uid="{00000000-0005-0000-0000-00006D410000}"/>
    <cellStyle name="q_rig.xls Chart 14_Griffith Baseload HRCO Contract Model - v01" xfId="16746" xr:uid="{00000000-0005-0000-0000-00006E410000}"/>
    <cellStyle name="q_rig.xls Chart 14_Griffith Baseload HRCO Contract Model - v02" xfId="16747" xr:uid="{00000000-0005-0000-0000-00006F410000}"/>
    <cellStyle name="q_rig.xls Chart 14_Griffith-AEP Contract Model - v02" xfId="16748" xr:uid="{00000000-0005-0000-0000-000070410000}"/>
    <cellStyle name="q_rig.xls Chart 15" xfId="16749" xr:uid="{00000000-0005-0000-0000-000071410000}"/>
    <cellStyle name="q_rig.xls Chart 15_Griffith Baseload HRCO Contract Model - v01" xfId="16750" xr:uid="{00000000-0005-0000-0000-000072410000}"/>
    <cellStyle name="q_rig.xls Chart 15_Griffith Baseload HRCO Contract Model - v02" xfId="16751" xr:uid="{00000000-0005-0000-0000-000073410000}"/>
    <cellStyle name="q_rig.xls Chart 15_Griffith-AEP Contract Model - v02" xfId="16752" xr:uid="{00000000-0005-0000-0000-000074410000}"/>
    <cellStyle name="q_rig.xls Chart 16" xfId="16753" xr:uid="{00000000-0005-0000-0000-000075410000}"/>
    <cellStyle name="q_rig.xls Chart 16_Griffith Baseload HRCO Contract Model - v01" xfId="16754" xr:uid="{00000000-0005-0000-0000-000076410000}"/>
    <cellStyle name="q_rig.xls Chart 16_Griffith Baseload HRCO Contract Model - v02" xfId="16755" xr:uid="{00000000-0005-0000-0000-000077410000}"/>
    <cellStyle name="q_rig.xls Chart 16_Griffith-AEP Contract Model - v02" xfId="16756" xr:uid="{00000000-0005-0000-0000-000078410000}"/>
    <cellStyle name="q_rig.xls Chart 17" xfId="16757" xr:uid="{00000000-0005-0000-0000-000079410000}"/>
    <cellStyle name="q_rig.xls Chart 17_Griffith Baseload HRCO Contract Model - v01" xfId="16758" xr:uid="{00000000-0005-0000-0000-00007A410000}"/>
    <cellStyle name="q_rig.xls Chart 17_Griffith Baseload HRCO Contract Model - v02" xfId="16759" xr:uid="{00000000-0005-0000-0000-00007B410000}"/>
    <cellStyle name="q_rig.xls Chart 17_Griffith-AEP Contract Model - v02" xfId="16760" xr:uid="{00000000-0005-0000-0000-00007C410000}"/>
    <cellStyle name="q_rig.xls Chart 2" xfId="16761" xr:uid="{00000000-0005-0000-0000-00007D410000}"/>
    <cellStyle name="q_rig.xls Chart 2_Griffith Baseload HRCO Contract Model - v01" xfId="16762" xr:uid="{00000000-0005-0000-0000-00007E410000}"/>
    <cellStyle name="q_rig.xls Chart 2_Griffith Baseload HRCO Contract Model - v02" xfId="16763" xr:uid="{00000000-0005-0000-0000-00007F410000}"/>
    <cellStyle name="q_rig.xls Chart 2_Griffith-AEP Contract Model - v02" xfId="16764" xr:uid="{00000000-0005-0000-0000-000080410000}"/>
    <cellStyle name="q_rig.xls Chart 3" xfId="16765" xr:uid="{00000000-0005-0000-0000-000081410000}"/>
    <cellStyle name="q_rig.xls Chart 3_Griffith Baseload HRCO Contract Model - v01" xfId="16766" xr:uid="{00000000-0005-0000-0000-000082410000}"/>
    <cellStyle name="q_rig.xls Chart 3_Griffith Baseload HRCO Contract Model - v02" xfId="16767" xr:uid="{00000000-0005-0000-0000-000083410000}"/>
    <cellStyle name="q_rig.xls Chart 3_Griffith-AEP Contract Model - v02" xfId="16768" xr:uid="{00000000-0005-0000-0000-000084410000}"/>
    <cellStyle name="q_rig.xls Chart 4" xfId="16769" xr:uid="{00000000-0005-0000-0000-000085410000}"/>
    <cellStyle name="q_rig.xls Chart 4_Griffith Baseload HRCO Contract Model - v01" xfId="16770" xr:uid="{00000000-0005-0000-0000-000086410000}"/>
    <cellStyle name="q_rig.xls Chart 4_Griffith Baseload HRCO Contract Model - v02" xfId="16771" xr:uid="{00000000-0005-0000-0000-000087410000}"/>
    <cellStyle name="q_rig.xls Chart 4_Griffith-AEP Contract Model - v02" xfId="16772" xr:uid="{00000000-0005-0000-0000-000088410000}"/>
    <cellStyle name="q_rig.xls Chart 5" xfId="16773" xr:uid="{00000000-0005-0000-0000-000089410000}"/>
    <cellStyle name="q_rig.xls Chart 5_Griffith Baseload HRCO Contract Model - v01" xfId="16774" xr:uid="{00000000-0005-0000-0000-00008A410000}"/>
    <cellStyle name="q_rig.xls Chart 5_Griffith Baseload HRCO Contract Model - v02" xfId="16775" xr:uid="{00000000-0005-0000-0000-00008B410000}"/>
    <cellStyle name="q_rig.xls Chart 5_Griffith-AEP Contract Model - v02" xfId="16776" xr:uid="{00000000-0005-0000-0000-00008C410000}"/>
    <cellStyle name="q_rig.xls Chart 6" xfId="16777" xr:uid="{00000000-0005-0000-0000-00008D410000}"/>
    <cellStyle name="q_rig.xls Chart 6_Griffith Baseload HRCO Contract Model - v01" xfId="16778" xr:uid="{00000000-0005-0000-0000-00008E410000}"/>
    <cellStyle name="q_rig.xls Chart 6_Griffith Baseload HRCO Contract Model - v02" xfId="16779" xr:uid="{00000000-0005-0000-0000-00008F410000}"/>
    <cellStyle name="q_rig.xls Chart 6_Griffith-AEP Contract Model - v02" xfId="16780" xr:uid="{00000000-0005-0000-0000-000090410000}"/>
    <cellStyle name="q_rig.xls Chart 7" xfId="16781" xr:uid="{00000000-0005-0000-0000-000091410000}"/>
    <cellStyle name="q_rig.xls Chart 7_Griffith Baseload HRCO Contract Model - v01" xfId="16782" xr:uid="{00000000-0005-0000-0000-000092410000}"/>
    <cellStyle name="q_rig.xls Chart 7_Griffith Baseload HRCO Contract Model - v02" xfId="16783" xr:uid="{00000000-0005-0000-0000-000093410000}"/>
    <cellStyle name="q_rig.xls Chart 7_Griffith-AEP Contract Model - v02" xfId="16784" xr:uid="{00000000-0005-0000-0000-000094410000}"/>
    <cellStyle name="q_rig.xls Chart 8" xfId="16785" xr:uid="{00000000-0005-0000-0000-000095410000}"/>
    <cellStyle name="q_rig.xls Chart 8_Griffith Baseload HRCO Contract Model - v01" xfId="16786" xr:uid="{00000000-0005-0000-0000-000096410000}"/>
    <cellStyle name="q_rig.xls Chart 8_Griffith Baseload HRCO Contract Model - v02" xfId="16787" xr:uid="{00000000-0005-0000-0000-000097410000}"/>
    <cellStyle name="q_rig.xls Chart 8_Griffith-AEP Contract Model - v02" xfId="16788" xr:uid="{00000000-0005-0000-0000-000098410000}"/>
    <cellStyle name="q_sdc" xfId="16789" xr:uid="{00000000-0005-0000-0000-000099410000}"/>
    <cellStyle name="q_sdc_Griffith Baseload HRCO Contract Model - v01" xfId="16790" xr:uid="{00000000-0005-0000-0000-00009A410000}"/>
    <cellStyle name="q_sdc_Griffith Baseload HRCO Contract Model - v02" xfId="16791" xr:uid="{00000000-0005-0000-0000-00009B410000}"/>
    <cellStyle name="q_sdc_Griffith-AEP Contract Model - v02" xfId="16792" xr:uid="{00000000-0005-0000-0000-00009C410000}"/>
    <cellStyle name="QEPS-h" xfId="16793" xr:uid="{00000000-0005-0000-0000-00009D410000}"/>
    <cellStyle name="QEPS-H1" xfId="16794" xr:uid="{00000000-0005-0000-0000-00009E410000}"/>
    <cellStyle name="r_Accretion " xfId="18" xr:uid="{00000000-0005-0000-0000-000014000000}"/>
    <cellStyle name="range" xfId="16795" xr:uid="{00000000-0005-0000-0000-00009F410000}"/>
    <cellStyle name="Ratio" xfId="16796" xr:uid="{00000000-0005-0000-0000-0000A0410000}"/>
    <cellStyle name="Ratio Comma" xfId="16797" xr:uid="{00000000-0005-0000-0000-0000A1410000}"/>
    <cellStyle name="Red" xfId="16798" xr:uid="{00000000-0005-0000-0000-0000A2410000}"/>
    <cellStyle name="REDACCTNG" xfId="16799" xr:uid="{00000000-0005-0000-0000-0000A3410000}"/>
    <cellStyle name="Reports" xfId="16800" xr:uid="{00000000-0005-0000-0000-0000A4410000}"/>
    <cellStyle name="Reset  - Style4" xfId="16801" xr:uid="{00000000-0005-0000-0000-0000A5410000}"/>
    <cellStyle name="RevList" xfId="16802" xr:uid="{00000000-0005-0000-0000-0000A6410000}"/>
    <cellStyle name="RightTitle" xfId="16803" xr:uid="{00000000-0005-0000-0000-0000A7410000}"/>
    <cellStyle name="Roadrunner" xfId="16804" xr:uid="{00000000-0005-0000-0000-0000A8410000}"/>
    <cellStyle name="Row Heading" xfId="16805" xr:uid="{00000000-0005-0000-0000-0000A9410000}"/>
    <cellStyle name="Row Heading 2" xfId="16806" xr:uid="{00000000-0005-0000-0000-0000AA410000}"/>
    <cellStyle name="Row Heading_2011 Fundamental Gas Prices 9 30 11 One-day fwds 2009$_New Basket Consensus v2" xfId="16807" xr:uid="{00000000-0005-0000-0000-0000AB410000}"/>
    <cellStyle name="SAPBEXaggItem" xfId="16808" xr:uid="{00000000-0005-0000-0000-0000AC410000}"/>
    <cellStyle name="SAPBEXchaText" xfId="16809" xr:uid="{00000000-0005-0000-0000-0000AD410000}"/>
    <cellStyle name="SAPBEXstdItem" xfId="16810" xr:uid="{00000000-0005-0000-0000-0000AE410000}"/>
    <cellStyle name="Secion" xfId="16811" xr:uid="{00000000-0005-0000-0000-0000AF410000}"/>
    <cellStyle name="Section" xfId="16812" xr:uid="{00000000-0005-0000-0000-0000B0410000}"/>
    <cellStyle name="Section Heading" xfId="16813" xr:uid="{00000000-0005-0000-0000-0000B1410000}"/>
    <cellStyle name="Shade" xfId="16814" xr:uid="{00000000-0005-0000-0000-0000B2410000}"/>
    <cellStyle name="Shaded" xfId="16815" xr:uid="{00000000-0005-0000-0000-0000B3410000}"/>
    <cellStyle name="Shares" xfId="16816" xr:uid="{00000000-0005-0000-0000-0000B4410000}"/>
    <cellStyle name="Shares 2" xfId="16817" xr:uid="{00000000-0005-0000-0000-0000B5410000}"/>
    <cellStyle name="Shares O/S" xfId="16818" xr:uid="{00000000-0005-0000-0000-0000B6410000}"/>
    <cellStyle name="Shares_Chevron - Draft Market Projections_09 27 2011_V2.working" xfId="16819" xr:uid="{00000000-0005-0000-0000-0000B7410000}"/>
    <cellStyle name="sideline" xfId="16820" xr:uid="{00000000-0005-0000-0000-0000B8410000}"/>
    <cellStyle name="Single Accounting" xfId="16821" xr:uid="{00000000-0005-0000-0000-0000B9410000}"/>
    <cellStyle name="SingleLineAcctgn" xfId="16822" xr:uid="{00000000-0005-0000-0000-0000BA410000}"/>
    <cellStyle name="SingleLinePercent" xfId="16823" xr:uid="{00000000-0005-0000-0000-0000BB410000}"/>
    <cellStyle name="Standard_Anpassen der Amortisation" xfId="16824" xr:uid="{00000000-0005-0000-0000-0000BC410000}"/>
    <cellStyle name="Stock Comma" xfId="16825" xr:uid="{00000000-0005-0000-0000-0000BD410000}"/>
    <cellStyle name="Stock Price" xfId="16826" xr:uid="{00000000-0005-0000-0000-0000BE410000}"/>
    <cellStyle name="STYL0 - Style1" xfId="16827" xr:uid="{00000000-0005-0000-0000-0000BF410000}"/>
    <cellStyle name="Style 1" xfId="16828" xr:uid="{00000000-0005-0000-0000-0000C0410000}"/>
    <cellStyle name="Style 1 2" xfId="16829" xr:uid="{00000000-0005-0000-0000-0000C1410000}"/>
    <cellStyle name="Style 1_Arlington Valley" xfId="16830" xr:uid="{00000000-0005-0000-0000-0000C2410000}"/>
    <cellStyle name="Style 10" xfId="16831" xr:uid="{00000000-0005-0000-0000-0000C3410000}"/>
    <cellStyle name="Style 100" xfId="16832" xr:uid="{00000000-0005-0000-0000-0000C4410000}"/>
    <cellStyle name="Style 101" xfId="16833" xr:uid="{00000000-0005-0000-0000-0000C5410000}"/>
    <cellStyle name="Style 102" xfId="16834" xr:uid="{00000000-0005-0000-0000-0000C6410000}"/>
    <cellStyle name="Style 103" xfId="16835" xr:uid="{00000000-0005-0000-0000-0000C7410000}"/>
    <cellStyle name="Style 104" xfId="16836" xr:uid="{00000000-0005-0000-0000-0000C8410000}"/>
    <cellStyle name="Style 105" xfId="16837" xr:uid="{00000000-0005-0000-0000-0000C9410000}"/>
    <cellStyle name="Style 106" xfId="16838" xr:uid="{00000000-0005-0000-0000-0000CA410000}"/>
    <cellStyle name="Style 107" xfId="16839" xr:uid="{00000000-0005-0000-0000-0000CB410000}"/>
    <cellStyle name="Style 108" xfId="16840" xr:uid="{00000000-0005-0000-0000-0000CC410000}"/>
    <cellStyle name="Style 109" xfId="16841" xr:uid="{00000000-0005-0000-0000-0000CD410000}"/>
    <cellStyle name="Style 11" xfId="16842" xr:uid="{00000000-0005-0000-0000-0000CE410000}"/>
    <cellStyle name="Style 110" xfId="16843" xr:uid="{00000000-0005-0000-0000-0000CF410000}"/>
    <cellStyle name="Style 111" xfId="16844" xr:uid="{00000000-0005-0000-0000-0000D0410000}"/>
    <cellStyle name="Style 112" xfId="16845" xr:uid="{00000000-0005-0000-0000-0000D1410000}"/>
    <cellStyle name="Style 113" xfId="16846" xr:uid="{00000000-0005-0000-0000-0000D2410000}"/>
    <cellStyle name="Style 114" xfId="16847" xr:uid="{00000000-0005-0000-0000-0000D3410000}"/>
    <cellStyle name="Style 115" xfId="16848" xr:uid="{00000000-0005-0000-0000-0000D4410000}"/>
    <cellStyle name="Style 116" xfId="16849" xr:uid="{00000000-0005-0000-0000-0000D5410000}"/>
    <cellStyle name="Style 117" xfId="16850" xr:uid="{00000000-0005-0000-0000-0000D6410000}"/>
    <cellStyle name="Style 118" xfId="16851" xr:uid="{00000000-0005-0000-0000-0000D7410000}"/>
    <cellStyle name="Style 12" xfId="16852" xr:uid="{00000000-0005-0000-0000-0000D8410000}"/>
    <cellStyle name="Style 13" xfId="16853" xr:uid="{00000000-0005-0000-0000-0000D9410000}"/>
    <cellStyle name="Style 14" xfId="16854" xr:uid="{00000000-0005-0000-0000-0000DA410000}"/>
    <cellStyle name="Style 15" xfId="16855" xr:uid="{00000000-0005-0000-0000-0000DB410000}"/>
    <cellStyle name="Style 16" xfId="16856" xr:uid="{00000000-0005-0000-0000-0000DC410000}"/>
    <cellStyle name="Style 17" xfId="16857" xr:uid="{00000000-0005-0000-0000-0000DD410000}"/>
    <cellStyle name="Style 18" xfId="16858" xr:uid="{00000000-0005-0000-0000-0000DE410000}"/>
    <cellStyle name="Style 19" xfId="16859" xr:uid="{00000000-0005-0000-0000-0000DF410000}"/>
    <cellStyle name="Style 2" xfId="16860" xr:uid="{00000000-0005-0000-0000-0000E0410000}"/>
    <cellStyle name="Style 20" xfId="16861" xr:uid="{00000000-0005-0000-0000-0000E1410000}"/>
    <cellStyle name="Style 21" xfId="16862" xr:uid="{00000000-0005-0000-0000-0000E2410000}"/>
    <cellStyle name="Style 21 2" xfId="16863" xr:uid="{00000000-0005-0000-0000-0000E3410000}"/>
    <cellStyle name="Style 21 3" xfId="16864" xr:uid="{00000000-0005-0000-0000-0000E4410000}"/>
    <cellStyle name="Style 21_Assured Guaranty Val Model_v10" xfId="16865" xr:uid="{00000000-0005-0000-0000-0000E5410000}"/>
    <cellStyle name="Style 22" xfId="16866" xr:uid="{00000000-0005-0000-0000-0000E6410000}"/>
    <cellStyle name="Style 22 2" xfId="16867" xr:uid="{00000000-0005-0000-0000-0000E7410000}"/>
    <cellStyle name="Style 22_Chevron - Draft Market Projections_09 27 2011_V2.working" xfId="16868" xr:uid="{00000000-0005-0000-0000-0000E8410000}"/>
    <cellStyle name="Style 23" xfId="16869" xr:uid="{00000000-0005-0000-0000-0000E9410000}"/>
    <cellStyle name="Style 23 2" xfId="16870" xr:uid="{00000000-0005-0000-0000-0000EA410000}"/>
    <cellStyle name="Style 23 3" xfId="16871" xr:uid="{00000000-0005-0000-0000-0000EB410000}"/>
    <cellStyle name="Style 23_Assured Guaranty Val Model_v10" xfId="16872" xr:uid="{00000000-0005-0000-0000-0000EC410000}"/>
    <cellStyle name="Style 24" xfId="16873" xr:uid="{00000000-0005-0000-0000-0000ED410000}"/>
    <cellStyle name="Style 24 2" xfId="16874" xr:uid="{00000000-0005-0000-0000-0000EE410000}"/>
    <cellStyle name="Style 24_Assured Guaranty Val Model_v10" xfId="16875" xr:uid="{00000000-0005-0000-0000-0000EF410000}"/>
    <cellStyle name="Style 25" xfId="16876" xr:uid="{00000000-0005-0000-0000-0000F0410000}"/>
    <cellStyle name="Style 25 2" xfId="16877" xr:uid="{00000000-0005-0000-0000-0000F1410000}"/>
    <cellStyle name="Style 25 3" xfId="16878" xr:uid="{00000000-0005-0000-0000-0000F2410000}"/>
    <cellStyle name="Style 25_Assured Guaranty Val Model_v10" xfId="16879" xr:uid="{00000000-0005-0000-0000-0000F3410000}"/>
    <cellStyle name="Style 26" xfId="16880" xr:uid="{00000000-0005-0000-0000-0000F4410000}"/>
    <cellStyle name="Style 26 2" xfId="16881" xr:uid="{00000000-0005-0000-0000-0000F5410000}"/>
    <cellStyle name="Style 26_Assured Guaranty Val Model_v10" xfId="16882" xr:uid="{00000000-0005-0000-0000-0000F6410000}"/>
    <cellStyle name="Style 27" xfId="16883" xr:uid="{00000000-0005-0000-0000-0000F7410000}"/>
    <cellStyle name="Style 27 2" xfId="16884" xr:uid="{00000000-0005-0000-0000-0000F8410000}"/>
    <cellStyle name="Style 27 3" xfId="16885" xr:uid="{00000000-0005-0000-0000-0000F9410000}"/>
    <cellStyle name="Style 27_Assured Guaranty Val Model_v10" xfId="16886" xr:uid="{00000000-0005-0000-0000-0000FA410000}"/>
    <cellStyle name="Style 28" xfId="16887" xr:uid="{00000000-0005-0000-0000-0000FB410000}"/>
    <cellStyle name="Style 28 2" xfId="16888" xr:uid="{00000000-0005-0000-0000-0000FC410000}"/>
    <cellStyle name="Style 28 3" xfId="16889" xr:uid="{00000000-0005-0000-0000-0000FD410000}"/>
    <cellStyle name="Style 28_Assured Guaranty Val Model_v10" xfId="16890" xr:uid="{00000000-0005-0000-0000-0000FE410000}"/>
    <cellStyle name="Style 29" xfId="16891" xr:uid="{00000000-0005-0000-0000-0000FF410000}"/>
    <cellStyle name="Style 29 2" xfId="16892" xr:uid="{00000000-0005-0000-0000-000000420000}"/>
    <cellStyle name="Style 29 3" xfId="16893" xr:uid="{00000000-0005-0000-0000-000001420000}"/>
    <cellStyle name="Style 29_Assured Guaranty Val Model_v10" xfId="16894" xr:uid="{00000000-0005-0000-0000-000002420000}"/>
    <cellStyle name="Style 3" xfId="16895" xr:uid="{00000000-0005-0000-0000-000003420000}"/>
    <cellStyle name="Style 30" xfId="16896" xr:uid="{00000000-0005-0000-0000-000004420000}"/>
    <cellStyle name="Style 30 2" xfId="16897" xr:uid="{00000000-0005-0000-0000-000005420000}"/>
    <cellStyle name="Style 30 3" xfId="16898" xr:uid="{00000000-0005-0000-0000-000006420000}"/>
    <cellStyle name="Style 30_Assured Guaranty Val Model_v10" xfId="16899" xr:uid="{00000000-0005-0000-0000-000007420000}"/>
    <cellStyle name="Style 31" xfId="16900" xr:uid="{00000000-0005-0000-0000-000008420000}"/>
    <cellStyle name="Style 31 2" xfId="16901" xr:uid="{00000000-0005-0000-0000-000009420000}"/>
    <cellStyle name="Style 31 3" xfId="16902" xr:uid="{00000000-0005-0000-0000-00000A420000}"/>
    <cellStyle name="Style 31_Assured Guaranty Val Model_v10" xfId="16903" xr:uid="{00000000-0005-0000-0000-00000B420000}"/>
    <cellStyle name="Style 32" xfId="16904" xr:uid="{00000000-0005-0000-0000-00000C420000}"/>
    <cellStyle name="Style 32 2" xfId="16905" xr:uid="{00000000-0005-0000-0000-00000D420000}"/>
    <cellStyle name="Style 32 3" xfId="16906" xr:uid="{00000000-0005-0000-0000-00000E420000}"/>
    <cellStyle name="Style 32_Assured Guaranty Val Model_v10" xfId="16907" xr:uid="{00000000-0005-0000-0000-00000F420000}"/>
    <cellStyle name="Style 33" xfId="16908" xr:uid="{00000000-0005-0000-0000-000010420000}"/>
    <cellStyle name="Style 33 2" xfId="16909" xr:uid="{00000000-0005-0000-0000-000011420000}"/>
    <cellStyle name="Style 33_PA - Dynegy -- GasCo Results_06-19-2011.To Report" xfId="16910" xr:uid="{00000000-0005-0000-0000-000012420000}"/>
    <cellStyle name="Style 34" xfId="16911" xr:uid="{00000000-0005-0000-0000-000013420000}"/>
    <cellStyle name="Style 34 2" xfId="16912" xr:uid="{00000000-0005-0000-0000-000014420000}"/>
    <cellStyle name="Style 34 3" xfId="16913" xr:uid="{00000000-0005-0000-0000-000015420000}"/>
    <cellStyle name="Style 34_Assured Guaranty Val Model_v10" xfId="16914" xr:uid="{00000000-0005-0000-0000-000016420000}"/>
    <cellStyle name="Style 35" xfId="16915" xr:uid="{00000000-0005-0000-0000-000017420000}"/>
    <cellStyle name="Style 35 2" xfId="16916" xr:uid="{00000000-0005-0000-0000-000018420000}"/>
    <cellStyle name="Style 35 3" xfId="16917" xr:uid="{00000000-0005-0000-0000-000019420000}"/>
    <cellStyle name="Style 35_Assured Guaranty Val Model_v10" xfId="16918" xr:uid="{00000000-0005-0000-0000-00001A420000}"/>
    <cellStyle name="Style 36" xfId="16919" xr:uid="{00000000-0005-0000-0000-00001B420000}"/>
    <cellStyle name="Style 36 2" xfId="16920" xr:uid="{00000000-0005-0000-0000-00001C420000}"/>
    <cellStyle name="Style 36 3" xfId="16921" xr:uid="{00000000-0005-0000-0000-00001D420000}"/>
    <cellStyle name="Style 36_Assured Guaranty Val Model_v10" xfId="16922" xr:uid="{00000000-0005-0000-0000-00001E420000}"/>
    <cellStyle name="Style 37" xfId="16923" xr:uid="{00000000-0005-0000-0000-00001F420000}"/>
    <cellStyle name="Style 38" xfId="16924" xr:uid="{00000000-0005-0000-0000-000020420000}"/>
    <cellStyle name="Style 39" xfId="16925" xr:uid="{00000000-0005-0000-0000-000021420000}"/>
    <cellStyle name="Style 39 2" xfId="16926" xr:uid="{00000000-0005-0000-0000-000022420000}"/>
    <cellStyle name="Style 39 3" xfId="16927" xr:uid="{00000000-0005-0000-0000-000023420000}"/>
    <cellStyle name="Style 39_Assured Guaranty Val Model_v10" xfId="16928" xr:uid="{00000000-0005-0000-0000-000024420000}"/>
    <cellStyle name="Style 4" xfId="16929" xr:uid="{00000000-0005-0000-0000-000025420000}"/>
    <cellStyle name="Style 40" xfId="16930" xr:uid="{00000000-0005-0000-0000-000026420000}"/>
    <cellStyle name="Style 41" xfId="16931" xr:uid="{00000000-0005-0000-0000-000027420000}"/>
    <cellStyle name="Style 42" xfId="16932" xr:uid="{00000000-0005-0000-0000-000028420000}"/>
    <cellStyle name="Style 43" xfId="16933" xr:uid="{00000000-0005-0000-0000-000029420000}"/>
    <cellStyle name="Style 44" xfId="16934" xr:uid="{00000000-0005-0000-0000-00002A420000}"/>
    <cellStyle name="Style 45" xfId="16935" xr:uid="{00000000-0005-0000-0000-00002B420000}"/>
    <cellStyle name="Style 46" xfId="16936" xr:uid="{00000000-0005-0000-0000-00002C420000}"/>
    <cellStyle name="Style 47" xfId="16937" xr:uid="{00000000-0005-0000-0000-00002D420000}"/>
    <cellStyle name="Style 48" xfId="16938" xr:uid="{00000000-0005-0000-0000-00002E420000}"/>
    <cellStyle name="Style 49" xfId="16939" xr:uid="{00000000-0005-0000-0000-00002F420000}"/>
    <cellStyle name="Style 5" xfId="16940" xr:uid="{00000000-0005-0000-0000-000030420000}"/>
    <cellStyle name="Style 50" xfId="16941" xr:uid="{00000000-0005-0000-0000-000031420000}"/>
    <cellStyle name="Style 51" xfId="16942" xr:uid="{00000000-0005-0000-0000-000032420000}"/>
    <cellStyle name="Style 52" xfId="16943" xr:uid="{00000000-0005-0000-0000-000033420000}"/>
    <cellStyle name="Style 53" xfId="16944" xr:uid="{00000000-0005-0000-0000-000034420000}"/>
    <cellStyle name="Style 54" xfId="16945" xr:uid="{00000000-0005-0000-0000-000035420000}"/>
    <cellStyle name="Style 55" xfId="16946" xr:uid="{00000000-0005-0000-0000-000036420000}"/>
    <cellStyle name="Style 56" xfId="16947" xr:uid="{00000000-0005-0000-0000-000037420000}"/>
    <cellStyle name="Style 57" xfId="16948" xr:uid="{00000000-0005-0000-0000-000038420000}"/>
    <cellStyle name="Style 58" xfId="16949" xr:uid="{00000000-0005-0000-0000-000039420000}"/>
    <cellStyle name="Style 59" xfId="16950" xr:uid="{00000000-0005-0000-0000-00003A420000}"/>
    <cellStyle name="Style 6" xfId="16951" xr:uid="{00000000-0005-0000-0000-00003B420000}"/>
    <cellStyle name="Style 60" xfId="16952" xr:uid="{00000000-0005-0000-0000-00003C420000}"/>
    <cellStyle name="Style 61" xfId="16953" xr:uid="{00000000-0005-0000-0000-00003D420000}"/>
    <cellStyle name="Style 62" xfId="16954" xr:uid="{00000000-0005-0000-0000-00003E420000}"/>
    <cellStyle name="Style 62 2" xfId="17141" xr:uid="{4BBE14C2-A4A7-4037-B5C2-80BE5B368287}"/>
    <cellStyle name="Style 63" xfId="16955" xr:uid="{00000000-0005-0000-0000-00003F420000}"/>
    <cellStyle name="Style 63 2" xfId="17143" xr:uid="{52A7A384-AD96-497D-B5B1-E6A2B1C0A2A1}"/>
    <cellStyle name="Style 64" xfId="16956" xr:uid="{00000000-0005-0000-0000-000040420000}"/>
    <cellStyle name="Style 64 2" xfId="17140" xr:uid="{5E84BECC-3A09-4AA4-A263-1B2BDA6F3A9F}"/>
    <cellStyle name="Style 65" xfId="16957" xr:uid="{00000000-0005-0000-0000-000041420000}"/>
    <cellStyle name="Style 65 2" xfId="17142" xr:uid="{94020CE0-A3A7-4FB1-9476-80F3655B9F15}"/>
    <cellStyle name="Style 66" xfId="16958" xr:uid="{00000000-0005-0000-0000-000042420000}"/>
    <cellStyle name="Style 66 2" xfId="17144" xr:uid="{85727470-588F-4055-98F8-CAAA30B21EA8}"/>
    <cellStyle name="Style 67" xfId="16959" xr:uid="{00000000-0005-0000-0000-000043420000}"/>
    <cellStyle name="Style 67 2" xfId="17145" xr:uid="{74B8D3A1-F163-4F12-93CD-8A2173E43D9F}"/>
    <cellStyle name="Style 68" xfId="16960" xr:uid="{00000000-0005-0000-0000-000044420000}"/>
    <cellStyle name="Style 69" xfId="16961" xr:uid="{00000000-0005-0000-0000-000045420000}"/>
    <cellStyle name="Style 7" xfId="16962" xr:uid="{00000000-0005-0000-0000-000046420000}"/>
    <cellStyle name="Style 70" xfId="16963" xr:uid="{00000000-0005-0000-0000-000047420000}"/>
    <cellStyle name="Style 71" xfId="16964" xr:uid="{00000000-0005-0000-0000-000048420000}"/>
    <cellStyle name="Style 72" xfId="16965" xr:uid="{00000000-0005-0000-0000-000049420000}"/>
    <cellStyle name="Style 73" xfId="16966" xr:uid="{00000000-0005-0000-0000-00004A420000}"/>
    <cellStyle name="Style 74" xfId="16967" xr:uid="{00000000-0005-0000-0000-00004B420000}"/>
    <cellStyle name="Style 75" xfId="16968" xr:uid="{00000000-0005-0000-0000-00004C420000}"/>
    <cellStyle name="Style 76" xfId="16969" xr:uid="{00000000-0005-0000-0000-00004D420000}"/>
    <cellStyle name="Style 77" xfId="16970" xr:uid="{00000000-0005-0000-0000-00004E420000}"/>
    <cellStyle name="Style 78" xfId="16971" xr:uid="{00000000-0005-0000-0000-00004F420000}"/>
    <cellStyle name="Style 79" xfId="16972" xr:uid="{00000000-0005-0000-0000-000050420000}"/>
    <cellStyle name="Style 8" xfId="16973" xr:uid="{00000000-0005-0000-0000-000051420000}"/>
    <cellStyle name="Style 80" xfId="16974" xr:uid="{00000000-0005-0000-0000-000052420000}"/>
    <cellStyle name="Style 81" xfId="16975" xr:uid="{00000000-0005-0000-0000-000053420000}"/>
    <cellStyle name="Style 82" xfId="16976" xr:uid="{00000000-0005-0000-0000-000054420000}"/>
    <cellStyle name="Style 83" xfId="16977" xr:uid="{00000000-0005-0000-0000-000055420000}"/>
    <cellStyle name="Style 84" xfId="16978" xr:uid="{00000000-0005-0000-0000-000056420000}"/>
    <cellStyle name="Style 85" xfId="16979" xr:uid="{00000000-0005-0000-0000-000057420000}"/>
    <cellStyle name="Style 86" xfId="16980" xr:uid="{00000000-0005-0000-0000-000058420000}"/>
    <cellStyle name="Style 87" xfId="16981" xr:uid="{00000000-0005-0000-0000-000059420000}"/>
    <cellStyle name="Style 88" xfId="16982" xr:uid="{00000000-0005-0000-0000-00005A420000}"/>
    <cellStyle name="Style 89" xfId="16983" xr:uid="{00000000-0005-0000-0000-00005B420000}"/>
    <cellStyle name="Style 9" xfId="16984" xr:uid="{00000000-0005-0000-0000-00005C420000}"/>
    <cellStyle name="Style 90" xfId="16985" xr:uid="{00000000-0005-0000-0000-00005D420000}"/>
    <cellStyle name="Style 91" xfId="16986" xr:uid="{00000000-0005-0000-0000-00005E420000}"/>
    <cellStyle name="Style 92" xfId="16987" xr:uid="{00000000-0005-0000-0000-00005F420000}"/>
    <cellStyle name="Style 93" xfId="16988" xr:uid="{00000000-0005-0000-0000-000060420000}"/>
    <cellStyle name="Style 94" xfId="16989" xr:uid="{00000000-0005-0000-0000-000061420000}"/>
    <cellStyle name="Style 95" xfId="16990" xr:uid="{00000000-0005-0000-0000-000062420000}"/>
    <cellStyle name="Style 96" xfId="16991" xr:uid="{00000000-0005-0000-0000-000063420000}"/>
    <cellStyle name="Style 97" xfId="16992" xr:uid="{00000000-0005-0000-0000-000064420000}"/>
    <cellStyle name="Style 98" xfId="16993" xr:uid="{00000000-0005-0000-0000-000065420000}"/>
    <cellStyle name="Style 99" xfId="16994" xr:uid="{00000000-0005-0000-0000-000066420000}"/>
    <cellStyle name="STYLE1" xfId="16995" xr:uid="{00000000-0005-0000-0000-000067420000}"/>
    <cellStyle name="STYLE1 2" xfId="16996" xr:uid="{00000000-0005-0000-0000-000068420000}"/>
    <cellStyle name="STYLE2" xfId="16997" xr:uid="{00000000-0005-0000-0000-000069420000}"/>
    <cellStyle name="STYLE2 2" xfId="16998" xr:uid="{00000000-0005-0000-0000-00006A420000}"/>
    <cellStyle name="STYLE3" xfId="16999" xr:uid="{00000000-0005-0000-0000-00006B420000}"/>
    <cellStyle name="STYLE3 2" xfId="17000" xr:uid="{00000000-0005-0000-0000-00006C420000}"/>
    <cellStyle name="STYLE4" xfId="17001" xr:uid="{00000000-0005-0000-0000-00006D420000}"/>
    <cellStyle name="STYLE5" xfId="17002" xr:uid="{00000000-0005-0000-0000-00006E420000}"/>
    <cellStyle name="STYLE6" xfId="17003" xr:uid="{00000000-0005-0000-0000-00006F420000}"/>
    <cellStyle name="STYLE7" xfId="17004" xr:uid="{00000000-0005-0000-0000-000070420000}"/>
    <cellStyle name="STYLE8" xfId="17005" xr:uid="{00000000-0005-0000-0000-000071420000}"/>
    <cellStyle name="STYLE9" xfId="17006" xr:uid="{00000000-0005-0000-0000-000072420000}"/>
    <cellStyle name="SUB HEADING" xfId="17007" xr:uid="{00000000-0005-0000-0000-000073420000}"/>
    <cellStyle name="SUB HEADING 2" xfId="17008" xr:uid="{00000000-0005-0000-0000-000074420000}"/>
    <cellStyle name="SUB HEADING_PA - Dynegy -- GasCo Results_06-19-2011.To Report" xfId="17009" xr:uid="{00000000-0005-0000-0000-000075420000}"/>
    <cellStyle name="SubHeading 1" xfId="17010" xr:uid="{00000000-0005-0000-0000-000076420000}"/>
    <cellStyle name="SubHeading 2" xfId="17011" xr:uid="{00000000-0005-0000-0000-000077420000}"/>
    <cellStyle name="Subtitle" xfId="17012" xr:uid="{00000000-0005-0000-0000-000078420000}"/>
    <cellStyle name="sub-tl - Style3" xfId="17013" xr:uid="{00000000-0005-0000-0000-000079420000}"/>
    <cellStyle name="subtot - Style5" xfId="17014" xr:uid="{00000000-0005-0000-0000-00007A420000}"/>
    <cellStyle name="Subtotal" xfId="17015" xr:uid="{00000000-0005-0000-0000-00007B420000}"/>
    <cellStyle name="Switch" xfId="17016" xr:uid="{00000000-0005-0000-0000-00007C420000}"/>
    <cellStyle name="t1" xfId="17017" xr:uid="{00000000-0005-0000-0000-00007D420000}"/>
    <cellStyle name="Table  - Style5" xfId="17018" xr:uid="{00000000-0005-0000-0000-00007E420000}"/>
    <cellStyle name="Table Col Head" xfId="17019" xr:uid="{00000000-0005-0000-0000-00007F420000}"/>
    <cellStyle name="Table Head" xfId="17020" xr:uid="{00000000-0005-0000-0000-000080420000}"/>
    <cellStyle name="Table Head Aligned" xfId="17021" xr:uid="{00000000-0005-0000-0000-000081420000}"/>
    <cellStyle name="Table Head Blue" xfId="17022" xr:uid="{00000000-0005-0000-0000-000082420000}"/>
    <cellStyle name="Table Head Green" xfId="17023" xr:uid="{00000000-0005-0000-0000-000083420000}"/>
    <cellStyle name="Table Head_Calyon" xfId="17024" xr:uid="{00000000-0005-0000-0000-000084420000}"/>
    <cellStyle name="Table Heading" xfId="17025" xr:uid="{00000000-0005-0000-0000-000085420000}"/>
    <cellStyle name="Table Sub Head" xfId="17026" xr:uid="{00000000-0005-0000-0000-000086420000}"/>
    <cellStyle name="Table Title" xfId="17027" xr:uid="{00000000-0005-0000-0000-000087420000}"/>
    <cellStyle name="Table Title 2" xfId="17028" xr:uid="{00000000-0005-0000-0000-000088420000}"/>
    <cellStyle name="Table Units" xfId="17029" xr:uid="{00000000-0005-0000-0000-000089420000}"/>
    <cellStyle name="Table Units 2" xfId="17030" xr:uid="{00000000-0005-0000-0000-00008A420000}"/>
    <cellStyle name="Table#" xfId="17031" xr:uid="{00000000-0005-0000-0000-00008B420000}"/>
    <cellStyle name="TableBody" xfId="17032" xr:uid="{00000000-0005-0000-0000-00008C420000}"/>
    <cellStyle name="TableBodyR" xfId="17033" xr:uid="{00000000-0005-0000-0000-00008D420000}"/>
    <cellStyle name="TableColHeadCenter" xfId="17034" xr:uid="{00000000-0005-0000-0000-00008E420000}"/>
    <cellStyle name="TableColHeadLeft" xfId="17035" xr:uid="{00000000-0005-0000-0000-00008F420000}"/>
    <cellStyle name="TableColHeadRight" xfId="17036" xr:uid="{00000000-0005-0000-0000-000090420000}"/>
    <cellStyle name="TableData" xfId="17037" xr:uid="{00000000-0005-0000-0000-000091420000}"/>
    <cellStyle name="TableFootnote" xfId="17038" xr:uid="{00000000-0005-0000-0000-000092420000}"/>
    <cellStyle name="TableHead" xfId="17039" xr:uid="{00000000-0005-0000-0000-000093420000}"/>
    <cellStyle name="TableRatingsData" xfId="17040" xr:uid="{00000000-0005-0000-0000-000094420000}"/>
    <cellStyle name="TableStraddle" xfId="17041" xr:uid="{00000000-0005-0000-0000-000095420000}"/>
    <cellStyle name="TableSub" xfId="17042" xr:uid="{00000000-0005-0000-0000-000096420000}"/>
    <cellStyle name="TableText" xfId="17043" xr:uid="{00000000-0005-0000-0000-000097420000}"/>
    <cellStyle name="TableText1" xfId="17044" xr:uid="{00000000-0005-0000-0000-000098420000}"/>
    <cellStyle name="TableText2" xfId="17045" xr:uid="{00000000-0005-0000-0000-000099420000}"/>
    <cellStyle name="TableTitle" xfId="17046" xr:uid="{00000000-0005-0000-0000-00009A420000}"/>
    <cellStyle name="TableTitleSub" xfId="17047" xr:uid="{00000000-0005-0000-0000-00009B420000}"/>
    <cellStyle name="tcn" xfId="17048" xr:uid="{00000000-0005-0000-0000-00009C420000}"/>
    <cellStyle name="Text Indent A" xfId="17049" xr:uid="{00000000-0005-0000-0000-00009D420000}"/>
    <cellStyle name="Text Indent B" xfId="17050" xr:uid="{00000000-0005-0000-0000-00009E420000}"/>
    <cellStyle name="Text Indent C" xfId="17051" xr:uid="{00000000-0005-0000-0000-00009F420000}"/>
    <cellStyle name="Tim" xfId="17052" xr:uid="{00000000-0005-0000-0000-0000A0420000}"/>
    <cellStyle name="Times 12" xfId="17053" xr:uid="{00000000-0005-0000-0000-0000A1420000}"/>
    <cellStyle name="Times New Roman" xfId="17054" xr:uid="{00000000-0005-0000-0000-0000A2420000}"/>
    <cellStyle name="Title  - Style6" xfId="17055" xr:uid="{00000000-0005-0000-0000-0000A3420000}"/>
    <cellStyle name="Title - PROJECT" xfId="17056" xr:uid="{00000000-0005-0000-0000-0000A4420000}"/>
    <cellStyle name="Title 2" xfId="17057" xr:uid="{00000000-0005-0000-0000-0000A5420000}"/>
    <cellStyle name="Title 3" xfId="17058" xr:uid="{00000000-0005-0000-0000-0000A6420000}"/>
    <cellStyle name="Title 4" xfId="17059" xr:uid="{00000000-0005-0000-0000-0000A7420000}"/>
    <cellStyle name="Title 5" xfId="17060" xr:uid="{00000000-0005-0000-0000-0000A8420000}"/>
    <cellStyle name="title1" xfId="17061" xr:uid="{00000000-0005-0000-0000-0000A9420000}"/>
    <cellStyle name="Title10" xfId="17062" xr:uid="{00000000-0005-0000-0000-0000AA420000}"/>
    <cellStyle name="Title2" xfId="17063" xr:uid="{00000000-0005-0000-0000-0000AB420000}"/>
    <cellStyle name="Title8" xfId="17064" xr:uid="{00000000-0005-0000-0000-0000AC420000}"/>
    <cellStyle name="Title8Left" xfId="17065" xr:uid="{00000000-0005-0000-0000-0000AD420000}"/>
    <cellStyle name="tn" xfId="17066" xr:uid="{00000000-0005-0000-0000-0000AE420000}"/>
    <cellStyle name="Top Edge" xfId="17067" xr:uid="{00000000-0005-0000-0000-0000AF420000}"/>
    <cellStyle name="topline" xfId="17068" xr:uid="{00000000-0005-0000-0000-0000B0420000}"/>
    <cellStyle name="Total 2" xfId="17069" xr:uid="{00000000-0005-0000-0000-0000B1420000}"/>
    <cellStyle name="Total 3" xfId="17070" xr:uid="{00000000-0005-0000-0000-0000B2420000}"/>
    <cellStyle name="Total 4" xfId="17071" xr:uid="{00000000-0005-0000-0000-0000B3420000}"/>
    <cellStyle name="TotalLine" xfId="17072" xr:uid="{00000000-0005-0000-0000-0000B4420000}"/>
    <cellStyle name="TotCol - Style7" xfId="17073" xr:uid="{00000000-0005-0000-0000-0000B5420000}"/>
    <cellStyle name="TotRow - Style8" xfId="17074" xr:uid="{00000000-0005-0000-0000-0000B6420000}"/>
    <cellStyle name="trial" xfId="17075" xr:uid="{00000000-0005-0000-0000-0000B7420000}"/>
    <cellStyle name="ubordinated Debt" xfId="17076" xr:uid="{00000000-0005-0000-0000-0000B8420000}"/>
    <cellStyle name="UCD Normal" xfId="17077" xr:uid="{00000000-0005-0000-0000-0000B9420000}"/>
    <cellStyle name="uk" xfId="17078" xr:uid="{00000000-0005-0000-0000-0000BA420000}"/>
    <cellStyle name="Un" xfId="17079" xr:uid="{00000000-0005-0000-0000-0000BB420000}"/>
    <cellStyle name="UnderMultiple" xfId="17080" xr:uid="{00000000-0005-0000-0000-0000BC420000}"/>
    <cellStyle name="UnderMultiple 2" xfId="17081" xr:uid="{00000000-0005-0000-0000-0000BD420000}"/>
    <cellStyle name="UnderMultiple_Chevron - Draft Market Projections_09 27 2011_V2.working" xfId="17082" xr:uid="{00000000-0005-0000-0000-0000BE420000}"/>
    <cellStyle name="Unprot" xfId="17083" xr:uid="{00000000-0005-0000-0000-0000BF420000}"/>
    <cellStyle name="Unprot$" xfId="17084" xr:uid="{00000000-0005-0000-0000-0000C0420000}"/>
    <cellStyle name="Unprot$ 2" xfId="17085" xr:uid="{00000000-0005-0000-0000-0000C1420000}"/>
    <cellStyle name="Unprot$_Assured Guaranty Val Model_v10" xfId="17086" xr:uid="{00000000-0005-0000-0000-0000C2420000}"/>
    <cellStyle name="Unprot_1 3 6 LIBOR" xfId="17087" xr:uid="{00000000-0005-0000-0000-0000C3420000}"/>
    <cellStyle name="Unprotect" xfId="17088" xr:uid="{00000000-0005-0000-0000-0000C4420000}"/>
    <cellStyle name="User_Defined_B" xfId="17089" xr:uid="{00000000-0005-0000-0000-0000C5420000}"/>
    <cellStyle name="v" xfId="17090" xr:uid="{00000000-0005-0000-0000-0000C6420000}"/>
    <cellStyle name="v 2" xfId="17091" xr:uid="{00000000-0005-0000-0000-0000C7420000}"/>
    <cellStyle name="Vert Title" xfId="17092" xr:uid="{00000000-0005-0000-0000-0000C8420000}"/>
    <cellStyle name="Währung [0]_Compiling Utility Macros" xfId="17093" xr:uid="{00000000-0005-0000-0000-0000C9420000}"/>
    <cellStyle name="Währung_Compiling Utility Macros" xfId="17094" xr:uid="{00000000-0005-0000-0000-0000CA420000}"/>
    <cellStyle name="Warning Text 2" xfId="17095" xr:uid="{00000000-0005-0000-0000-0000CB420000}"/>
    <cellStyle name="Warning Text 3" xfId="17096" xr:uid="{00000000-0005-0000-0000-0000CC420000}"/>
    <cellStyle name="Warning Text 4" xfId="17097" xr:uid="{00000000-0005-0000-0000-0000CD420000}"/>
    <cellStyle name="weekly" xfId="17098" xr:uid="{00000000-0005-0000-0000-0000CE420000}"/>
    <cellStyle name="wheat merger's and acquisitions" xfId="17099" xr:uid="{00000000-0005-0000-0000-0000CF420000}"/>
    <cellStyle name="WP" xfId="17100" xr:uid="{00000000-0005-0000-0000-0000D0420000}"/>
    <cellStyle name="WP 2" xfId="17101" xr:uid="{00000000-0005-0000-0000-0000D1420000}"/>
    <cellStyle name="WP&amp;Co." xfId="17102" xr:uid="{00000000-0005-0000-0000-0000D2420000}"/>
    <cellStyle name="WP_Allowance Costs" xfId="17103" xr:uid="{00000000-0005-0000-0000-0000D3420000}"/>
    <cellStyle name="wrap" xfId="17104" xr:uid="{00000000-0005-0000-0000-0000D4420000}"/>
    <cellStyle name="wrap 2" xfId="17105" xr:uid="{00000000-0005-0000-0000-0000D5420000}"/>
    <cellStyle name="wrap_Chevron - Draft Market Projections_09 27 2011_V2.working" xfId="17106" xr:uid="{00000000-0005-0000-0000-0000D6420000}"/>
    <cellStyle name="X Man" xfId="17107" xr:uid="{00000000-0005-0000-0000-0000D7420000}"/>
    <cellStyle name="x Men" xfId="17108" xr:uid="{00000000-0005-0000-0000-0000D8420000}"/>
    <cellStyle name="x Men 2" xfId="17109" xr:uid="{00000000-0005-0000-0000-0000D9420000}"/>
    <cellStyle name="x Men_Chevron - Draft Market Projections_09 27 2011_V2.working" xfId="17110" xr:uid="{00000000-0005-0000-0000-0000DA420000}"/>
    <cellStyle name="Year" xfId="17113" xr:uid="{00000000-0005-0000-0000-0000DD420000}"/>
    <cellStyle name="YesNo" xfId="17114" xr:uid="{00000000-0005-0000-0000-0000DE420000}"/>
  </cellStyles>
  <dxfs count="115">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b/>
        <i val="0"/>
      </font>
      <fill>
        <patternFill>
          <bgColor rgb="FFD7D7D7"/>
        </patternFill>
      </fill>
    </dxf>
    <dxf>
      <font>
        <b val="0"/>
        <i val="0"/>
      </font>
      <fill>
        <patternFill patternType="none"/>
      </fill>
    </dxf>
  </dxfs>
  <tableStyles count="1" defaultTableStyle="TableStyleMedium2" defaultPivotStyle="PivotStyleLight16">
    <tableStyle name="MySqlDefault" pivot="0" table="0" count="2" xr9:uid="{00000000-0011-0000-FFFF-FFFF00000000}">
      <tableStyleElement type="wholeTable" dxfId="114"/>
      <tableStyleElement type="headerRow" dxfId="113"/>
    </tableStyle>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styles" Target="styles.xml"/><Relationship Id="rId89"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5" Type="http://schemas.openxmlformats.org/officeDocument/2006/relationships/worksheet" Target="worksheets/sheet5.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externalLink" Target="externalLinks/externalLink33.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77" Type="http://schemas.openxmlformats.org/officeDocument/2006/relationships/externalLink" Target="externalLinks/externalLink54.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80" Type="http://schemas.openxmlformats.org/officeDocument/2006/relationships/externalLink" Target="externalLinks/externalLink57.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externalLink" Target="externalLinks/externalLink44.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83" Type="http://schemas.openxmlformats.org/officeDocument/2006/relationships/theme" Target="theme/theme1.xml"/><Relationship Id="rId88"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externalLink" Target="externalLinks/externalLink58.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7" Type="http://schemas.openxmlformats.org/officeDocument/2006/relationships/worksheet" Target="worksheets/sheet7.xml"/><Relationship Id="rId71" Type="http://schemas.openxmlformats.org/officeDocument/2006/relationships/externalLink" Target="externalLinks/externalLink48.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customXml" Target="../customXml/item1.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28575</xdr:colOff>
      <xdr:row>8</xdr:row>
      <xdr:rowOff>152400</xdr:rowOff>
    </xdr:from>
    <xdr:to>
      <xdr:col>13</xdr:col>
      <xdr:colOff>608499</xdr:colOff>
      <xdr:row>40</xdr:row>
      <xdr:rowOff>143644</xdr:rowOff>
    </xdr:to>
    <xdr:sp macro="" textlink="">
      <xdr:nvSpPr>
        <xdr:cNvPr id="2" name="Rectangle 1">
          <a:extLst>
            <a:ext uri="{FF2B5EF4-FFF2-40B4-BE49-F238E27FC236}">
              <a16:creationId xmlns:a16="http://schemas.microsoft.com/office/drawing/2014/main" id="{543AE189-F549-4766-A96F-B4A388E399BC}"/>
            </a:ext>
          </a:extLst>
        </xdr:cNvPr>
        <xdr:cNvSpPr/>
      </xdr:nvSpPr>
      <xdr:spPr>
        <a:xfrm>
          <a:off x="638175" y="1676400"/>
          <a:ext cx="7895124" cy="6087244"/>
        </a:xfrm>
        <a:prstGeom prst="rect">
          <a:avLst/>
        </a:prstGeom>
      </xdr:spPr>
      <xdr:txBody>
        <a:bodyPr wrap="square" lIns="0" tIns="0" rIns="0" bIns="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110000"/>
            </a:lnSpc>
            <a:spcAft>
              <a:spcPts val="800"/>
            </a:spcAft>
          </a:pPr>
          <a:r>
            <a:rPr lang="en-US" sz="760">
              <a:solidFill>
                <a:schemeClr val="tx2"/>
              </a:solidFill>
            </a:rPr>
            <a:t>This confidential presentation (this “Presentation”) has been prepared by Silver Foundry, LP (the “Company” and collectively with its affiliates and any investment vehicles and/or other entities managed, controlled, formed and/or operated, directly or indirectly, by the Company or any of its affiliates, currently or in the future, for the purpose of making investments, “Silver Foundry”) exclusively for informational and discussion purposes only, and may not be relied on in any manner as legal, tax, regulatory, or investment advice and shall not constitute an offer to sell or a solicitation of an offer to buy securities. A private offering of interests in any investment vehicle or entity managed, controlled, formed and/or operated by Silver Foundry (collectively, the “SFCP Vehicles”) will only be made pursuant to a confidential private placement memorandum and the applicable governing documents and subscription materials, which will be furnished to qualified investors on a confidential basis at their request for their consideration in connection with such offering. </a:t>
          </a:r>
        </a:p>
        <a:p>
          <a:pPr>
            <a:lnSpc>
              <a:spcPct val="110000"/>
            </a:lnSpc>
            <a:spcAft>
              <a:spcPts val="800"/>
            </a:spcAft>
          </a:pPr>
          <a:r>
            <a:rPr lang="en-US" sz="760">
              <a:solidFill>
                <a:schemeClr val="tx2"/>
              </a:solidFill>
            </a:rPr>
            <a:t>Any descriptions contained herein are believed to be reliable, but Silver Foundry does not warrant to their completeness or accuracy and such descriptions are not intended to be complete descriptions. There can be no assurance that Silver Foundry will be able to implement its investment strategy or achieve its investment objectives in the manner indicated or consistent with this Presentation. All opinions, estimates and forecasts of future performance are provided for informational purposes only, and based on information available to Silver Foundry as of the date of this publication, and are subject to change. References to any company should not be considered a recommendation or solicitation for such company mentioned, nor should individual company performance be considered representative of any future investments made by Silver Foundry.</a:t>
          </a:r>
        </a:p>
        <a:p>
          <a:pPr>
            <a:lnSpc>
              <a:spcPct val="110000"/>
            </a:lnSpc>
            <a:spcAft>
              <a:spcPts val="800"/>
            </a:spcAft>
          </a:pPr>
          <a:r>
            <a:rPr lang="en-US" sz="760">
              <a:solidFill>
                <a:schemeClr val="tx2"/>
              </a:solidFill>
            </a:rPr>
            <a:t>Recipients of this Presentation agree that Silver Foundry, and its respective partners, members, employees, officers, directors, agents, and representatives shall have no liability for any misstatement or omission of fact or any opinion expressed herein.</a:t>
          </a:r>
        </a:p>
        <a:p>
          <a:pPr>
            <a:lnSpc>
              <a:spcPct val="110000"/>
            </a:lnSpc>
            <a:spcAft>
              <a:spcPts val="800"/>
            </a:spcAft>
          </a:pPr>
          <a:r>
            <a:rPr lang="en-US" sz="760">
              <a:solidFill>
                <a:schemeClr val="tx2"/>
              </a:solidFill>
            </a:rPr>
            <a:t>This Presentation is not intended to be relied upon as the basis for an investment decision, and is not, and should not be assumed to be, complete. Prospective investors must make and rely on their own investigations and evaluations of the information contained herein. The information contained herein does not take into account the particular investment objectives or financial circumstances of any specific person or entity who may receive it. The information contained herein is not, and may not be relied on in any manner as legal, business, tax, U.S. Employee Retirement Income Security Act of 1974, as amended, and the rules and regulations promulgated thereunder (“ERISA”), accounting, or other advice, and each prospective investor should consult its own advisers as to legal, business, tax, ERISA, accounting, and other related matters concerning an investment with Silver Foundry.</a:t>
          </a:r>
        </a:p>
        <a:p>
          <a:pPr>
            <a:lnSpc>
              <a:spcPct val="110000"/>
            </a:lnSpc>
            <a:spcAft>
              <a:spcPts val="800"/>
            </a:spcAft>
          </a:pPr>
          <a:r>
            <a:rPr lang="en-US" sz="760">
              <a:solidFill>
                <a:schemeClr val="tx2"/>
              </a:solidFill>
            </a:rPr>
            <a:t>Except where otherwise indicated herein, the information provided herein is based on matters as they exist as of the date of preparation and not as of any future date, and will not be updated or otherwise revised to reflect information that subsequently becomes available, or circumstances existing or changes occurring after the date of preparation.</a:t>
          </a:r>
        </a:p>
        <a:p>
          <a:pPr>
            <a:lnSpc>
              <a:spcPct val="110000"/>
            </a:lnSpc>
            <a:spcAft>
              <a:spcPts val="800"/>
            </a:spcAft>
          </a:pPr>
          <a:r>
            <a:rPr lang="en-US" sz="760">
              <a:solidFill>
                <a:schemeClr val="tx2"/>
              </a:solidFill>
            </a:rPr>
            <a:t>Certain information contained in this Presentation constitutes “forward-looking statements,” which can be identified by the use of forward-looking terminology such as “may,” “will,” “should,” “expect,” “anticipate,” “target,” “project,” “estimate,” “intend,” “continue” or “believe,” or the negatives thereof or other variations thereon or comparable terminology. Furthermore, any projections or other estimates in this Presentation, including estimates of returns or performance, are “forward-looking statements” and are based upon certain assumptions that may change. Due to various risks and uncertainties, actual events or results or the actual performance of any SFCP Vehicle may differ materially from those reflected or contemplated in such forward-looking statements. Moreover, actual events are difficult to project and often depend upon factors that are beyond the control of Silver Foundry. Prospective investors in any SFCP Vehicle should not rely on these forward-looking statements in deciding whether to invest in any SFCP Vehicle. In addition, unless the context otherwise requires, the words “include,” “includes,” “including” and other words of similar import are meant to be illustrative rather than restrictive. </a:t>
          </a:r>
        </a:p>
        <a:p>
          <a:pPr>
            <a:lnSpc>
              <a:spcPct val="110000"/>
            </a:lnSpc>
            <a:spcAft>
              <a:spcPts val="800"/>
            </a:spcAft>
          </a:pPr>
          <a:r>
            <a:rPr lang="en-US" sz="760">
              <a:solidFill>
                <a:schemeClr val="tx2"/>
              </a:solidFill>
            </a:rPr>
            <a:t>Certain information contained herein, e.g., concerning economic trends and performance, is based on or derived from information provided by independent third-party sources. Silver Foundry believes that the sources from which such information has been obtained are reliable. Silver Foundry cannot guarantee the accuracy of such information, however, and has not independently verified the assumptions on which such information is based. To the best of its knowledge, Silver Foundry is not aware that any such information is subject to confidentiality provisions restricting its use. Silver Foundry does not make any representation or warranty, express or implied, with respect to the fairness, correctness, accuracy, reasonableness or completeness of any of the information contained herein, and it expressly disclaims any responsibility or liability therefor. Silver Foundry reserves the right to modify any of the terms of the offering and the interests described herein and to revise and reissue this document. Silver Foundry has no responsibility to update any of the information provided in this document.</a:t>
          </a:r>
        </a:p>
        <a:p>
          <a:pPr>
            <a:lnSpc>
              <a:spcPct val="110000"/>
            </a:lnSpc>
            <a:spcAft>
              <a:spcPts val="800"/>
            </a:spcAft>
          </a:pPr>
          <a:r>
            <a:rPr lang="en-US" sz="760">
              <a:solidFill>
                <a:schemeClr val="tx2"/>
              </a:solidFill>
            </a:rPr>
            <a:t>The recipients of this Presentation acknowledge and agree that it may contain material, non-public information, and that the United States securities laws prohibit any person who has material, non-public information about an issuer or securities from purchasing or selling securities of such issuer or from communicating such information to any other person.</a:t>
          </a:r>
        </a:p>
        <a:p>
          <a:pPr>
            <a:lnSpc>
              <a:spcPct val="110000"/>
            </a:lnSpc>
            <a:spcAft>
              <a:spcPts val="800"/>
            </a:spcAft>
          </a:pPr>
          <a:r>
            <a:rPr lang="en-US" sz="760">
              <a:solidFill>
                <a:schemeClr val="tx2"/>
              </a:solidFill>
            </a:rPr>
            <a:t>Each recipient further agrees that it will (a) not copy, reproduce, or distribute this Presentation, in whole or in part, to any person or entity (including any employee of the recipient other than an employee directly involved in evaluating an investment in any SFCP Vehicle) without the prior written consent of Silver Foundry; (b) keep permanently confidential all information contained herein that is not already public; and (c) use this Presentation solely for the purpose set forth in the first paragraph above. Except as otherwise provided in a written agreement between the recipient of this Presentation and Silver Foundry, if the recipient receives a request under any applicable public disclosure law to provide, copy or allow inspection of this Presentation or other information regarding or otherwise relating to Silver Foundry or any SFCP Vehicle, the recipient agrees to (i) provide prompt notice of the request to Silver Foundry, (ii) assert all applicable exemptions available under law and (iii) cooperate with Silver Foundry to seek to prevent disclosure or to obtain a protective order or other assurance that the information regarding or otherwise relating to Silver Foundry or any SFCP Vehicle will be accorded confidential treatment.`</a:t>
          </a:r>
        </a:p>
      </xdr:txBody>
    </xdr:sp>
    <xdr:clientData/>
  </xdr:twoCellAnchor>
  <xdr:twoCellAnchor editAs="oneCell">
    <xdr:from>
      <xdr:col>0</xdr:col>
      <xdr:colOff>600075</xdr:colOff>
      <xdr:row>0</xdr:row>
      <xdr:rowOff>47625</xdr:rowOff>
    </xdr:from>
    <xdr:to>
      <xdr:col>3</xdr:col>
      <xdr:colOff>18894</xdr:colOff>
      <xdr:row>2</xdr:row>
      <xdr:rowOff>133292</xdr:rowOff>
    </xdr:to>
    <xdr:pic>
      <xdr:nvPicPr>
        <xdr:cNvPr id="3" name="Picture 2">
          <a:extLst>
            <a:ext uri="{FF2B5EF4-FFF2-40B4-BE49-F238E27FC236}">
              <a16:creationId xmlns:a16="http://schemas.microsoft.com/office/drawing/2014/main" id="{CD5A6EB4-2A11-41FB-99FA-DDAC9BA425E8}"/>
            </a:ext>
          </a:extLst>
        </xdr:cNvPr>
        <xdr:cNvPicPr>
          <a:picLocks noChangeAspect="1"/>
        </xdr:cNvPicPr>
      </xdr:nvPicPr>
      <xdr:blipFill>
        <a:blip xmlns:r="http://schemas.openxmlformats.org/officeDocument/2006/relationships" r:embed="rId1"/>
        <a:stretch>
          <a:fillRect/>
        </a:stretch>
      </xdr:blipFill>
      <xdr:spPr>
        <a:xfrm>
          <a:off x="600075" y="47625"/>
          <a:ext cx="1247619" cy="466667"/>
        </a:xfrm>
        <a:prstGeom prst="rect">
          <a:avLst/>
        </a:prstGeom>
      </xdr:spPr>
    </xdr:pic>
    <xdr:clientData/>
  </xdr:twoCellAnchor>
  <xdr:twoCellAnchor editAs="oneCell">
    <xdr:from>
      <xdr:col>1</xdr:col>
      <xdr:colOff>0</xdr:colOff>
      <xdr:row>3</xdr:row>
      <xdr:rowOff>76200</xdr:rowOff>
    </xdr:from>
    <xdr:to>
      <xdr:col>6</xdr:col>
      <xdr:colOff>132952</xdr:colOff>
      <xdr:row>7</xdr:row>
      <xdr:rowOff>104676</xdr:rowOff>
    </xdr:to>
    <xdr:pic>
      <xdr:nvPicPr>
        <xdr:cNvPr id="4" name="Picture 3">
          <a:extLst>
            <a:ext uri="{FF2B5EF4-FFF2-40B4-BE49-F238E27FC236}">
              <a16:creationId xmlns:a16="http://schemas.microsoft.com/office/drawing/2014/main" id="{6C38DC02-3064-4B6D-86A3-8F1964563E6F}"/>
            </a:ext>
          </a:extLst>
        </xdr:cNvPr>
        <xdr:cNvPicPr>
          <a:picLocks noChangeAspect="1"/>
        </xdr:cNvPicPr>
      </xdr:nvPicPr>
      <xdr:blipFill>
        <a:blip xmlns:r="http://schemas.openxmlformats.org/officeDocument/2006/relationships" r:embed="rId2"/>
        <a:stretch>
          <a:fillRect/>
        </a:stretch>
      </xdr:blipFill>
      <xdr:spPr>
        <a:xfrm>
          <a:off x="609600" y="647700"/>
          <a:ext cx="3180952" cy="79047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3</xdr:col>
      <xdr:colOff>151955</xdr:colOff>
      <xdr:row>2</xdr:row>
      <xdr:rowOff>47596</xdr:rowOff>
    </xdr:to>
    <xdr:pic>
      <xdr:nvPicPr>
        <xdr:cNvPr id="2" name="Picture 1">
          <a:extLst>
            <a:ext uri="{FF2B5EF4-FFF2-40B4-BE49-F238E27FC236}">
              <a16:creationId xmlns:a16="http://schemas.microsoft.com/office/drawing/2014/main" id="{234A35DF-4FA8-4B17-A8C5-EEF639B488EB}"/>
            </a:ext>
          </a:extLst>
        </xdr:cNvPr>
        <xdr:cNvPicPr>
          <a:picLocks noChangeAspect="1"/>
        </xdr:cNvPicPr>
      </xdr:nvPicPr>
      <xdr:blipFill>
        <a:blip xmlns:r="http://schemas.openxmlformats.org/officeDocument/2006/relationships" r:embed="rId1"/>
        <a:stretch>
          <a:fillRect/>
        </a:stretch>
      </xdr:blipFill>
      <xdr:spPr>
        <a:xfrm>
          <a:off x="0" y="180975"/>
          <a:ext cx="3561905" cy="22857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1</xdr:col>
      <xdr:colOff>3384105</xdr:colOff>
      <xdr:row>2</xdr:row>
      <xdr:rowOff>38071</xdr:rowOff>
    </xdr:to>
    <xdr:pic>
      <xdr:nvPicPr>
        <xdr:cNvPr id="2" name="Picture 1">
          <a:extLst>
            <a:ext uri="{FF2B5EF4-FFF2-40B4-BE49-F238E27FC236}">
              <a16:creationId xmlns:a16="http://schemas.microsoft.com/office/drawing/2014/main" id="{D17FB7A1-B50A-43A5-B411-7B1339892343}"/>
            </a:ext>
          </a:extLst>
        </xdr:cNvPr>
        <xdr:cNvPicPr>
          <a:picLocks noChangeAspect="1"/>
        </xdr:cNvPicPr>
      </xdr:nvPicPr>
      <xdr:blipFill>
        <a:blip xmlns:r="http://schemas.openxmlformats.org/officeDocument/2006/relationships" r:embed="rId1"/>
        <a:stretch>
          <a:fillRect/>
        </a:stretch>
      </xdr:blipFill>
      <xdr:spPr>
        <a:xfrm>
          <a:off x="0" y="203200"/>
          <a:ext cx="3561905" cy="22857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4</xdr:col>
      <xdr:colOff>475805</xdr:colOff>
      <xdr:row>2</xdr:row>
      <xdr:rowOff>38071</xdr:rowOff>
    </xdr:to>
    <xdr:pic>
      <xdr:nvPicPr>
        <xdr:cNvPr id="2" name="Picture 1">
          <a:extLst>
            <a:ext uri="{FF2B5EF4-FFF2-40B4-BE49-F238E27FC236}">
              <a16:creationId xmlns:a16="http://schemas.microsoft.com/office/drawing/2014/main" id="{B3864245-2640-48B3-91C8-74B2EE37D6AC}"/>
            </a:ext>
          </a:extLst>
        </xdr:cNvPr>
        <xdr:cNvPicPr>
          <a:picLocks noChangeAspect="1"/>
        </xdr:cNvPicPr>
      </xdr:nvPicPr>
      <xdr:blipFill>
        <a:blip xmlns:r="http://schemas.openxmlformats.org/officeDocument/2006/relationships" r:embed="rId1"/>
        <a:stretch>
          <a:fillRect/>
        </a:stretch>
      </xdr:blipFill>
      <xdr:spPr>
        <a:xfrm>
          <a:off x="0" y="190500"/>
          <a:ext cx="3561905" cy="22857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3</xdr:col>
      <xdr:colOff>151955</xdr:colOff>
      <xdr:row>2</xdr:row>
      <xdr:rowOff>47596</xdr:rowOff>
    </xdr:to>
    <xdr:pic>
      <xdr:nvPicPr>
        <xdr:cNvPr id="2" name="Picture 1">
          <a:extLst>
            <a:ext uri="{FF2B5EF4-FFF2-40B4-BE49-F238E27FC236}">
              <a16:creationId xmlns:a16="http://schemas.microsoft.com/office/drawing/2014/main" id="{2347DF51-3FF6-411B-9FFD-236D8457CDBD}"/>
            </a:ext>
          </a:extLst>
        </xdr:cNvPr>
        <xdr:cNvPicPr>
          <a:picLocks noChangeAspect="1"/>
        </xdr:cNvPicPr>
      </xdr:nvPicPr>
      <xdr:blipFill>
        <a:blip xmlns:r="http://schemas.openxmlformats.org/officeDocument/2006/relationships" r:embed="rId1"/>
        <a:stretch>
          <a:fillRect/>
        </a:stretch>
      </xdr:blipFill>
      <xdr:spPr>
        <a:xfrm>
          <a:off x="0" y="180975"/>
          <a:ext cx="3561905" cy="22857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1</xdr:col>
      <xdr:colOff>3384105</xdr:colOff>
      <xdr:row>2</xdr:row>
      <xdr:rowOff>38071</xdr:rowOff>
    </xdr:to>
    <xdr:pic>
      <xdr:nvPicPr>
        <xdr:cNvPr id="2" name="Picture 1">
          <a:extLst>
            <a:ext uri="{FF2B5EF4-FFF2-40B4-BE49-F238E27FC236}">
              <a16:creationId xmlns:a16="http://schemas.microsoft.com/office/drawing/2014/main" id="{11CEDAD6-8D13-40AE-9DF0-4FFC3678F268}"/>
            </a:ext>
          </a:extLst>
        </xdr:cNvPr>
        <xdr:cNvPicPr>
          <a:picLocks noChangeAspect="1"/>
        </xdr:cNvPicPr>
      </xdr:nvPicPr>
      <xdr:blipFill>
        <a:blip xmlns:r="http://schemas.openxmlformats.org/officeDocument/2006/relationships" r:embed="rId1"/>
        <a:stretch>
          <a:fillRect/>
        </a:stretch>
      </xdr:blipFill>
      <xdr:spPr>
        <a:xfrm>
          <a:off x="0" y="203200"/>
          <a:ext cx="3561905" cy="22857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5</xdr:col>
      <xdr:colOff>437705</xdr:colOff>
      <xdr:row>4</xdr:row>
      <xdr:rowOff>76171</xdr:rowOff>
    </xdr:to>
    <xdr:pic>
      <xdr:nvPicPr>
        <xdr:cNvPr id="2" name="Picture 1">
          <a:extLst>
            <a:ext uri="{FF2B5EF4-FFF2-40B4-BE49-F238E27FC236}">
              <a16:creationId xmlns:a16="http://schemas.microsoft.com/office/drawing/2014/main" id="{3F286EEC-5182-4D47-AD93-C3C1C14BD4F5}"/>
            </a:ext>
          </a:extLst>
        </xdr:cNvPr>
        <xdr:cNvPicPr>
          <a:picLocks noChangeAspect="1"/>
        </xdr:cNvPicPr>
      </xdr:nvPicPr>
      <xdr:blipFill>
        <a:blip xmlns:r="http://schemas.openxmlformats.org/officeDocument/2006/relationships" r:embed="rId1"/>
        <a:stretch>
          <a:fillRect/>
        </a:stretch>
      </xdr:blipFill>
      <xdr:spPr>
        <a:xfrm>
          <a:off x="142875" y="457200"/>
          <a:ext cx="3561905" cy="22857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99605</xdr:colOff>
      <xdr:row>1</xdr:row>
      <xdr:rowOff>47596</xdr:rowOff>
    </xdr:to>
    <xdr:pic>
      <xdr:nvPicPr>
        <xdr:cNvPr id="2" name="Picture 1">
          <a:extLst>
            <a:ext uri="{FF2B5EF4-FFF2-40B4-BE49-F238E27FC236}">
              <a16:creationId xmlns:a16="http://schemas.microsoft.com/office/drawing/2014/main" id="{17F0CA8C-4380-4DFE-9B0F-E9867981F24C}"/>
            </a:ext>
          </a:extLst>
        </xdr:cNvPr>
        <xdr:cNvPicPr>
          <a:picLocks noChangeAspect="1"/>
        </xdr:cNvPicPr>
      </xdr:nvPicPr>
      <xdr:blipFill>
        <a:blip xmlns:r="http://schemas.openxmlformats.org/officeDocument/2006/relationships" r:embed="rId1"/>
        <a:stretch>
          <a:fillRect/>
        </a:stretch>
      </xdr:blipFill>
      <xdr:spPr>
        <a:xfrm>
          <a:off x="0" y="0"/>
          <a:ext cx="3561905" cy="2285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9</xdr:row>
      <xdr:rowOff>0</xdr:rowOff>
    </xdr:from>
    <xdr:to>
      <xdr:col>2</xdr:col>
      <xdr:colOff>1974405</xdr:colOff>
      <xdr:row>10</xdr:row>
      <xdr:rowOff>63471</xdr:rowOff>
    </xdr:to>
    <xdr:pic>
      <xdr:nvPicPr>
        <xdr:cNvPr id="3" name="Picture 2">
          <a:extLst>
            <a:ext uri="{FF2B5EF4-FFF2-40B4-BE49-F238E27FC236}">
              <a16:creationId xmlns:a16="http://schemas.microsoft.com/office/drawing/2014/main" id="{4C102FB9-FD60-4B50-919C-D09A524798A6}"/>
            </a:ext>
          </a:extLst>
        </xdr:cNvPr>
        <xdr:cNvPicPr>
          <a:picLocks noChangeAspect="1"/>
        </xdr:cNvPicPr>
      </xdr:nvPicPr>
      <xdr:blipFill>
        <a:blip xmlns:r="http://schemas.openxmlformats.org/officeDocument/2006/relationships" r:embed="rId1"/>
        <a:stretch>
          <a:fillRect/>
        </a:stretch>
      </xdr:blipFill>
      <xdr:spPr>
        <a:xfrm>
          <a:off x="596900" y="7061200"/>
          <a:ext cx="3561905" cy="22857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4</xdr:col>
      <xdr:colOff>323405</xdr:colOff>
      <xdr:row>2</xdr:row>
      <xdr:rowOff>38071</xdr:rowOff>
    </xdr:to>
    <xdr:pic>
      <xdr:nvPicPr>
        <xdr:cNvPr id="2" name="Picture 1">
          <a:extLst>
            <a:ext uri="{FF2B5EF4-FFF2-40B4-BE49-F238E27FC236}">
              <a16:creationId xmlns:a16="http://schemas.microsoft.com/office/drawing/2014/main" id="{7A9146DC-D712-4994-9A06-6AAD68C80F26}"/>
            </a:ext>
          </a:extLst>
        </xdr:cNvPr>
        <xdr:cNvPicPr>
          <a:picLocks noChangeAspect="1"/>
        </xdr:cNvPicPr>
      </xdr:nvPicPr>
      <xdr:blipFill>
        <a:blip xmlns:r="http://schemas.openxmlformats.org/officeDocument/2006/relationships" r:embed="rId1"/>
        <a:stretch>
          <a:fillRect/>
        </a:stretch>
      </xdr:blipFill>
      <xdr:spPr>
        <a:xfrm>
          <a:off x="0" y="190500"/>
          <a:ext cx="3561905" cy="22857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3</xdr:col>
      <xdr:colOff>151955</xdr:colOff>
      <xdr:row>2</xdr:row>
      <xdr:rowOff>47596</xdr:rowOff>
    </xdr:to>
    <xdr:pic>
      <xdr:nvPicPr>
        <xdr:cNvPr id="2" name="Picture 1">
          <a:extLst>
            <a:ext uri="{FF2B5EF4-FFF2-40B4-BE49-F238E27FC236}">
              <a16:creationId xmlns:a16="http://schemas.microsoft.com/office/drawing/2014/main" id="{2E0A820F-6DDE-4109-9833-FCF11366EA15}"/>
            </a:ext>
          </a:extLst>
        </xdr:cNvPr>
        <xdr:cNvPicPr>
          <a:picLocks noChangeAspect="1"/>
        </xdr:cNvPicPr>
      </xdr:nvPicPr>
      <xdr:blipFill>
        <a:blip xmlns:r="http://schemas.openxmlformats.org/officeDocument/2006/relationships" r:embed="rId1"/>
        <a:stretch>
          <a:fillRect/>
        </a:stretch>
      </xdr:blipFill>
      <xdr:spPr>
        <a:xfrm>
          <a:off x="0" y="180975"/>
          <a:ext cx="3561905" cy="22857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1</xdr:col>
      <xdr:colOff>3384105</xdr:colOff>
      <xdr:row>2</xdr:row>
      <xdr:rowOff>38071</xdr:rowOff>
    </xdr:to>
    <xdr:pic>
      <xdr:nvPicPr>
        <xdr:cNvPr id="2" name="Picture 1">
          <a:extLst>
            <a:ext uri="{FF2B5EF4-FFF2-40B4-BE49-F238E27FC236}">
              <a16:creationId xmlns:a16="http://schemas.microsoft.com/office/drawing/2014/main" id="{26CDD250-6184-4736-B137-0BFF465CECEE}"/>
            </a:ext>
          </a:extLst>
        </xdr:cNvPr>
        <xdr:cNvPicPr>
          <a:picLocks noChangeAspect="1"/>
        </xdr:cNvPicPr>
      </xdr:nvPicPr>
      <xdr:blipFill>
        <a:blip xmlns:r="http://schemas.openxmlformats.org/officeDocument/2006/relationships" r:embed="rId1"/>
        <a:stretch>
          <a:fillRect/>
        </a:stretch>
      </xdr:blipFill>
      <xdr:spPr>
        <a:xfrm>
          <a:off x="0" y="203200"/>
          <a:ext cx="3561905" cy="22857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4</xdr:col>
      <xdr:colOff>323405</xdr:colOff>
      <xdr:row>2</xdr:row>
      <xdr:rowOff>38071</xdr:rowOff>
    </xdr:to>
    <xdr:pic>
      <xdr:nvPicPr>
        <xdr:cNvPr id="2" name="Picture 1">
          <a:extLst>
            <a:ext uri="{FF2B5EF4-FFF2-40B4-BE49-F238E27FC236}">
              <a16:creationId xmlns:a16="http://schemas.microsoft.com/office/drawing/2014/main" id="{215D1D95-B431-4917-8A05-21C4E8A07909}"/>
            </a:ext>
          </a:extLst>
        </xdr:cNvPr>
        <xdr:cNvPicPr>
          <a:picLocks noChangeAspect="1"/>
        </xdr:cNvPicPr>
      </xdr:nvPicPr>
      <xdr:blipFill>
        <a:blip xmlns:r="http://schemas.openxmlformats.org/officeDocument/2006/relationships" r:embed="rId1"/>
        <a:stretch>
          <a:fillRect/>
        </a:stretch>
      </xdr:blipFill>
      <xdr:spPr>
        <a:xfrm>
          <a:off x="0" y="190500"/>
          <a:ext cx="3561905" cy="22857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3</xdr:col>
      <xdr:colOff>151955</xdr:colOff>
      <xdr:row>2</xdr:row>
      <xdr:rowOff>47596</xdr:rowOff>
    </xdr:to>
    <xdr:pic>
      <xdr:nvPicPr>
        <xdr:cNvPr id="2" name="Picture 1">
          <a:extLst>
            <a:ext uri="{FF2B5EF4-FFF2-40B4-BE49-F238E27FC236}">
              <a16:creationId xmlns:a16="http://schemas.microsoft.com/office/drawing/2014/main" id="{D486D733-1A69-4990-BB3C-AFE69998E9FF}"/>
            </a:ext>
          </a:extLst>
        </xdr:cNvPr>
        <xdr:cNvPicPr>
          <a:picLocks noChangeAspect="1"/>
        </xdr:cNvPicPr>
      </xdr:nvPicPr>
      <xdr:blipFill>
        <a:blip xmlns:r="http://schemas.openxmlformats.org/officeDocument/2006/relationships" r:embed="rId1"/>
        <a:stretch>
          <a:fillRect/>
        </a:stretch>
      </xdr:blipFill>
      <xdr:spPr>
        <a:xfrm>
          <a:off x="0" y="180975"/>
          <a:ext cx="3561905" cy="22857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1</xdr:col>
      <xdr:colOff>3384105</xdr:colOff>
      <xdr:row>2</xdr:row>
      <xdr:rowOff>38071</xdr:rowOff>
    </xdr:to>
    <xdr:pic>
      <xdr:nvPicPr>
        <xdr:cNvPr id="2" name="Picture 1">
          <a:extLst>
            <a:ext uri="{FF2B5EF4-FFF2-40B4-BE49-F238E27FC236}">
              <a16:creationId xmlns:a16="http://schemas.microsoft.com/office/drawing/2014/main" id="{C4877BFE-C6F1-4263-9173-072E7C87A4DF}"/>
            </a:ext>
          </a:extLst>
        </xdr:cNvPr>
        <xdr:cNvPicPr>
          <a:picLocks noChangeAspect="1"/>
        </xdr:cNvPicPr>
      </xdr:nvPicPr>
      <xdr:blipFill>
        <a:blip xmlns:r="http://schemas.openxmlformats.org/officeDocument/2006/relationships" r:embed="rId1"/>
        <a:stretch>
          <a:fillRect/>
        </a:stretch>
      </xdr:blipFill>
      <xdr:spPr>
        <a:xfrm>
          <a:off x="0" y="203200"/>
          <a:ext cx="3561905" cy="22857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4</xdr:col>
      <xdr:colOff>483826</xdr:colOff>
      <xdr:row>2</xdr:row>
      <xdr:rowOff>38071</xdr:rowOff>
    </xdr:to>
    <xdr:pic>
      <xdr:nvPicPr>
        <xdr:cNvPr id="2" name="Picture 1">
          <a:extLst>
            <a:ext uri="{FF2B5EF4-FFF2-40B4-BE49-F238E27FC236}">
              <a16:creationId xmlns:a16="http://schemas.microsoft.com/office/drawing/2014/main" id="{DE1DAFF4-2CBC-4AF8-94C8-67CEB2266681}"/>
            </a:ext>
          </a:extLst>
        </xdr:cNvPr>
        <xdr:cNvPicPr>
          <a:picLocks noChangeAspect="1"/>
        </xdr:cNvPicPr>
      </xdr:nvPicPr>
      <xdr:blipFill>
        <a:blip xmlns:r="http://schemas.openxmlformats.org/officeDocument/2006/relationships" r:embed="rId1"/>
        <a:stretch>
          <a:fillRect/>
        </a:stretch>
      </xdr:blipFill>
      <xdr:spPr>
        <a:xfrm>
          <a:off x="0" y="190500"/>
          <a:ext cx="3561905" cy="2285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2009242002\03-04MOS%20Rev%2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EMGEN103\Mexico%20Modelling\ENERGIA%20EOLICA\Energ&#237;a%20Eolica%202014\Energ&#237;a%20Producida%20LVD%2020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India\L&amp;T\Excel\Price%20Discount%20to%20July1_v06%20(Post%20India%20Addition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ENERGY\Company%20Files\E&amp;P\Penn%20Virginia\2010%2008%20GP%20Discussion\Excel\GP%20Comps%20v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srut157v1ibd\ENERGY\Company%20Files\MLP\Plains\2011%2001%20SemGroup%20Overview\Excel\Plains-SemGroup%20Charts%20v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asrut146v1ibd\45AC7508\03_Other%20Excel\Relative%20Price%20Performance_MW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emgen103\Mexico%20Modelling\Presentation\2017.06.01%20NYLD%20CIM\Excel\2017.06%20-%20NRG%20JV%20Co%20CIM%20v3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Presentation/2017.06.01%20NYLD%20CIM/Excel/2017.06%20-%20NRG%20JV%20Co%20CIM%20v3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srut154v1ibd\transcanada%20-%20june%202010\Excel\Deal%20Intelligence\MinoritySqueezeouts%20Since%2020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asrut157v1ibd\NA%20Power%20Comps\In%20Progress\2015\Q3%202015\Master%20File\Q3%202015%20Comps%20Master.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Forum%20Oilfield\2009%2007%20Discussion\Excel\FV-EBITDA%20Comps_v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asrut154v1ibd\45AC5387\02_Models\APU_SPH%20Combo%20v4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ycns-inb001\edocs\Power\NRG\2015\12%20-%20NYLD%20Strategic%20Options\Presentation\Backup\Backup_v1.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Wemgen103\files\Client%20Files\GDF%20Suez\2015-08%20Project%20Delta\To%20Client\09-04-2015\Pro%20Forma\GDF%20Project%20Delta%20-%20Pro%20Forma%20-%20Base%20Case_v9.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wemgen103\Mexico%20Modelling\Documents%20and%20Settings\ClaudeC\Local%20Settings\Temporary%20Internet%20Files\Content.Outlook\LQMX1U7M\EconExpert-Wind%20V12-7057%201%20ob%20%20VALUES%20ONLY-2%2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LP-08\ESCOMB08%20Correci&#243;n%2007ago08%20-%20Con%20GNL%20y%20nivelados%2008-18%20+%2008-37%2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WEMGEN103\Mexico%20Modelling\DOCUME~1\AUGUST~1\CONFIG~1\Temp\C.Lotus.Notes.Data\base99_01d_03_seman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kpyramid.paconsulting.com/Team/EU%20Market%20Analytics/EU%20Aurora%20Model/Data%20Inputs/Generation/Working%20Documents/GB/INTERNAL_GB_Supply%20Curve%20Tool%20Simple_SE_1506292906201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EMGEN103\Mexico%20Modelling\Aoc\Archivos%202003\Benja_03\Iep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wemgen103\files\Users\whitehall\Downloads\bosdata1\twang\1%20Internal%20Documents\Economics%20&amp;%20Modeling\Models\HDM%20Model\Results%20Template.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PRICE\GASPRIC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LONLR11/AppData/Local/Microsoft/Windows/INetCache/Content.Outlook/QN5N6AW1/Legacy%20contracts%202018.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WEMGEN103\Mexico%20Modelling\Users\Juan%20Colunga\Downloads\HIDROMAYOR\2009\Seguimiento2009\Simulaciones\DOCUME~1\Familia\LOCALS~1\Temp\C.Lotus.Notes.Data\usuarios\afm\Vinculos\Rep-pr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WEMGEN103\Mexico%20Modelling\Users\Juan%20Colunga\Downloads\HIDROMAYOR\HMA2013\Hidro-II_2012_(12052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WEMGEN103\Mexico%20Modelling\Users\Juan%20Colunga\Downloads\HIDRO_Mayor_2013_(13012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Fuel\Gas%20and%20Oil\2018\2018-5-1\5-29-18%20Base%20Case_v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io%20Pico/02.0%20%20Financial%20Information/02.10%20%20Financial%20Model/Pio%20Pico%20Model%20Final%20Financial%20Close.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EMGEN103\Mexico%20Modelling\Users\Juan%20Colunga\Downloads\HIDROMAYOR\HMA2011\MPS-PEA\MPS-PEA(110218)\HIDROMAYOR\2009\Aportaciones2009\TipificacionDeEscurrimientos_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WEMGEN103\Files\Client%20Files\Frontera\Analysis\Pro%20Forma\Frontera%20-%20Pro%20Forma%20-%20v4%20-%20$2.50%20VOM%20double%20start%20costs%20-%20extended%202046.xlsb"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New%20York\+NEW_BUSINESS+\+Prospects+\Frontera%20Generation\+Presentations\4.%20Follow-Up%20Discussion%20Materials\Backup\Frontera%20Dummy%20Math%20v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685499\130121%20Pio%20Pico%20SG%20Analysis_ScenariosvF_bondbank_negcar_bankcase1_RA.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orkpyramid.paconsulting.com/Luis%20Legaspi/Desktop/20160105%20Costos%20Totales%20por%20central/20160105%20Costos%20Totales%20por%20central/151120_Portafolios%20Legadas%20v9.6.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EMGEN103\Mexico%20Modelling\Aoc\Archivos%202003\Benja_03\Consumo_ADC_20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wemgen103\Mexico%20Modelling\Ann&#233;e%202004\Conso%203112004\Plaquette\Construction%20plaquette\Plaquette%20SIIF%20220205%209h3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emgen103\Mexico%20Modelling\ALAIN\Consolidation1999\Charth\Chez_Charth\Annexe\plaquettecharth.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wemgen103\Mexico%20Modelling\Documents%20and%20Settings\Propri&#233;taire\Local%20Settings\Temporary%20Internet%20Files\Content.IE5\ANAJGL8H\Mes%20Documents\CONSOLIDATION\DEC2001\annexe2001_v2611200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TEMP\SWE%20Credit%20Rating%20Graph%206_28_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 val="Current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Energía_Enero"/>
      <sheetName val="Energía_Febrero"/>
      <sheetName val="Energía_Marzo"/>
      <sheetName val="Energía_Abril"/>
      <sheetName val="Energía_Mayo"/>
      <sheetName val="Energía_Junio"/>
      <sheetName val="Energía_Julio"/>
      <sheetName val="Energía_Agosto"/>
      <sheetName val="Energía_Septiembre"/>
      <sheetName val="Energía_Octubre"/>
      <sheetName val="Energía_Noviembre"/>
      <sheetName val="Energía_Diciembre"/>
      <sheetName val="Energía Anual_2009"/>
      <sheetName val="Comparativo_2007_2009"/>
      <sheetName val="Comparativo_2007_2009b"/>
      <sheetName val="Hoja16"/>
    </sheetNames>
    <sheetDataSet>
      <sheetData sheetId="0">
        <row r="143">
          <cell r="A143" t="str">
            <v>M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1"/>
      <sheetName val="__FDSCACHE__"/>
      <sheetName val="Discount2"/>
      <sheetName val="Aquaman Financial Projections"/>
      <sheetName val="Superman Financial Projections"/>
      <sheetName val="Instructions"/>
    </sheetNames>
    <sheetDataSet>
      <sheetData sheetId="0">
        <row r="1">
          <cell r="A1" t="str">
            <v>Discount from July 1</v>
          </cell>
        </row>
        <row r="2">
          <cell r="E2" t="str">
            <v>Median</v>
          </cell>
        </row>
        <row r="3">
          <cell r="B3" t="str">
            <v>DATE</v>
          </cell>
          <cell r="C3">
            <v>39762</v>
          </cell>
          <cell r="D3">
            <v>39630</v>
          </cell>
          <cell r="E3">
            <v>-59.948717948717942</v>
          </cell>
          <cell r="F3" t="str">
            <v>Colors on graph must be changed manually!</v>
          </cell>
        </row>
        <row r="4">
          <cell r="B4" t="str">
            <v>Ticker</v>
          </cell>
          <cell r="C4" t="str">
            <v>Current Price</v>
          </cell>
          <cell r="E4" t="str">
            <v>Discount(%)</v>
          </cell>
        </row>
        <row r="5">
          <cell r="A5" t="str">
            <v>Weatherford</v>
          </cell>
          <cell r="B5" t="str">
            <v>WFT</v>
          </cell>
          <cell r="C5">
            <v>14.91</v>
          </cell>
          <cell r="D5">
            <v>48.2</v>
          </cell>
          <cell r="E5">
            <v>-69.06639004149379</v>
          </cell>
          <cell r="F5" t="str">
            <v>Big 5</v>
          </cell>
        </row>
        <row r="6">
          <cell r="A6" t="str">
            <v>Halliburton</v>
          </cell>
          <cell r="B6" t="str">
            <v>HAL</v>
          </cell>
          <cell r="C6">
            <v>19.3</v>
          </cell>
          <cell r="D6">
            <v>53.910000000000004</v>
          </cell>
          <cell r="E6">
            <v>-64.199591912446664</v>
          </cell>
          <cell r="F6" t="str">
            <v>Big 5</v>
          </cell>
        </row>
        <row r="7">
          <cell r="A7" t="str">
            <v>Smith Intl.</v>
          </cell>
          <cell r="B7" t="str">
            <v>SII</v>
          </cell>
          <cell r="C7">
            <v>31.52</v>
          </cell>
          <cell r="D7">
            <v>85.460000000000008</v>
          </cell>
          <cell r="E7">
            <v>-63.117247835244569</v>
          </cell>
          <cell r="F7" t="str">
            <v>Big 5</v>
          </cell>
        </row>
        <row r="8">
          <cell r="A8" t="str">
            <v>Baker Hughes</v>
          </cell>
          <cell r="B8" t="str">
            <v>BHI</v>
          </cell>
          <cell r="C8">
            <v>33.39</v>
          </cell>
          <cell r="D8">
            <v>88.570000000000007</v>
          </cell>
          <cell r="E8">
            <v>-62.301004854917018</v>
          </cell>
          <cell r="F8" t="str">
            <v>Big 5</v>
          </cell>
        </row>
        <row r="9">
          <cell r="A9" t="str">
            <v>Schlumberger</v>
          </cell>
          <cell r="B9" t="str">
            <v>SLB</v>
          </cell>
          <cell r="C9">
            <v>51.14</v>
          </cell>
          <cell r="D9">
            <v>109.86</v>
          </cell>
          <cell r="E9">
            <v>-53.449845257600579</v>
          </cell>
          <cell r="F9" t="str">
            <v>Big 5</v>
          </cell>
        </row>
        <row r="17">
          <cell r="A17" t="str">
            <v>Dril-Quip</v>
          </cell>
          <cell r="B17" t="str">
            <v>DRQ</v>
          </cell>
          <cell r="C17">
            <v>21.04</v>
          </cell>
          <cell r="D17">
            <v>62.690000000000005</v>
          </cell>
          <cell r="E17">
            <v>-66.438028393683197</v>
          </cell>
          <cell r="F17" t="str">
            <v>Subsea Capital Equipment</v>
          </cell>
        </row>
        <row r="18">
          <cell r="A18" t="str">
            <v>Cameron Intl</v>
          </cell>
          <cell r="B18" t="str">
            <v>CAM</v>
          </cell>
          <cell r="C18">
            <v>22.76</v>
          </cell>
          <cell r="D18">
            <v>57.67</v>
          </cell>
          <cell r="E18">
            <v>-60.53407317496098</v>
          </cell>
          <cell r="F18" t="str">
            <v>Subsea Capital Equipment</v>
          </cell>
        </row>
        <row r="19">
          <cell r="A19" t="str">
            <v>Wellstream</v>
          </cell>
          <cell r="B19" t="str">
            <v>WSM-GB</v>
          </cell>
          <cell r="C19">
            <v>5.665</v>
          </cell>
          <cell r="D19">
            <v>13.370000000000001</v>
          </cell>
          <cell r="E19">
            <v>-57.62902019446522</v>
          </cell>
          <cell r="F19" t="str">
            <v>Subsea Capital Equipment</v>
          </cell>
        </row>
        <row r="20">
          <cell r="A20" t="str">
            <v>Schoeller-Bleckmann</v>
          </cell>
          <cell r="B20" t="str">
            <v>SBO-AT</v>
          </cell>
          <cell r="C20">
            <v>29.6</v>
          </cell>
          <cell r="D20">
            <v>69.100000000000009</v>
          </cell>
          <cell r="E20">
            <v>-57.163531114327071</v>
          </cell>
          <cell r="F20" t="str">
            <v>Subsea Capital Equipment</v>
          </cell>
        </row>
        <row r="22">
          <cell r="A22" t="str">
            <v>Global Industries</v>
          </cell>
          <cell r="B22" t="str">
            <v>GLBL</v>
          </cell>
          <cell r="C22">
            <v>3.5</v>
          </cell>
          <cell r="D22">
            <v>17.5</v>
          </cell>
          <cell r="E22">
            <v>-80</v>
          </cell>
          <cell r="F22" t="str">
            <v>Offshore E&amp;C and IMR</v>
          </cell>
        </row>
        <row r="23">
          <cell r="A23" t="str">
            <v>Swiber</v>
          </cell>
          <cell r="B23" t="str">
            <v>AK3-SG</v>
          </cell>
          <cell r="C23">
            <v>0.71</v>
          </cell>
          <cell r="D23">
            <v>2.31</v>
          </cell>
          <cell r="E23">
            <v>-69.264069264069263</v>
          </cell>
          <cell r="F23" t="str">
            <v>Offshore E&amp;C and IMR</v>
          </cell>
        </row>
        <row r="24">
          <cell r="A24" t="str">
            <v>Technip</v>
          </cell>
          <cell r="B24" t="str">
            <v>TEC-FR</v>
          </cell>
          <cell r="C24">
            <v>23.43</v>
          </cell>
          <cell r="D24">
            <v>58.5</v>
          </cell>
          <cell r="E24">
            <v>-59.948717948717942</v>
          </cell>
          <cell r="F24" t="str">
            <v>Offshore E&amp;C and IMR</v>
          </cell>
        </row>
        <row r="25">
          <cell r="A25" t="str">
            <v>Acergy</v>
          </cell>
          <cell r="B25" t="str">
            <v>ACY-NO</v>
          </cell>
          <cell r="C25">
            <v>46.2</v>
          </cell>
          <cell r="D25">
            <v>111.5</v>
          </cell>
          <cell r="E25">
            <v>-58.56502242152466</v>
          </cell>
          <cell r="F25" t="str">
            <v>Offshore E&amp;C and IMR</v>
          </cell>
        </row>
        <row r="26">
          <cell r="A26" t="str">
            <v>Wood Group</v>
          </cell>
          <cell r="B26" t="str">
            <v>WG-GB</v>
          </cell>
          <cell r="C26">
            <v>2.39</v>
          </cell>
          <cell r="D26">
            <v>4.7575000000000003</v>
          </cell>
          <cell r="E26">
            <v>-49.763531266421438</v>
          </cell>
          <cell r="F26" t="str">
            <v>Offshore E&amp;C and IMR</v>
          </cell>
        </row>
        <row r="27">
          <cell r="A27" t="str">
            <v>Ramunia Holdings</v>
          </cell>
          <cell r="B27" t="str">
            <v>7206-MY</v>
          </cell>
          <cell r="C27">
            <v>1.4000000000000001</v>
          </cell>
          <cell r="D27">
            <v>1.5</v>
          </cell>
          <cell r="E27">
            <v>-6.6666666666666581</v>
          </cell>
          <cell r="F27" t="str">
            <v>Offshore E&amp;C and IMR</v>
          </cell>
        </row>
        <row r="29">
          <cell r="A29" t="str">
            <v>Sevan Marine</v>
          </cell>
          <cell r="B29" t="str">
            <v>SEVAN-NO</v>
          </cell>
          <cell r="C29">
            <v>12.93</v>
          </cell>
          <cell r="D29">
            <v>62.5</v>
          </cell>
          <cell r="E29">
            <v>-79.312000000000012</v>
          </cell>
          <cell r="F29" t="str">
            <v>Offshore Equipment Fabrication</v>
          </cell>
        </row>
        <row r="30">
          <cell r="A30" t="str">
            <v>Lamprell</v>
          </cell>
          <cell r="B30" t="str">
            <v>LAM-GB</v>
          </cell>
          <cell r="C30">
            <v>1.6</v>
          </cell>
          <cell r="D30">
            <v>5.5650000000000004</v>
          </cell>
          <cell r="E30">
            <v>-71.248876909254264</v>
          </cell>
          <cell r="F30" t="str">
            <v>Offshore Equipment Fabrication</v>
          </cell>
        </row>
        <row r="31">
          <cell r="A31" t="str">
            <v>Maritime Industrial Services</v>
          </cell>
          <cell r="B31" t="str">
            <v>MIS-NO</v>
          </cell>
          <cell r="C31">
            <v>12</v>
          </cell>
          <cell r="D31">
            <v>25</v>
          </cell>
          <cell r="E31">
            <v>-52</v>
          </cell>
          <cell r="F31" t="str">
            <v>Offshore Equipment Fabrication</v>
          </cell>
        </row>
        <row r="32">
          <cell r="A32" t="str">
            <v>SBM Offshore</v>
          </cell>
          <cell r="B32" t="str">
            <v>SBMO-NL</v>
          </cell>
          <cell r="C32">
            <v>14.15</v>
          </cell>
          <cell r="D32">
            <v>22.56</v>
          </cell>
          <cell r="E32">
            <v>-37.278368794326241</v>
          </cell>
          <cell r="F32" t="str">
            <v>Offshore Equipment Fabrication</v>
          </cell>
        </row>
        <row r="34">
          <cell r="A34" t="str">
            <v>Oceaneering</v>
          </cell>
          <cell r="B34" t="str">
            <v>OII</v>
          </cell>
          <cell r="C34">
            <v>27.740000000000002</v>
          </cell>
          <cell r="D34">
            <v>75.820000000000007</v>
          </cell>
          <cell r="E34">
            <v>-63.413347401740971</v>
          </cell>
          <cell r="F34" t="str">
            <v>Offshore Logistics / Support</v>
          </cell>
        </row>
        <row r="35">
          <cell r="A35" t="str">
            <v>Falcon Energy Group</v>
          </cell>
          <cell r="B35" t="str">
            <v>5FL-SG</v>
          </cell>
          <cell r="C35">
            <v>0.27</v>
          </cell>
          <cell r="D35">
            <v>0.63</v>
          </cell>
          <cell r="E35">
            <v>-57.142857142857139</v>
          </cell>
          <cell r="F35" t="str">
            <v>Offshore Logistics / Support</v>
          </cell>
        </row>
        <row r="36">
          <cell r="A36" t="str">
            <v>Subsea 7</v>
          </cell>
          <cell r="B36" t="str">
            <v>SUB-NO</v>
          </cell>
          <cell r="C36">
            <v>57.400000000000006</v>
          </cell>
          <cell r="D36">
            <v>130.25</v>
          </cell>
          <cell r="E36">
            <v>-55.930902111324379</v>
          </cell>
          <cell r="F36" t="str">
            <v>Offshore Logistics / Support</v>
          </cell>
        </row>
        <row r="37">
          <cell r="A37" t="str">
            <v>CH Offshore</v>
          </cell>
          <cell r="B37" t="str">
            <v>C13-SG</v>
          </cell>
          <cell r="C37">
            <v>0.32</v>
          </cell>
          <cell r="D37">
            <v>0.63</v>
          </cell>
          <cell r="E37">
            <v>-49.206349206349202</v>
          </cell>
          <cell r="F37" t="str">
            <v>Offshore Logistics / Support</v>
          </cell>
        </row>
        <row r="42">
          <cell r="E42" t="str">
            <v>Careful with the names.</v>
          </cell>
        </row>
        <row r="43">
          <cell r="E43" t="str">
            <v xml:space="preserve"> </v>
          </cell>
          <cell r="G43" t="str">
            <v>Average</v>
          </cell>
        </row>
        <row r="44">
          <cell r="G44" t="str">
            <v>Discount</v>
          </cell>
        </row>
        <row r="45">
          <cell r="A45">
            <v>5</v>
          </cell>
          <cell r="B45" t="str">
            <v>Big 5</v>
          </cell>
          <cell r="C45">
            <v>5</v>
          </cell>
          <cell r="E45" t="str">
            <v>Big 5</v>
          </cell>
          <cell r="G45">
            <v>-62.426815980340528</v>
          </cell>
        </row>
        <row r="46">
          <cell r="A46">
            <v>4</v>
          </cell>
          <cell r="B46" t="str">
            <v>Subsea Capital Equipment</v>
          </cell>
          <cell r="C46">
            <v>4</v>
          </cell>
          <cell r="E46" t="str">
            <v>Subsea Capital Equipment</v>
          </cell>
          <cell r="G46">
            <v>-60.441163219359119</v>
          </cell>
        </row>
        <row r="47">
          <cell r="A47">
            <v>6</v>
          </cell>
          <cell r="B47" t="str">
            <v>Offshore E&amp;C and IMR</v>
          </cell>
          <cell r="C47">
            <v>6</v>
          </cell>
          <cell r="E47" t="str">
            <v>Offshore E&amp;C and IMR</v>
          </cell>
          <cell r="G47">
            <v>-54.034667927899996</v>
          </cell>
        </row>
        <row r="48">
          <cell r="A48">
            <v>4</v>
          </cell>
          <cell r="B48" t="str">
            <v>Offshore Equipment Fabrication</v>
          </cell>
          <cell r="C48">
            <v>4</v>
          </cell>
          <cell r="E48" t="str">
            <v>Offshore Equipment Fabrication</v>
          </cell>
          <cell r="G48">
            <v>-59.959811425895126</v>
          </cell>
        </row>
        <row r="49">
          <cell r="A49">
            <v>4</v>
          </cell>
          <cell r="B49" t="str">
            <v>Offshore Logistics / Support</v>
          </cell>
          <cell r="C49">
            <v>4</v>
          </cell>
          <cell r="E49" t="str">
            <v>Offshore Logistics / Support</v>
          </cell>
          <cell r="G49">
            <v>-56.423363965567916</v>
          </cell>
        </row>
        <row r="50">
          <cell r="C50" t="b">
            <v>0</v>
          </cell>
        </row>
      </sheetData>
      <sheetData sheetId="1"/>
      <sheetData sheetId="2"/>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Sheet1"/>
      <sheetName val="GP VALUATION_1"/>
      <sheetName val="GP VALUATION_2"/>
      <sheetName val="IDR_15 CAP"/>
      <sheetName val="IDR_50 CAP"/>
      <sheetName val="IDR_RESET"/>
      <sheetName val="15-50 IDR CAP"/>
      <sheetName val="Reset Forward"/>
      <sheetName val="Reset Methodology I"/>
      <sheetName val="CAP DCF"/>
      <sheetName val="Chart"/>
      <sheetName val="IDR 15 CAP CHART"/>
      <sheetName val="Standalone"/>
      <sheetName val="ACC_DIL"/>
      <sheetName val="IDR_BUY-IN"/>
      <sheetName val="SPLIT DIVERGENCE"/>
      <sheetName val="Forecast Output"/>
      <sheetName val="__FDSCACHE__"/>
      <sheetName val="Discount1"/>
      <sheetName val="GP Comps v01"/>
    </sheetNames>
    <sheetDataSet>
      <sheetData sheetId="0">
        <row r="2">
          <cell r="B2" t="str">
            <v>GP Valuation - Football Field</v>
          </cell>
        </row>
        <row r="4">
          <cell r="H4" t="str">
            <v>Implied Ind. Multiple</v>
          </cell>
        </row>
        <row r="5">
          <cell r="C5" t="str">
            <v>Low</v>
          </cell>
          <cell r="D5" t="str">
            <v>Midpoint</v>
          </cell>
          <cell r="E5" t="str">
            <v>High</v>
          </cell>
          <cell r="G5" t="str">
            <v xml:space="preserve">Indicative </v>
          </cell>
          <cell r="H5" t="str">
            <v>Low</v>
          </cell>
          <cell r="I5" t="str">
            <v>High</v>
          </cell>
        </row>
        <row r="6">
          <cell r="B6" t="str">
            <v>DCF
Analysis</v>
          </cell>
          <cell r="C6">
            <v>1250</v>
          </cell>
          <cell r="D6">
            <v>250</v>
          </cell>
          <cell r="E6">
            <v>1500</v>
          </cell>
          <cell r="G6">
            <v>56.255230763281318</v>
          </cell>
          <cell r="H6">
            <v>22.220155939985847</v>
          </cell>
          <cell r="I6">
            <v>26.664187127983016</v>
          </cell>
        </row>
        <row r="7">
          <cell r="B7" t="str">
            <v>Precedent GP
Transactions</v>
          </cell>
          <cell r="C7">
            <v>1000</v>
          </cell>
          <cell r="D7">
            <v>300</v>
          </cell>
          <cell r="E7">
            <v>1300</v>
          </cell>
          <cell r="G7">
            <v>56.255230763281318</v>
          </cell>
          <cell r="H7">
            <v>17.776124751988679</v>
          </cell>
          <cell r="I7">
            <v>23.108962177585283</v>
          </cell>
        </row>
        <row r="8">
          <cell r="B8" t="str">
            <v>Public GP
Comparables</v>
          </cell>
          <cell r="C8">
            <v>900</v>
          </cell>
          <cell r="D8">
            <v>400</v>
          </cell>
          <cell r="E8">
            <v>1300</v>
          </cell>
          <cell r="G8">
            <v>56.255230763281318</v>
          </cell>
          <cell r="H8">
            <v>15.99851227678981</v>
          </cell>
          <cell r="I8">
            <v>23.108962177585283</v>
          </cell>
        </row>
      </sheetData>
      <sheetData sheetId="1" refreshError="1"/>
      <sheetData sheetId="2">
        <row r="2">
          <cell r="B2" t="str">
            <v>GP Valuation - Multiples</v>
          </cell>
          <cell r="F2" t="str">
            <v>NRP</v>
          </cell>
        </row>
        <row r="3">
          <cell r="F3" t="str">
            <v>NRP.xls!</v>
          </cell>
        </row>
        <row r="5">
          <cell r="B5" t="str">
            <v>NRP Price:</v>
          </cell>
          <cell r="C5">
            <v>25.060000000000002</v>
          </cell>
          <cell r="E5" t="str">
            <v>ROUND TO</v>
          </cell>
        </row>
        <row r="6">
          <cell r="B6" t="str">
            <v>Price Date:</v>
          </cell>
          <cell r="C6">
            <v>40393</v>
          </cell>
          <cell r="E6">
            <v>5</v>
          </cell>
        </row>
        <row r="8">
          <cell r="B8" t="str">
            <v>Public GP Comparables (1)</v>
          </cell>
        </row>
        <row r="9">
          <cell r="E9" t="str">
            <v>Multiple Range</v>
          </cell>
          <cell r="H9" t="str">
            <v>Value Range</v>
          </cell>
        </row>
        <row r="10">
          <cell r="B10" t="str">
            <v>GP Cash Flow</v>
          </cell>
          <cell r="C10" t="str">
            <v>Metric</v>
          </cell>
          <cell r="E10" t="str">
            <v>Median</v>
          </cell>
          <cell r="F10" t="str">
            <v>High</v>
          </cell>
          <cell r="H10" t="str">
            <v>Median</v>
          </cell>
          <cell r="I10" t="str">
            <v>High</v>
          </cell>
        </row>
        <row r="12">
          <cell r="B12" t="str">
            <v>Indicative</v>
          </cell>
          <cell r="C12">
            <v>56.255230763281318</v>
          </cell>
          <cell r="E12">
            <v>16</v>
          </cell>
          <cell r="F12">
            <v>22</v>
          </cell>
          <cell r="H12">
            <v>900.08369221250109</v>
          </cell>
          <cell r="I12">
            <v>1237.615076792189</v>
          </cell>
        </row>
        <row r="13">
          <cell r="B13" t="str">
            <v>2010E</v>
          </cell>
          <cell r="C13">
            <v>56.255230763281318</v>
          </cell>
          <cell r="E13">
            <v>16</v>
          </cell>
          <cell r="F13">
            <v>22</v>
          </cell>
          <cell r="H13">
            <v>900.08369221250109</v>
          </cell>
          <cell r="I13">
            <v>1237.615076792189</v>
          </cell>
        </row>
        <row r="14">
          <cell r="B14" t="str">
            <v>2011E</v>
          </cell>
          <cell r="C14">
            <v>81.424695003281315</v>
          </cell>
          <cell r="E14">
            <v>14</v>
          </cell>
          <cell r="F14">
            <v>20</v>
          </cell>
          <cell r="H14">
            <v>1139.9457300459385</v>
          </cell>
          <cell r="I14">
            <v>1628.4939000656263</v>
          </cell>
        </row>
        <row r="17">
          <cell r="E17" t="str">
            <v>Selected Value Range</v>
          </cell>
          <cell r="H17">
            <v>900</v>
          </cell>
          <cell r="I17">
            <v>1300</v>
          </cell>
        </row>
        <row r="18">
          <cell r="E18" t="str">
            <v>Implied Indicative Multiple</v>
          </cell>
          <cell r="H18">
            <v>15.99851227678981</v>
          </cell>
          <cell r="I18">
            <v>23.108962177585283</v>
          </cell>
          <cell r="K18">
            <v>19.553737227187547</v>
          </cell>
        </row>
        <row r="19">
          <cell r="E19" t="str">
            <v>2010E</v>
          </cell>
          <cell r="H19">
            <v>15.99851227678981</v>
          </cell>
          <cell r="I19">
            <v>23.108962177585283</v>
          </cell>
          <cell r="K19">
            <v>19.553737227187547</v>
          </cell>
        </row>
        <row r="20">
          <cell r="E20" t="str">
            <v>2011E</v>
          </cell>
          <cell r="H20">
            <v>11.053157766986184</v>
          </cell>
          <cell r="I20">
            <v>15.965672330091154</v>
          </cell>
          <cell r="K20">
            <v>13.509415048538669</v>
          </cell>
        </row>
        <row r="21">
          <cell r="B21" t="str">
            <v>2012E</v>
          </cell>
          <cell r="C21">
            <v>99.931654003281309</v>
          </cell>
          <cell r="E21">
            <v>12</v>
          </cell>
          <cell r="F21">
            <v>18</v>
          </cell>
          <cell r="H21">
            <v>1199.1798480393757</v>
          </cell>
          <cell r="I21">
            <v>1798.7697720590636</v>
          </cell>
        </row>
        <row r="23">
          <cell r="B23" t="str">
            <v>Precedent GP Transactions (1)</v>
          </cell>
        </row>
        <row r="24">
          <cell r="E24" t="str">
            <v>Multiple Range</v>
          </cell>
          <cell r="H24" t="str">
            <v>Value Range</v>
          </cell>
        </row>
        <row r="25">
          <cell r="B25" t="str">
            <v>GP Cash Flow</v>
          </cell>
          <cell r="C25" t="str">
            <v>Metric</v>
          </cell>
          <cell r="E25" t="str">
            <v>Median</v>
          </cell>
          <cell r="F25" t="str">
            <v>High</v>
          </cell>
          <cell r="H25" t="str">
            <v>Median</v>
          </cell>
          <cell r="I25" t="str">
            <v>High</v>
          </cell>
        </row>
        <row r="27">
          <cell r="B27" t="str">
            <v>Indicative</v>
          </cell>
          <cell r="C27">
            <v>56.255230763281318</v>
          </cell>
          <cell r="E27">
            <v>18</v>
          </cell>
          <cell r="F27">
            <v>22</v>
          </cell>
          <cell r="H27">
            <v>1012.5941537390637</v>
          </cell>
          <cell r="I27">
            <v>1237.615076792189</v>
          </cell>
        </row>
        <row r="28">
          <cell r="B28" t="str">
            <v>2010E</v>
          </cell>
          <cell r="C28">
            <v>56.255230763281318</v>
          </cell>
          <cell r="E28">
            <v>18</v>
          </cell>
          <cell r="F28">
            <v>22</v>
          </cell>
          <cell r="H28">
            <v>1012.5941537390637</v>
          </cell>
          <cell r="I28">
            <v>1237.615076792189</v>
          </cell>
        </row>
        <row r="29">
          <cell r="B29" t="str">
            <v>2011E</v>
          </cell>
          <cell r="C29">
            <v>81.424695003281315</v>
          </cell>
          <cell r="E29">
            <v>16</v>
          </cell>
          <cell r="F29">
            <v>20</v>
          </cell>
          <cell r="H29">
            <v>1302.795120052501</v>
          </cell>
          <cell r="I29">
            <v>1628.4939000656263</v>
          </cell>
        </row>
        <row r="32">
          <cell r="E32" t="str">
            <v>Selected Value Range</v>
          </cell>
          <cell r="H32">
            <v>1000</v>
          </cell>
          <cell r="I32">
            <v>1300</v>
          </cell>
        </row>
        <row r="33">
          <cell r="E33" t="str">
            <v>Implied Indicative Multiple</v>
          </cell>
          <cell r="H33">
            <v>17.776124751988679</v>
          </cell>
          <cell r="I33">
            <v>23.108962177585283</v>
          </cell>
        </row>
        <row r="34">
          <cell r="E34" t="str">
            <v>2010E</v>
          </cell>
          <cell r="H34">
            <v>17.776124751988679</v>
          </cell>
          <cell r="I34">
            <v>23.108962177585283</v>
          </cell>
        </row>
        <row r="35">
          <cell r="E35" t="str">
            <v>2011E</v>
          </cell>
          <cell r="H35">
            <v>12.281286407762426</v>
          </cell>
          <cell r="I35">
            <v>15.965672330091154</v>
          </cell>
        </row>
        <row r="37">
          <cell r="B37" t="str">
            <v>Discounted Cash Flow Analysis (2)</v>
          </cell>
        </row>
        <row r="38">
          <cell r="E38" t="str">
            <v>Implied Multiple Range</v>
          </cell>
          <cell r="H38" t="str">
            <v>Value Range</v>
          </cell>
        </row>
        <row r="39">
          <cell r="B39" t="str">
            <v>GP Cash Flow</v>
          </cell>
          <cell r="C39" t="str">
            <v>Metric</v>
          </cell>
          <cell r="E39" t="str">
            <v>Median</v>
          </cell>
          <cell r="F39" t="str">
            <v>High</v>
          </cell>
          <cell r="H39" t="str">
            <v>Median</v>
          </cell>
          <cell r="I39" t="str">
            <v>High</v>
          </cell>
        </row>
        <row r="41">
          <cell r="B41" t="str">
            <v>Indicative</v>
          </cell>
          <cell r="C41">
            <v>56.255230763281318</v>
          </cell>
          <cell r="E41">
            <v>24.806288249181883</v>
          </cell>
          <cell r="F41">
            <v>33.741619201030829</v>
          </cell>
          <cell r="H41">
            <v>1395.4834698382006</v>
          </cell>
          <cell r="I41">
            <v>1898.142574480753</v>
          </cell>
        </row>
        <row r="44">
          <cell r="B44" t="str">
            <v>Selected Valuation Range (3)</v>
          </cell>
          <cell r="H44">
            <v>1050</v>
          </cell>
          <cell r="I44">
            <v>1450</v>
          </cell>
        </row>
        <row r="46">
          <cell r="H46" t="str">
            <v>Value Range</v>
          </cell>
        </row>
        <row r="47">
          <cell r="B47" t="str">
            <v>Weighted Average Selection of Valuation Range</v>
          </cell>
          <cell r="H47" t="str">
            <v>Median</v>
          </cell>
          <cell r="I47" t="str">
            <v>High</v>
          </cell>
        </row>
        <row r="48">
          <cell r="B48" t="str">
            <v>Public GP Comparables (1)</v>
          </cell>
          <cell r="H48">
            <v>900</v>
          </cell>
          <cell r="I48">
            <v>1300</v>
          </cell>
          <cell r="J48">
            <v>50</v>
          </cell>
        </row>
        <row r="49">
          <cell r="B49" t="str">
            <v>Precedent GP Transactions (1)</v>
          </cell>
          <cell r="H49">
            <v>1000</v>
          </cell>
          <cell r="I49">
            <v>1300</v>
          </cell>
          <cell r="J49">
            <v>25</v>
          </cell>
        </row>
        <row r="50">
          <cell r="B50" t="str">
            <v>Discounted Cash Flow Analysis (2)</v>
          </cell>
          <cell r="H50">
            <v>1395.4834698382006</v>
          </cell>
          <cell r="I50">
            <v>1898.142574480753</v>
          </cell>
          <cell r="J50">
            <v>25</v>
          </cell>
        </row>
        <row r="51">
          <cell r="B51" t="str">
            <v>Selected Valuation Range (3)</v>
          </cell>
          <cell r="H51">
            <v>1050</v>
          </cell>
          <cell r="I51">
            <v>1450</v>
          </cell>
        </row>
        <row r="53">
          <cell r="B53" t="str">
            <v>NRP Price:</v>
          </cell>
          <cell r="H53">
            <v>25.060000000000002</v>
          </cell>
          <cell r="I53">
            <v>25.060000000000002</v>
          </cell>
        </row>
        <row r="55">
          <cell r="B55" t="str">
            <v>Average EVEP Unit Issuance (mm):</v>
          </cell>
          <cell r="H55">
            <v>41.899441340782118</v>
          </cell>
          <cell r="I55">
            <v>57.861133280127689</v>
          </cell>
        </row>
        <row r="57">
          <cell r="B57" t="str">
            <v>NRP Unit Issuance:</v>
          </cell>
          <cell r="C57">
            <v>49.880287310454904</v>
          </cell>
        </row>
      </sheetData>
      <sheetData sheetId="3">
        <row r="2">
          <cell r="B2" t="str">
            <v>NRP DCF Waterfall</v>
          </cell>
        </row>
        <row r="4">
          <cell r="B4" t="str">
            <v>TICKER</v>
          </cell>
          <cell r="C4" t="str">
            <v>NRP</v>
          </cell>
        </row>
        <row r="5">
          <cell r="B5" t="str">
            <v>COMP</v>
          </cell>
          <cell r="C5" t="str">
            <v>NRP.xls!</v>
          </cell>
        </row>
        <row r="7">
          <cell r="D7" t="str">
            <v>Distribution</v>
          </cell>
          <cell r="F7" t="str">
            <v>Allocation</v>
          </cell>
        </row>
        <row r="8">
          <cell r="B8" t="str">
            <v>Split Structure</v>
          </cell>
          <cell r="D8" t="str">
            <v>Quarterly</v>
          </cell>
          <cell r="E8" t="str">
            <v>Annual</v>
          </cell>
          <cell r="F8" t="str">
            <v>LP</v>
          </cell>
          <cell r="G8" t="str">
            <v>GP</v>
          </cell>
        </row>
        <row r="9">
          <cell r="B9" t="str">
            <v xml:space="preserve">Minimum Quarterly Distribution </v>
          </cell>
          <cell r="D9">
            <v>0.25624999999999998</v>
          </cell>
          <cell r="E9">
            <v>1.0249999999999999</v>
          </cell>
          <cell r="F9">
            <v>98</v>
          </cell>
          <cell r="G9">
            <v>2</v>
          </cell>
        </row>
        <row r="10">
          <cell r="B10" t="str">
            <v>First Target Distribution</v>
          </cell>
          <cell r="C10" t="str">
            <v>up to</v>
          </cell>
          <cell r="D10">
            <v>0.28125</v>
          </cell>
          <cell r="E10">
            <v>1.125</v>
          </cell>
          <cell r="F10">
            <v>98</v>
          </cell>
          <cell r="G10">
            <v>2</v>
          </cell>
        </row>
        <row r="11">
          <cell r="B11" t="str">
            <v>Second Target Distribution</v>
          </cell>
          <cell r="C11" t="str">
            <v>up to</v>
          </cell>
          <cell r="D11">
            <v>0.33124999999999999</v>
          </cell>
          <cell r="E11">
            <v>1.325</v>
          </cell>
          <cell r="F11">
            <v>85</v>
          </cell>
          <cell r="G11">
            <v>15</v>
          </cell>
        </row>
        <row r="12">
          <cell r="B12" t="str">
            <v>Third Target Distribution</v>
          </cell>
          <cell r="C12" t="str">
            <v>up to</v>
          </cell>
          <cell r="D12">
            <v>0.38124999999999998</v>
          </cell>
          <cell r="E12">
            <v>1.5249999999999999</v>
          </cell>
          <cell r="F12">
            <v>75</v>
          </cell>
          <cell r="G12">
            <v>25</v>
          </cell>
        </row>
        <row r="13">
          <cell r="B13" t="str">
            <v>Fourth Target Distribution</v>
          </cell>
          <cell r="C13" t="str">
            <v>up to</v>
          </cell>
          <cell r="D13">
            <v>0.38124999999999998</v>
          </cell>
          <cell r="E13">
            <v>1.5249999999999999</v>
          </cell>
          <cell r="F13">
            <v>50</v>
          </cell>
          <cell r="G13">
            <v>50</v>
          </cell>
        </row>
        <row r="14">
          <cell r="B14" t="str">
            <v>Fifth Target Distribution</v>
          </cell>
          <cell r="C14" t="str">
            <v>up to</v>
          </cell>
          <cell r="D14">
            <v>0.38124999999999998</v>
          </cell>
          <cell r="E14">
            <v>1.5249999999999999</v>
          </cell>
          <cell r="F14">
            <v>50</v>
          </cell>
          <cell r="G14">
            <v>50</v>
          </cell>
        </row>
        <row r="15">
          <cell r="B15" t="str">
            <v>Thereafter</v>
          </cell>
          <cell r="C15" t="str">
            <v>Above</v>
          </cell>
          <cell r="D15">
            <v>0.38124999999999998</v>
          </cell>
          <cell r="E15">
            <v>1.5249999999999999</v>
          </cell>
          <cell r="F15">
            <v>50</v>
          </cell>
          <cell r="G15">
            <v>50</v>
          </cell>
        </row>
        <row r="18">
          <cell r="D18" t="str">
            <v>Projected Fiscal Year Ended December 31,</v>
          </cell>
        </row>
        <row r="19">
          <cell r="B19" t="str">
            <v>(Dollars in millions, except per unit data)</v>
          </cell>
          <cell r="D19" t="str">
            <v>Indicative</v>
          </cell>
          <cell r="E19">
            <v>2010</v>
          </cell>
          <cell r="F19">
            <v>2011</v>
          </cell>
          <cell r="G19">
            <v>2012</v>
          </cell>
          <cell r="H19">
            <v>2013</v>
          </cell>
          <cell r="I19">
            <v>2014</v>
          </cell>
          <cell r="J19" t="str">
            <v>TV</v>
          </cell>
        </row>
        <row r="20">
          <cell r="B20" t="str">
            <v>EBITDA</v>
          </cell>
          <cell r="D20" t="str">
            <v>--</v>
          </cell>
          <cell r="E20" t="str">
            <v>--</v>
          </cell>
          <cell r="F20" t="str">
            <v>--</v>
          </cell>
          <cell r="G20" t="str">
            <v>--</v>
          </cell>
          <cell r="H20" t="str">
            <v>--</v>
          </cell>
          <cell r="I20" t="str">
            <v>--</v>
          </cell>
        </row>
        <row r="21">
          <cell r="B21" t="str">
            <v>Less: Interest Expense, net</v>
          </cell>
          <cell r="D21" t="str">
            <v>--</v>
          </cell>
          <cell r="E21" t="str">
            <v>--</v>
          </cell>
          <cell r="F21" t="str">
            <v>--</v>
          </cell>
          <cell r="G21" t="str">
            <v>--</v>
          </cell>
          <cell r="H21" t="str">
            <v>--</v>
          </cell>
          <cell r="I21" t="str">
            <v>--</v>
          </cell>
        </row>
        <row r="22">
          <cell r="B22" t="str">
            <v>Less: Maintenance Capex</v>
          </cell>
          <cell r="D22" t="str">
            <v>--</v>
          </cell>
          <cell r="E22" t="str">
            <v>--</v>
          </cell>
          <cell r="F22" t="str">
            <v>--</v>
          </cell>
          <cell r="G22" t="str">
            <v>--</v>
          </cell>
          <cell r="H22" t="str">
            <v>--</v>
          </cell>
          <cell r="I22" t="str">
            <v>--</v>
          </cell>
        </row>
        <row r="23">
          <cell r="B23" t="str">
            <v>Other</v>
          </cell>
          <cell r="D23" t="str">
            <v>--</v>
          </cell>
          <cell r="E23" t="str">
            <v>--</v>
          </cell>
          <cell r="F23" t="str">
            <v>--</v>
          </cell>
          <cell r="G23" t="str">
            <v>--</v>
          </cell>
          <cell r="H23" t="str">
            <v>--</v>
          </cell>
          <cell r="I23" t="str">
            <v>--</v>
          </cell>
        </row>
        <row r="24">
          <cell r="B24" t="str">
            <v>Total Distributable Cash Flow</v>
          </cell>
          <cell r="D24">
            <v>172.92428521862507</v>
          </cell>
          <cell r="E24">
            <v>172.92428521862507</v>
          </cell>
          <cell r="F24">
            <v>266.49428500328133</v>
          </cell>
          <cell r="G24">
            <v>303.50820300328132</v>
          </cell>
          <cell r="H24">
            <v>340.52212100328131</v>
          </cell>
          <cell r="I24">
            <v>377.5360390032813</v>
          </cell>
          <cell r="J24" t="str">
            <v>--</v>
          </cell>
        </row>
        <row r="25">
          <cell r="B25" t="str">
            <v>Total DCF Growth Rate</v>
          </cell>
          <cell r="D25" t="str">
            <v>--</v>
          </cell>
          <cell r="E25">
            <v>0</v>
          </cell>
          <cell r="F25">
            <v>54.110386905088205</v>
          </cell>
          <cell r="G25">
            <v>13.889197661234732</v>
          </cell>
          <cell r="H25">
            <v>12.195360004684886</v>
          </cell>
          <cell r="I25">
            <v>10.869754332243019</v>
          </cell>
          <cell r="J25" t="str">
            <v>--</v>
          </cell>
        </row>
        <row r="26">
          <cell r="B26" t="str">
            <v>Total Coverage</v>
          </cell>
          <cell r="D26">
            <v>0.8</v>
          </cell>
          <cell r="E26">
            <v>0.8</v>
          </cell>
          <cell r="F26">
            <v>1</v>
          </cell>
          <cell r="G26">
            <v>1</v>
          </cell>
          <cell r="H26">
            <v>1</v>
          </cell>
          <cell r="I26">
            <v>1</v>
          </cell>
          <cell r="J26" t="str">
            <v>--</v>
          </cell>
        </row>
        <row r="27">
          <cell r="B27" t="str">
            <v>LP Units outstanding</v>
          </cell>
          <cell r="D27">
            <v>74.027835999999994</v>
          </cell>
          <cell r="E27">
            <v>74.027835999999994</v>
          </cell>
          <cell r="F27">
            <v>74.027835999999994</v>
          </cell>
          <cell r="G27">
            <v>74.027835999999994</v>
          </cell>
          <cell r="H27">
            <v>74.027835999999994</v>
          </cell>
          <cell r="I27">
            <v>74.027835999999994</v>
          </cell>
          <cell r="J27" t="str">
            <v>--</v>
          </cell>
        </row>
        <row r="30">
          <cell r="B30" t="str">
            <v xml:space="preserve">Minimum Quarterly Distribution </v>
          </cell>
          <cell r="D30">
            <v>1.0249999999999999</v>
          </cell>
          <cell r="E30">
            <v>1.0249999999999999</v>
          </cell>
          <cell r="F30">
            <v>1.0249999999999999</v>
          </cell>
          <cell r="G30">
            <v>1.0249999999999999</v>
          </cell>
          <cell r="H30">
            <v>1.0249999999999999</v>
          </cell>
          <cell r="I30">
            <v>1.0249999999999999</v>
          </cell>
        </row>
        <row r="31">
          <cell r="B31" t="str">
            <v>LP</v>
          </cell>
          <cell r="D31">
            <v>75.878531899999984</v>
          </cell>
          <cell r="E31">
            <v>75.878531899999984</v>
          </cell>
          <cell r="F31">
            <v>75.878531899999984</v>
          </cell>
          <cell r="G31">
            <v>75.878531899999984</v>
          </cell>
          <cell r="H31">
            <v>75.878531899999984</v>
          </cell>
          <cell r="I31">
            <v>75.878531899999984</v>
          </cell>
        </row>
        <row r="32">
          <cell r="B32" t="str">
            <v>GP</v>
          </cell>
          <cell r="D32">
            <v>1.5485414673469364</v>
          </cell>
          <cell r="E32">
            <v>1.5485414673469364</v>
          </cell>
          <cell r="F32">
            <v>1.5485414673469364</v>
          </cell>
          <cell r="G32">
            <v>1.5485414673469364</v>
          </cell>
          <cell r="H32">
            <v>1.5485414673469364</v>
          </cell>
          <cell r="I32">
            <v>1.5485414673469364</v>
          </cell>
        </row>
        <row r="33">
          <cell r="B33" t="str">
            <v>Total</v>
          </cell>
          <cell r="D33">
            <v>77.427073367346921</v>
          </cell>
          <cell r="E33">
            <v>77.427073367346921</v>
          </cell>
          <cell r="F33">
            <v>77.427073367346921</v>
          </cell>
          <cell r="G33">
            <v>77.427073367346921</v>
          </cell>
          <cell r="H33">
            <v>77.427073367346921</v>
          </cell>
          <cell r="I33">
            <v>77.427073367346921</v>
          </cell>
        </row>
        <row r="34">
          <cell r="B34" t="str">
            <v>Excess Cash Flow</v>
          </cell>
          <cell r="D34">
            <v>95.497211851278152</v>
          </cell>
          <cell r="E34">
            <v>95.497211851278152</v>
          </cell>
          <cell r="F34">
            <v>189.06721163593443</v>
          </cell>
          <cell r="G34">
            <v>226.08112963593442</v>
          </cell>
          <cell r="H34">
            <v>263.09504763593441</v>
          </cell>
          <cell r="I34">
            <v>300.1089656359344</v>
          </cell>
        </row>
        <row r="37">
          <cell r="B37" t="str">
            <v>First Target Distribution</v>
          </cell>
          <cell r="D37">
            <v>1.125</v>
          </cell>
          <cell r="E37">
            <v>1.125</v>
          </cell>
          <cell r="F37">
            <v>1.125</v>
          </cell>
          <cell r="G37">
            <v>1.125</v>
          </cell>
          <cell r="H37">
            <v>1.125</v>
          </cell>
          <cell r="I37">
            <v>1.125</v>
          </cell>
        </row>
        <row r="38">
          <cell r="B38" t="str">
            <v>Available to Common Units</v>
          </cell>
          <cell r="D38">
            <v>7.4027836000000056</v>
          </cell>
          <cell r="E38">
            <v>7.4027836000000056</v>
          </cell>
          <cell r="F38">
            <v>7.4027836000000056</v>
          </cell>
          <cell r="G38">
            <v>7.4027836000000056</v>
          </cell>
          <cell r="H38">
            <v>7.4027836000000056</v>
          </cell>
          <cell r="I38">
            <v>7.4027836000000056</v>
          </cell>
        </row>
        <row r="39">
          <cell r="B39" t="str">
            <v>Available to General Partner</v>
          </cell>
          <cell r="D39">
            <v>0.15107721632653082</v>
          </cell>
          <cell r="E39">
            <v>0.15107721632653082</v>
          </cell>
          <cell r="F39">
            <v>0.15107721632653082</v>
          </cell>
          <cell r="G39">
            <v>0.15107721632653082</v>
          </cell>
          <cell r="H39">
            <v>0.15107721632653082</v>
          </cell>
          <cell r="I39">
            <v>0.15107721632653082</v>
          </cell>
        </row>
        <row r="40">
          <cell r="B40" t="str">
            <v>Total</v>
          </cell>
          <cell r="D40">
            <v>7.5538608163265364</v>
          </cell>
          <cell r="E40">
            <v>7.5538608163265364</v>
          </cell>
          <cell r="F40">
            <v>7.5538608163265364</v>
          </cell>
          <cell r="G40">
            <v>7.5538608163265364</v>
          </cell>
          <cell r="H40">
            <v>7.5538608163265364</v>
          </cell>
          <cell r="I40">
            <v>7.5538608163265364</v>
          </cell>
        </row>
        <row r="41">
          <cell r="B41" t="str">
            <v>Remaining Excess Cash Flow</v>
          </cell>
          <cell r="D41">
            <v>87.943351034951618</v>
          </cell>
          <cell r="E41">
            <v>87.943351034951618</v>
          </cell>
          <cell r="F41">
            <v>181.51335081960789</v>
          </cell>
          <cell r="G41">
            <v>218.52726881960788</v>
          </cell>
          <cell r="H41">
            <v>255.54118681960787</v>
          </cell>
          <cell r="I41">
            <v>292.55510481960783</v>
          </cell>
        </row>
        <row r="44">
          <cell r="B44" t="str">
            <v>Second Target Distribution</v>
          </cell>
          <cell r="D44">
            <v>1.325</v>
          </cell>
          <cell r="E44">
            <v>1.325</v>
          </cell>
          <cell r="F44">
            <v>1.325</v>
          </cell>
          <cell r="G44">
            <v>1.325</v>
          </cell>
          <cell r="H44">
            <v>1.325</v>
          </cell>
          <cell r="I44">
            <v>1.325</v>
          </cell>
        </row>
        <row r="45">
          <cell r="B45" t="str">
            <v>Available to Common Units</v>
          </cell>
          <cell r="D45">
            <v>14.805567199999995</v>
          </cell>
          <cell r="E45">
            <v>14.805567199999995</v>
          </cell>
          <cell r="F45">
            <v>14.805567199999995</v>
          </cell>
          <cell r="G45">
            <v>14.805567199999995</v>
          </cell>
          <cell r="H45">
            <v>14.805567199999995</v>
          </cell>
          <cell r="I45">
            <v>14.805567199999995</v>
          </cell>
        </row>
        <row r="46">
          <cell r="B46" t="str">
            <v>Available to General Partner</v>
          </cell>
          <cell r="D46">
            <v>2.612747152941175</v>
          </cell>
          <cell r="E46">
            <v>2.612747152941175</v>
          </cell>
          <cell r="F46">
            <v>2.612747152941175</v>
          </cell>
          <cell r="G46">
            <v>2.612747152941175</v>
          </cell>
          <cell r="H46">
            <v>2.612747152941175</v>
          </cell>
          <cell r="I46">
            <v>2.612747152941175</v>
          </cell>
        </row>
        <row r="47">
          <cell r="B47" t="str">
            <v>Total</v>
          </cell>
          <cell r="D47">
            <v>17.41831435294117</v>
          </cell>
          <cell r="E47">
            <v>17.41831435294117</v>
          </cell>
          <cell r="F47">
            <v>17.41831435294117</v>
          </cell>
          <cell r="G47">
            <v>17.41831435294117</v>
          </cell>
          <cell r="H47">
            <v>17.41831435294117</v>
          </cell>
          <cell r="I47">
            <v>17.41831435294117</v>
          </cell>
        </row>
        <row r="48">
          <cell r="B48" t="str">
            <v>Remaining Excess Cash Flow</v>
          </cell>
          <cell r="D48">
            <v>70.525036682010452</v>
          </cell>
          <cell r="E48">
            <v>70.525036682010452</v>
          </cell>
          <cell r="F48">
            <v>164.09503646666673</v>
          </cell>
          <cell r="G48">
            <v>201.10895446666672</v>
          </cell>
          <cell r="H48">
            <v>238.12287246666671</v>
          </cell>
          <cell r="I48">
            <v>275.13679046666664</v>
          </cell>
        </row>
        <row r="51">
          <cell r="B51" t="str">
            <v>Third Target Distribution</v>
          </cell>
          <cell r="D51">
            <v>1.5249999999999999</v>
          </cell>
          <cell r="E51">
            <v>1.5249999999999999</v>
          </cell>
          <cell r="F51">
            <v>1.5249999999999999</v>
          </cell>
          <cell r="G51">
            <v>1.5249999999999999</v>
          </cell>
          <cell r="H51">
            <v>1.5249999999999999</v>
          </cell>
          <cell r="I51">
            <v>1.5249999999999999</v>
          </cell>
        </row>
        <row r="52">
          <cell r="B52" t="str">
            <v>Available to Common Units</v>
          </cell>
          <cell r="D52">
            <v>14.805567199999995</v>
          </cell>
          <cell r="E52">
            <v>14.805567199999995</v>
          </cell>
          <cell r="F52">
            <v>14.805567199999995</v>
          </cell>
          <cell r="G52">
            <v>14.805567199999995</v>
          </cell>
          <cell r="H52">
            <v>14.805567199999995</v>
          </cell>
          <cell r="I52">
            <v>14.805567199999995</v>
          </cell>
        </row>
        <row r="53">
          <cell r="B53" t="str">
            <v>Available to General Partner</v>
          </cell>
          <cell r="D53">
            <v>4.9351890666666662</v>
          </cell>
          <cell r="E53">
            <v>4.9351890666666662</v>
          </cell>
          <cell r="F53">
            <v>4.9351890666666662</v>
          </cell>
          <cell r="G53">
            <v>4.9351890666666662</v>
          </cell>
          <cell r="H53">
            <v>4.9351890666666662</v>
          </cell>
          <cell r="I53">
            <v>4.9351890666666662</v>
          </cell>
        </row>
        <row r="54">
          <cell r="B54" t="str">
            <v>Total</v>
          </cell>
          <cell r="D54">
            <v>19.740756266666661</v>
          </cell>
          <cell r="E54">
            <v>19.740756266666661</v>
          </cell>
          <cell r="F54">
            <v>19.740756266666661</v>
          </cell>
          <cell r="G54">
            <v>19.740756266666661</v>
          </cell>
          <cell r="H54">
            <v>19.740756266666661</v>
          </cell>
          <cell r="I54">
            <v>19.740756266666661</v>
          </cell>
        </row>
        <row r="55">
          <cell r="B55" t="str">
            <v>Remaining Excess Cash Flow</v>
          </cell>
          <cell r="D55">
            <v>50.784280415343787</v>
          </cell>
          <cell r="E55">
            <v>50.784280415343787</v>
          </cell>
          <cell r="F55">
            <v>144.35428020000006</v>
          </cell>
          <cell r="G55">
            <v>181.36819820000005</v>
          </cell>
          <cell r="H55">
            <v>218.38211620000004</v>
          </cell>
          <cell r="I55">
            <v>255.39603419999997</v>
          </cell>
        </row>
        <row r="58">
          <cell r="B58" t="str">
            <v>Fourth Target Distribution</v>
          </cell>
          <cell r="D58">
            <v>1.5249999999999999</v>
          </cell>
          <cell r="E58">
            <v>1.5249999999999999</v>
          </cell>
          <cell r="F58">
            <v>1.5249999999999999</v>
          </cell>
          <cell r="G58">
            <v>1.5249999999999999</v>
          </cell>
          <cell r="H58">
            <v>1.5249999999999999</v>
          </cell>
          <cell r="I58">
            <v>1.5249999999999999</v>
          </cell>
        </row>
        <row r="59">
          <cell r="B59" t="str">
            <v>Available to Common Units</v>
          </cell>
          <cell r="D59">
            <v>0</v>
          </cell>
          <cell r="E59">
            <v>0</v>
          </cell>
          <cell r="F59">
            <v>0</v>
          </cell>
          <cell r="G59">
            <v>0</v>
          </cell>
          <cell r="H59">
            <v>0</v>
          </cell>
          <cell r="I59">
            <v>0</v>
          </cell>
        </row>
        <row r="60">
          <cell r="B60" t="str">
            <v>Available to General Partner</v>
          </cell>
          <cell r="D60">
            <v>0</v>
          </cell>
          <cell r="E60">
            <v>0</v>
          </cell>
          <cell r="F60">
            <v>0</v>
          </cell>
          <cell r="G60">
            <v>0</v>
          </cell>
          <cell r="H60">
            <v>0</v>
          </cell>
          <cell r="I60">
            <v>0</v>
          </cell>
        </row>
        <row r="61">
          <cell r="B61" t="str">
            <v>Total</v>
          </cell>
          <cell r="D61">
            <v>0</v>
          </cell>
          <cell r="E61">
            <v>0</v>
          </cell>
          <cell r="F61">
            <v>0</v>
          </cell>
          <cell r="G61">
            <v>0</v>
          </cell>
          <cell r="H61">
            <v>0</v>
          </cell>
          <cell r="I61">
            <v>0</v>
          </cell>
        </row>
        <row r="62">
          <cell r="B62" t="str">
            <v>Remaining Excess Cash Flow</v>
          </cell>
          <cell r="D62">
            <v>50.784280415343787</v>
          </cell>
          <cell r="E62">
            <v>50.784280415343787</v>
          </cell>
          <cell r="F62">
            <v>144.35428020000006</v>
          </cell>
          <cell r="G62">
            <v>181.36819820000005</v>
          </cell>
          <cell r="H62">
            <v>218.38211620000004</v>
          </cell>
          <cell r="I62">
            <v>255.39603419999997</v>
          </cell>
        </row>
        <row r="65">
          <cell r="B65" t="str">
            <v>Fifth Target Distribution</v>
          </cell>
          <cell r="D65">
            <v>1.5249999999999999</v>
          </cell>
          <cell r="E65">
            <v>1.5249999999999999</v>
          </cell>
          <cell r="F65">
            <v>1.5249999999999999</v>
          </cell>
          <cell r="G65">
            <v>1.5249999999999999</v>
          </cell>
          <cell r="H65">
            <v>1.5249999999999999</v>
          </cell>
          <cell r="I65">
            <v>1.5249999999999999</v>
          </cell>
        </row>
        <row r="66">
          <cell r="B66" t="str">
            <v>Available to Common Units</v>
          </cell>
          <cell r="D66">
            <v>0</v>
          </cell>
          <cell r="E66">
            <v>0</v>
          </cell>
          <cell r="F66">
            <v>0</v>
          </cell>
          <cell r="G66">
            <v>0</v>
          </cell>
          <cell r="H66">
            <v>0</v>
          </cell>
          <cell r="I66">
            <v>0</v>
          </cell>
        </row>
        <row r="67">
          <cell r="B67" t="str">
            <v>Available to General Partner</v>
          </cell>
          <cell r="D67">
            <v>0</v>
          </cell>
          <cell r="E67">
            <v>0</v>
          </cell>
          <cell r="F67">
            <v>0</v>
          </cell>
          <cell r="G67">
            <v>0</v>
          </cell>
          <cell r="H67">
            <v>0</v>
          </cell>
          <cell r="I67">
            <v>0</v>
          </cell>
        </row>
        <row r="68">
          <cell r="B68" t="str">
            <v>Total</v>
          </cell>
          <cell r="D68">
            <v>0</v>
          </cell>
          <cell r="E68">
            <v>0</v>
          </cell>
          <cell r="F68">
            <v>0</v>
          </cell>
          <cell r="G68">
            <v>0</v>
          </cell>
          <cell r="H68">
            <v>0</v>
          </cell>
          <cell r="I68">
            <v>0</v>
          </cell>
        </row>
        <row r="69">
          <cell r="B69" t="str">
            <v>Remaining Excess Cash Flow</v>
          </cell>
          <cell r="D69">
            <v>50.784280415343787</v>
          </cell>
          <cell r="E69">
            <v>50.784280415343787</v>
          </cell>
          <cell r="F69">
            <v>144.35428020000006</v>
          </cell>
          <cell r="G69">
            <v>181.36819820000005</v>
          </cell>
          <cell r="H69">
            <v>218.38211620000004</v>
          </cell>
          <cell r="I69">
            <v>255.39603419999997</v>
          </cell>
        </row>
        <row r="72">
          <cell r="B72" t="str">
            <v>Thereafter</v>
          </cell>
          <cell r="D72">
            <v>1.5249999999999999</v>
          </cell>
          <cell r="E72">
            <v>1.5249999999999999</v>
          </cell>
          <cell r="F72">
            <v>1.5249999999999999</v>
          </cell>
          <cell r="G72">
            <v>1.5249999999999999</v>
          </cell>
          <cell r="H72">
            <v>1.5249999999999999</v>
          </cell>
          <cell r="I72">
            <v>1.5249999999999999</v>
          </cell>
        </row>
        <row r="73">
          <cell r="B73" t="str">
            <v>Available to Common Units</v>
          </cell>
          <cell r="D73">
            <v>25.39214020767189</v>
          </cell>
          <cell r="E73">
            <v>25.39214020767189</v>
          </cell>
          <cell r="F73">
            <v>72.177140100000031</v>
          </cell>
          <cell r="G73">
            <v>90.684099100000026</v>
          </cell>
          <cell r="H73">
            <v>109.19105810000002</v>
          </cell>
          <cell r="I73">
            <v>127.69801709999997</v>
          </cell>
        </row>
        <row r="74">
          <cell r="B74" t="str">
            <v>Available to General Partner</v>
          </cell>
          <cell r="D74">
            <v>25.39214020767189</v>
          </cell>
          <cell r="E74">
            <v>25.39214020767189</v>
          </cell>
          <cell r="F74">
            <v>72.177140100000031</v>
          </cell>
          <cell r="G74">
            <v>90.684099100000026</v>
          </cell>
          <cell r="H74">
            <v>109.19105810000002</v>
          </cell>
          <cell r="I74">
            <v>127.69801709999997</v>
          </cell>
        </row>
        <row r="75">
          <cell r="B75" t="str">
            <v>Total</v>
          </cell>
          <cell r="D75">
            <v>50.78428041534378</v>
          </cell>
          <cell r="E75">
            <v>50.78428041534378</v>
          </cell>
          <cell r="F75">
            <v>144.35428020000006</v>
          </cell>
          <cell r="G75">
            <v>181.36819820000005</v>
          </cell>
          <cell r="H75">
            <v>218.38211620000004</v>
          </cell>
          <cell r="I75">
            <v>255.39603419999995</v>
          </cell>
        </row>
        <row r="76">
          <cell r="B76" t="str">
            <v>Remaining Excess Cash Flow</v>
          </cell>
          <cell r="D76">
            <v>0</v>
          </cell>
          <cell r="E76">
            <v>0</v>
          </cell>
          <cell r="F76">
            <v>0</v>
          </cell>
          <cell r="G76">
            <v>0</v>
          </cell>
          <cell r="H76">
            <v>0</v>
          </cell>
          <cell r="I76">
            <v>0</v>
          </cell>
        </row>
        <row r="79">
          <cell r="B79" t="str">
            <v>Available DCF for LP unitholders</v>
          </cell>
          <cell r="D79">
            <v>138.28459010767187</v>
          </cell>
          <cell r="E79">
            <v>138.28459010767187</v>
          </cell>
          <cell r="F79">
            <v>185.06959000000001</v>
          </cell>
          <cell r="G79">
            <v>203.576549</v>
          </cell>
          <cell r="H79">
            <v>222.08350799999999</v>
          </cell>
          <cell r="I79">
            <v>240.59046699999996</v>
          </cell>
          <cell r="J79" t="str">
            <v>--</v>
          </cell>
        </row>
        <row r="80">
          <cell r="B80" t="str">
            <v>Available DCF for GP</v>
          </cell>
          <cell r="D80">
            <v>34.639695110953198</v>
          </cell>
          <cell r="E80">
            <v>34.639695110953198</v>
          </cell>
          <cell r="F80">
            <v>81.424695003281343</v>
          </cell>
          <cell r="G80">
            <v>99.931654003281338</v>
          </cell>
          <cell r="H80">
            <v>118.43861300328133</v>
          </cell>
          <cell r="I80">
            <v>136.94557200328128</v>
          </cell>
          <cell r="J80" t="str">
            <v>--</v>
          </cell>
        </row>
        <row r="81">
          <cell r="B81" t="str">
            <v>Total DCF</v>
          </cell>
          <cell r="D81">
            <v>172.92428521862507</v>
          </cell>
          <cell r="E81">
            <v>172.92428521862507</v>
          </cell>
          <cell r="F81">
            <v>266.49428500328133</v>
          </cell>
          <cell r="G81">
            <v>303.50820300328132</v>
          </cell>
          <cell r="H81">
            <v>340.52212100328131</v>
          </cell>
          <cell r="I81">
            <v>377.53603900328125</v>
          </cell>
        </row>
        <row r="82">
          <cell r="B82" t="str">
            <v>Percent to General Partner</v>
          </cell>
          <cell r="D82">
            <v>20.031712183837485</v>
          </cell>
          <cell r="E82">
            <v>20.031712183837485</v>
          </cell>
          <cell r="F82">
            <v>30.55401169382629</v>
          </cell>
          <cell r="G82">
            <v>32.925519974233097</v>
          </cell>
          <cell r="H82">
            <v>34.78147400654187</v>
          </cell>
          <cell r="I82">
            <v>36.27350977268982</v>
          </cell>
          <cell r="J82" t="str">
            <v>--</v>
          </cell>
        </row>
        <row r="84">
          <cell r="B84" t="str">
            <v>DCF per LP Unit</v>
          </cell>
          <cell r="D84">
            <v>1.87</v>
          </cell>
          <cell r="E84">
            <v>1.87</v>
          </cell>
          <cell r="F84">
            <v>2.5</v>
          </cell>
          <cell r="G84">
            <v>2.75</v>
          </cell>
          <cell r="H84">
            <v>3</v>
          </cell>
          <cell r="I84">
            <v>3.25</v>
          </cell>
          <cell r="J84" t="str">
            <v>--</v>
          </cell>
        </row>
        <row r="85">
          <cell r="B85" t="str">
            <v>DCF per Implied GP Unit</v>
          </cell>
          <cell r="D85">
            <v>0.31207837580792308</v>
          </cell>
          <cell r="E85">
            <v>0.31207837580792308</v>
          </cell>
          <cell r="F85">
            <v>0.58508373847372042</v>
          </cell>
          <cell r="G85">
            <v>0.68117228314542411</v>
          </cell>
          <cell r="H85">
            <v>0.7741748099190624</v>
          </cell>
          <cell r="I85">
            <v>0.86509041234709327</v>
          </cell>
          <cell r="J85" t="str">
            <v>--</v>
          </cell>
        </row>
        <row r="87">
          <cell r="B87" t="str">
            <v>Distributable Cash Flow Level</v>
          </cell>
          <cell r="D87" t="str">
            <v>Thereafter</v>
          </cell>
          <cell r="E87" t="str">
            <v xml:space="preserve">Thereafter </v>
          </cell>
          <cell r="F87" t="str">
            <v xml:space="preserve">Thereafter </v>
          </cell>
          <cell r="G87" t="str">
            <v xml:space="preserve">Thereafter </v>
          </cell>
          <cell r="H87" t="str">
            <v xml:space="preserve">Thereafter </v>
          </cell>
          <cell r="I87" t="str">
            <v xml:space="preserve">Thereafter </v>
          </cell>
        </row>
        <row r="89">
          <cell r="B89" t="str">
            <v>CHECK 1</v>
          </cell>
          <cell r="D89">
            <v>0</v>
          </cell>
          <cell r="E89">
            <v>0</v>
          </cell>
          <cell r="F89">
            <v>0</v>
          </cell>
          <cell r="G89">
            <v>0</v>
          </cell>
          <cell r="H89">
            <v>0</v>
          </cell>
          <cell r="I89">
            <v>0</v>
          </cell>
        </row>
        <row r="91">
          <cell r="A91" t="str">
            <v>x</v>
          </cell>
          <cell r="B91" t="str">
            <v>NRP Distribution Waterfall</v>
          </cell>
        </row>
        <row r="92">
          <cell r="E92" t="str">
            <v>dist_t1</v>
          </cell>
          <cell r="F92" t="str">
            <v>dist_t2</v>
          </cell>
          <cell r="G92" t="str">
            <v>dist_t3</v>
          </cell>
          <cell r="H92" t="str">
            <v>dist_t4</v>
          </cell>
          <cell r="I92" t="str">
            <v>dist_t5</v>
          </cell>
        </row>
        <row r="94">
          <cell r="D94" t="str">
            <v>Projected Fiscal Year Ended December 31,</v>
          </cell>
        </row>
        <row r="95">
          <cell r="B95" t="str">
            <v>(Dollars in millions, except per unit data)</v>
          </cell>
          <cell r="D95">
            <v>2010</v>
          </cell>
          <cell r="E95">
            <v>2010</v>
          </cell>
          <cell r="F95">
            <v>2011</v>
          </cell>
          <cell r="G95">
            <v>2012</v>
          </cell>
          <cell r="H95">
            <v>2013</v>
          </cell>
          <cell r="I95">
            <v>2014</v>
          </cell>
        </row>
        <row r="97">
          <cell r="B97" t="str">
            <v>Distribution per LP Unit</v>
          </cell>
          <cell r="D97">
            <v>2.16</v>
          </cell>
          <cell r="E97">
            <v>2.16</v>
          </cell>
          <cell r="F97">
            <v>2.5</v>
          </cell>
          <cell r="G97">
            <v>2.75</v>
          </cell>
          <cell r="H97">
            <v>3</v>
          </cell>
          <cell r="I97">
            <v>3.25</v>
          </cell>
          <cell r="J97" t="str">
            <v>--</v>
          </cell>
        </row>
        <row r="98">
          <cell r="B98" t="str">
            <v>Weighted Average LP Units Outstanding</v>
          </cell>
          <cell r="D98">
            <v>74.027835999999994</v>
          </cell>
          <cell r="E98">
            <v>74.027835999999994</v>
          </cell>
          <cell r="F98">
            <v>74.027835999999994</v>
          </cell>
          <cell r="G98">
            <v>74.027835999999994</v>
          </cell>
          <cell r="H98">
            <v>74.027835999999994</v>
          </cell>
          <cell r="I98">
            <v>74.027835999999994</v>
          </cell>
        </row>
        <row r="99">
          <cell r="B99" t="str">
            <v>Total Distribution to LP Units</v>
          </cell>
          <cell r="D99">
            <v>159.90012576000001</v>
          </cell>
          <cell r="E99">
            <v>159.90012576000001</v>
          </cell>
          <cell r="F99">
            <v>185.06958999999998</v>
          </cell>
          <cell r="G99">
            <v>203.57654899999997</v>
          </cell>
          <cell r="H99">
            <v>222.08350799999999</v>
          </cell>
          <cell r="I99">
            <v>240.59046699999999</v>
          </cell>
        </row>
        <row r="101">
          <cell r="B101" t="str">
            <v>MQD</v>
          </cell>
        </row>
        <row r="102">
          <cell r="B102" t="str">
            <v>LP Unit Distributions</v>
          </cell>
          <cell r="D102">
            <v>75.878531899999984</v>
          </cell>
          <cell r="E102">
            <v>75.878531899999984</v>
          </cell>
          <cell r="F102">
            <v>75.878531899999984</v>
          </cell>
          <cell r="G102">
            <v>75.878531899999984</v>
          </cell>
          <cell r="H102">
            <v>75.878531899999984</v>
          </cell>
          <cell r="I102">
            <v>75.878531899999984</v>
          </cell>
        </row>
        <row r="103">
          <cell r="B103" t="str">
            <v>General Partner Distributions</v>
          </cell>
          <cell r="D103">
            <v>1.5485414673469364</v>
          </cell>
          <cell r="E103">
            <v>1.5485414673469364</v>
          </cell>
          <cell r="F103">
            <v>1.5485414673469364</v>
          </cell>
          <cell r="G103">
            <v>1.5485414673469364</v>
          </cell>
          <cell r="H103">
            <v>1.5485414673469364</v>
          </cell>
          <cell r="I103">
            <v>1.5485414673469364</v>
          </cell>
        </row>
        <row r="104">
          <cell r="B104" t="str">
            <v>Total</v>
          </cell>
          <cell r="D104">
            <v>77.427073367346921</v>
          </cell>
          <cell r="E104">
            <v>77.427073367346921</v>
          </cell>
          <cell r="F104">
            <v>77.427073367346921</v>
          </cell>
          <cell r="G104">
            <v>77.427073367346921</v>
          </cell>
          <cell r="H104">
            <v>77.427073367346921</v>
          </cell>
          <cell r="I104">
            <v>77.427073367346921</v>
          </cell>
        </row>
        <row r="105">
          <cell r="B105" t="str">
            <v>Remaining LP Unit Distributions</v>
          </cell>
          <cell r="D105">
            <v>84.021600000000007</v>
          </cell>
          <cell r="E105">
            <v>84.021600000000007</v>
          </cell>
          <cell r="F105">
            <v>109.19110000000001</v>
          </cell>
          <cell r="G105">
            <v>127.69799999999999</v>
          </cell>
          <cell r="H105">
            <v>146.20500000000001</v>
          </cell>
          <cell r="I105">
            <v>164.71190000000001</v>
          </cell>
        </row>
        <row r="107">
          <cell r="B107" t="str">
            <v>Above MQD, Up to First Target Distribution</v>
          </cell>
        </row>
        <row r="108">
          <cell r="B108" t="str">
            <v>LP Unit Distributions</v>
          </cell>
          <cell r="D108">
            <v>7.4027836000000056</v>
          </cell>
          <cell r="E108">
            <v>7.4027836000000056</v>
          </cell>
          <cell r="F108">
            <v>7.4027836000000056</v>
          </cell>
          <cell r="G108">
            <v>7.4027836000000056</v>
          </cell>
          <cell r="H108">
            <v>7.4027836000000056</v>
          </cell>
          <cell r="I108">
            <v>7.4027836000000056</v>
          </cell>
        </row>
        <row r="109">
          <cell r="B109" t="str">
            <v>General Partner Distributions</v>
          </cell>
          <cell r="D109">
            <v>0.15107721632653082</v>
          </cell>
          <cell r="E109">
            <v>0.15107721632653082</v>
          </cell>
          <cell r="F109">
            <v>0.15107721632653082</v>
          </cell>
          <cell r="G109">
            <v>0.15107721632653082</v>
          </cell>
          <cell r="H109">
            <v>0.15107721632653082</v>
          </cell>
          <cell r="I109">
            <v>0.15107721632653082</v>
          </cell>
        </row>
        <row r="110">
          <cell r="B110" t="str">
            <v>Total</v>
          </cell>
          <cell r="D110">
            <v>7.5538608163265364</v>
          </cell>
          <cell r="E110">
            <v>7.5538608163265364</v>
          </cell>
          <cell r="F110">
            <v>7.5538608163265364</v>
          </cell>
          <cell r="G110">
            <v>7.5538608163265364</v>
          </cell>
          <cell r="H110">
            <v>7.5538608163265364</v>
          </cell>
          <cell r="I110">
            <v>7.5538608163265364</v>
          </cell>
        </row>
        <row r="111">
          <cell r="B111" t="str">
            <v>Remaining LP Unit Distributions</v>
          </cell>
          <cell r="D111">
            <v>76.618799999999993</v>
          </cell>
          <cell r="E111">
            <v>76.618799999999993</v>
          </cell>
          <cell r="F111">
            <v>101.78830000000001</v>
          </cell>
          <cell r="G111">
            <v>120.29519999999999</v>
          </cell>
          <cell r="H111">
            <v>138.8022</v>
          </cell>
          <cell r="I111">
            <v>157.3091</v>
          </cell>
        </row>
        <row r="113">
          <cell r="B113" t="str">
            <v>Above First, Up to Second Target Distribution</v>
          </cell>
        </row>
        <row r="114">
          <cell r="B114" t="str">
            <v>LP Unit Distributions</v>
          </cell>
          <cell r="D114">
            <v>14.805567199999995</v>
          </cell>
          <cell r="E114">
            <v>14.805567199999995</v>
          </cell>
          <cell r="F114">
            <v>14.805567199999995</v>
          </cell>
          <cell r="G114">
            <v>14.805567199999995</v>
          </cell>
          <cell r="H114">
            <v>14.805567199999995</v>
          </cell>
          <cell r="I114">
            <v>14.805567199999995</v>
          </cell>
        </row>
        <row r="115">
          <cell r="B115" t="str">
            <v>General Partner Distributions</v>
          </cell>
          <cell r="D115">
            <v>2.612747152941175</v>
          </cell>
          <cell r="E115">
            <v>2.612747152941175</v>
          </cell>
          <cell r="F115">
            <v>2.612747152941175</v>
          </cell>
          <cell r="G115">
            <v>2.612747152941175</v>
          </cell>
          <cell r="H115">
            <v>2.612747152941175</v>
          </cell>
          <cell r="I115">
            <v>2.612747152941175</v>
          </cell>
        </row>
        <row r="116">
          <cell r="B116" t="str">
            <v>Total</v>
          </cell>
          <cell r="D116">
            <v>17.41831435294117</v>
          </cell>
          <cell r="E116">
            <v>17.41831435294117</v>
          </cell>
          <cell r="F116">
            <v>17.41831435294117</v>
          </cell>
          <cell r="G116">
            <v>17.41831435294117</v>
          </cell>
          <cell r="H116">
            <v>17.41831435294117</v>
          </cell>
          <cell r="I116">
            <v>17.41831435294117</v>
          </cell>
        </row>
        <row r="117">
          <cell r="B117" t="str">
            <v>Remaining LP Unit Distributions</v>
          </cell>
          <cell r="D117">
            <v>61.813200000000002</v>
          </cell>
          <cell r="E117">
            <v>61.813200000000002</v>
          </cell>
          <cell r="F117">
            <v>86.982699999999994</v>
          </cell>
          <cell r="G117">
            <v>105.4896</v>
          </cell>
          <cell r="H117">
            <v>123.9966</v>
          </cell>
          <cell r="I117">
            <v>142.5035</v>
          </cell>
        </row>
        <row r="119">
          <cell r="B119" t="str">
            <v>Above Second, Up to Third Target Distribution</v>
          </cell>
        </row>
        <row r="120">
          <cell r="B120" t="str">
            <v>LP Unit Distributions</v>
          </cell>
          <cell r="D120">
            <v>14.805567199999995</v>
          </cell>
          <cell r="E120">
            <v>14.805567199999995</v>
          </cell>
          <cell r="F120">
            <v>14.805567199999995</v>
          </cell>
          <cell r="G120">
            <v>14.805567199999995</v>
          </cell>
          <cell r="H120">
            <v>14.805567199999995</v>
          </cell>
          <cell r="I120">
            <v>14.805567199999995</v>
          </cell>
        </row>
        <row r="121">
          <cell r="B121" t="str">
            <v>General Partner Distributions</v>
          </cell>
          <cell r="D121">
            <v>4.9351890666666662</v>
          </cell>
          <cell r="E121">
            <v>4.9351890666666662</v>
          </cell>
          <cell r="F121">
            <v>4.9351890666666662</v>
          </cell>
          <cell r="G121">
            <v>4.9351890666666662</v>
          </cell>
          <cell r="H121">
            <v>4.9351890666666662</v>
          </cell>
          <cell r="I121">
            <v>4.9351890666666662</v>
          </cell>
        </row>
        <row r="122">
          <cell r="B122" t="str">
            <v>Total</v>
          </cell>
          <cell r="D122">
            <v>19.740756266666661</v>
          </cell>
          <cell r="E122">
            <v>19.740756266666661</v>
          </cell>
          <cell r="F122">
            <v>19.740756266666661</v>
          </cell>
          <cell r="G122">
            <v>19.740756266666661</v>
          </cell>
          <cell r="H122">
            <v>19.740756266666661</v>
          </cell>
          <cell r="I122">
            <v>19.740756266666661</v>
          </cell>
        </row>
        <row r="123">
          <cell r="B123" t="str">
            <v>Remaining LP Unit Distributions</v>
          </cell>
          <cell r="D123">
            <v>47.007599999999996</v>
          </cell>
          <cell r="E123">
            <v>47.007599999999996</v>
          </cell>
          <cell r="F123">
            <v>72.177099999999996</v>
          </cell>
          <cell r="G123">
            <v>90.683999999999997</v>
          </cell>
          <cell r="H123">
            <v>109.191</v>
          </cell>
          <cell r="I123">
            <v>127.6979</v>
          </cell>
        </row>
        <row r="125">
          <cell r="B125" t="str">
            <v>Above Third, Up to Fourth Target Distribution</v>
          </cell>
        </row>
        <row r="126">
          <cell r="B126" t="str">
            <v>LP Unit Distributions</v>
          </cell>
          <cell r="D126">
            <v>0</v>
          </cell>
          <cell r="E126">
            <v>0</v>
          </cell>
          <cell r="F126">
            <v>0</v>
          </cell>
          <cell r="G126">
            <v>0</v>
          </cell>
          <cell r="H126">
            <v>0</v>
          </cell>
          <cell r="I126">
            <v>0</v>
          </cell>
        </row>
        <row r="127">
          <cell r="B127" t="str">
            <v>General Partner Distributions</v>
          </cell>
          <cell r="D127">
            <v>0</v>
          </cell>
          <cell r="E127">
            <v>0</v>
          </cell>
          <cell r="F127">
            <v>0</v>
          </cell>
          <cell r="G127">
            <v>0</v>
          </cell>
          <cell r="H127">
            <v>0</v>
          </cell>
          <cell r="I127">
            <v>0</v>
          </cell>
        </row>
        <row r="128">
          <cell r="B128" t="str">
            <v>Total</v>
          </cell>
          <cell r="D128">
            <v>0</v>
          </cell>
          <cell r="E128">
            <v>0</v>
          </cell>
          <cell r="F128">
            <v>0</v>
          </cell>
          <cell r="G128">
            <v>0</v>
          </cell>
          <cell r="H128">
            <v>0</v>
          </cell>
          <cell r="I128">
            <v>0</v>
          </cell>
        </row>
        <row r="129">
          <cell r="B129" t="str">
            <v>Remaining LP Unit Distributions</v>
          </cell>
          <cell r="D129">
            <v>47.007599999999996</v>
          </cell>
          <cell r="E129">
            <v>47.007599999999996</v>
          </cell>
          <cell r="F129">
            <v>72.177099999999996</v>
          </cell>
          <cell r="G129">
            <v>90.683999999999997</v>
          </cell>
          <cell r="H129">
            <v>109.191</v>
          </cell>
          <cell r="I129">
            <v>127.6979</v>
          </cell>
        </row>
        <row r="131">
          <cell r="B131" t="str">
            <v>Above Fourth, Up to Fifth Target Distribution</v>
          </cell>
        </row>
        <row r="132">
          <cell r="B132" t="str">
            <v>LP Unit Distributions</v>
          </cell>
          <cell r="D132">
            <v>0</v>
          </cell>
          <cell r="E132">
            <v>0</v>
          </cell>
          <cell r="F132">
            <v>0</v>
          </cell>
          <cell r="G132">
            <v>0</v>
          </cell>
          <cell r="H132">
            <v>0</v>
          </cell>
          <cell r="I132">
            <v>0</v>
          </cell>
        </row>
        <row r="133">
          <cell r="B133" t="str">
            <v>General Partner Distributions</v>
          </cell>
          <cell r="D133">
            <v>0</v>
          </cell>
          <cell r="E133">
            <v>0</v>
          </cell>
          <cell r="F133">
            <v>0</v>
          </cell>
          <cell r="G133">
            <v>0</v>
          </cell>
          <cell r="H133">
            <v>0</v>
          </cell>
          <cell r="I133">
            <v>0</v>
          </cell>
        </row>
        <row r="134">
          <cell r="B134" t="str">
            <v>Total</v>
          </cell>
          <cell r="D134">
            <v>0</v>
          </cell>
          <cell r="E134">
            <v>0</v>
          </cell>
          <cell r="F134">
            <v>0</v>
          </cell>
          <cell r="G134">
            <v>0</v>
          </cell>
          <cell r="H134">
            <v>0</v>
          </cell>
          <cell r="I134">
            <v>0</v>
          </cell>
        </row>
        <row r="135">
          <cell r="B135" t="str">
            <v>Remaining LP Unit Distributions</v>
          </cell>
          <cell r="D135">
            <v>47.007599999999996</v>
          </cell>
          <cell r="E135">
            <v>47.007599999999996</v>
          </cell>
          <cell r="F135">
            <v>72.177099999999996</v>
          </cell>
          <cell r="G135">
            <v>90.683999999999997</v>
          </cell>
          <cell r="H135">
            <v>109.191</v>
          </cell>
          <cell r="I135">
            <v>127.6979</v>
          </cell>
        </row>
        <row r="137">
          <cell r="B137" t="str">
            <v>Thereafter</v>
          </cell>
        </row>
        <row r="138">
          <cell r="B138" t="str">
            <v>LP Unit Distributions</v>
          </cell>
          <cell r="D138">
            <v>47.007675860000013</v>
          </cell>
          <cell r="E138">
            <v>47.007675860000013</v>
          </cell>
          <cell r="F138">
            <v>72.177140100000003</v>
          </cell>
          <cell r="G138">
            <v>90.684099099999997</v>
          </cell>
          <cell r="H138">
            <v>109.19105809999999</v>
          </cell>
          <cell r="I138">
            <v>127.6980171</v>
          </cell>
        </row>
        <row r="139">
          <cell r="B139" t="str">
            <v>General Partner Distributions</v>
          </cell>
          <cell r="D139">
            <v>47.007675860000013</v>
          </cell>
          <cell r="E139">
            <v>47.007675860000013</v>
          </cell>
          <cell r="F139">
            <v>72.177140100000003</v>
          </cell>
          <cell r="G139">
            <v>90.684099099999997</v>
          </cell>
          <cell r="H139">
            <v>109.19105809999999</v>
          </cell>
          <cell r="I139">
            <v>127.6980171</v>
          </cell>
        </row>
        <row r="140">
          <cell r="B140" t="str">
            <v>Total</v>
          </cell>
          <cell r="D140">
            <v>94.015351720000027</v>
          </cell>
          <cell r="E140">
            <v>94.015351720000027</v>
          </cell>
          <cell r="F140">
            <v>144.35428020000001</v>
          </cell>
          <cell r="G140">
            <v>181.36819819999999</v>
          </cell>
          <cell r="H140">
            <v>218.38211619999998</v>
          </cell>
          <cell r="I140">
            <v>255.3960342</v>
          </cell>
        </row>
        <row r="144">
          <cell r="D144" t="str">
            <v xml:space="preserve">Projected Fiscal Year Ended September 30, </v>
          </cell>
        </row>
        <row r="145">
          <cell r="D145" t="str">
            <v>Indicative</v>
          </cell>
          <cell r="E145">
            <v>2010</v>
          </cell>
          <cell r="F145">
            <v>2011</v>
          </cell>
          <cell r="G145">
            <v>2012</v>
          </cell>
          <cell r="H145">
            <v>2013</v>
          </cell>
          <cell r="I145">
            <v>2014</v>
          </cell>
          <cell r="J145" t="str">
            <v>PV TV</v>
          </cell>
        </row>
        <row r="146">
          <cell r="B146" t="str">
            <v>Total Distributable Cash Flow</v>
          </cell>
          <cell r="D146">
            <v>172.92428521862507</v>
          </cell>
          <cell r="E146">
            <v>172.92428521862507</v>
          </cell>
          <cell r="F146">
            <v>266.49428500328133</v>
          </cell>
          <cell r="G146">
            <v>303.50820300328132</v>
          </cell>
          <cell r="H146">
            <v>340.52212100328131</v>
          </cell>
          <cell r="I146">
            <v>377.5360390032813</v>
          </cell>
        </row>
        <row r="147">
          <cell r="B147" t="str">
            <v>Total Distributed to LP Unitholders</v>
          </cell>
          <cell r="D147">
            <v>159.90012576000001</v>
          </cell>
          <cell r="E147">
            <v>159.90012576000001</v>
          </cell>
          <cell r="F147">
            <v>185.06959000000001</v>
          </cell>
          <cell r="G147">
            <v>203.576549</v>
          </cell>
          <cell r="H147">
            <v>222.08350799999999</v>
          </cell>
          <cell r="I147">
            <v>240.59046699999999</v>
          </cell>
          <cell r="J147" t="str">
            <v>--</v>
          </cell>
        </row>
        <row r="148">
          <cell r="B148" t="str">
            <v>Total Distributed to General Partner</v>
          </cell>
          <cell r="D148">
            <v>56.255230763281318</v>
          </cell>
          <cell r="E148">
            <v>56.255230763281318</v>
          </cell>
          <cell r="F148">
            <v>81.424695003281315</v>
          </cell>
          <cell r="G148">
            <v>99.931654003281309</v>
          </cell>
          <cell r="H148">
            <v>118.4386130032813</v>
          </cell>
          <cell r="I148">
            <v>136.94557200328131</v>
          </cell>
          <cell r="J148">
            <v>1763.1742395422471</v>
          </cell>
          <cell r="K148">
            <v>12.875000000000002</v>
          </cell>
        </row>
        <row r="149">
          <cell r="B149" t="str">
            <v>Total Cash Flow Distributed</v>
          </cell>
          <cell r="D149">
            <v>216.15535652328134</v>
          </cell>
          <cell r="E149">
            <v>216.15535652328134</v>
          </cell>
          <cell r="F149">
            <v>266.49428500328133</v>
          </cell>
          <cell r="G149">
            <v>303.50820300328132</v>
          </cell>
          <cell r="H149">
            <v>340.52212100328131</v>
          </cell>
          <cell r="I149">
            <v>377.5360390032813</v>
          </cell>
          <cell r="J149" t="str">
            <v>--</v>
          </cell>
        </row>
        <row r="150">
          <cell r="B150" t="str">
            <v>Percent to LP Unitholders</v>
          </cell>
          <cell r="D150">
            <v>73.974630252930012</v>
          </cell>
          <cell r="E150">
            <v>73.974630252930012</v>
          </cell>
          <cell r="F150">
            <v>69.445988306173717</v>
          </cell>
          <cell r="G150">
            <v>67.074480025766903</v>
          </cell>
          <cell r="H150">
            <v>65.21852599345813</v>
          </cell>
          <cell r="I150">
            <v>63.726490227310173</v>
          </cell>
          <cell r="J150" t="str">
            <v>--</v>
          </cell>
        </row>
        <row r="151">
          <cell r="B151" t="str">
            <v>Percent to General Partner</v>
          </cell>
          <cell r="D151">
            <v>26.025369747069981</v>
          </cell>
          <cell r="E151">
            <v>26.025369747069981</v>
          </cell>
          <cell r="F151">
            <v>30.554011693826283</v>
          </cell>
          <cell r="G151">
            <v>32.92551997423309</v>
          </cell>
          <cell r="H151">
            <v>34.781474006541856</v>
          </cell>
          <cell r="I151">
            <v>36.273509772689827</v>
          </cell>
          <cell r="J151" t="str">
            <v>--</v>
          </cell>
          <cell r="L151">
            <v>0</v>
          </cell>
          <cell r="M151">
            <v>44.741553627095776</v>
          </cell>
          <cell r="N151">
            <v>22.728926401571648</v>
          </cell>
          <cell r="O151">
            <v>18.519616416428274</v>
          </cell>
          <cell r="P151">
            <v>15.625781601720789</v>
          </cell>
        </row>
        <row r="152">
          <cell r="B152" t="str">
            <v>Does Cash Flow Distributed Add Up?</v>
          </cell>
          <cell r="D152" t="str">
            <v>Yes</v>
          </cell>
          <cell r="E152" t="str">
            <v>Yes</v>
          </cell>
          <cell r="F152" t="str">
            <v>Yes</v>
          </cell>
          <cell r="G152" t="str">
            <v>Yes</v>
          </cell>
          <cell r="H152" t="str">
            <v>Yes</v>
          </cell>
          <cell r="I152" t="str">
            <v>Yes</v>
          </cell>
        </row>
        <row r="154">
          <cell r="B154" t="str">
            <v>Distribution Split Level</v>
          </cell>
          <cell r="D154" t="str">
            <v>50% Split</v>
          </cell>
          <cell r="E154" t="str">
            <v>50% Split</v>
          </cell>
          <cell r="F154" t="str">
            <v>50% Split</v>
          </cell>
          <cell r="G154" t="str">
            <v>50% Split</v>
          </cell>
          <cell r="H154" t="str">
            <v>50% Split</v>
          </cell>
          <cell r="I154" t="str">
            <v>50% Split</v>
          </cell>
        </row>
        <row r="156">
          <cell r="B156" t="str">
            <v>Distribution / LP Unit</v>
          </cell>
          <cell r="D156">
            <v>2.16</v>
          </cell>
          <cell r="E156">
            <v>2.16</v>
          </cell>
          <cell r="F156">
            <v>2.5</v>
          </cell>
          <cell r="G156">
            <v>2.75</v>
          </cell>
          <cell r="H156">
            <v>3</v>
          </cell>
          <cell r="I156">
            <v>3.25</v>
          </cell>
        </row>
        <row r="157">
          <cell r="B157" t="str">
            <v>Implied Distribution per LP Unit Growth</v>
          </cell>
          <cell r="D157" t="str">
            <v>--</v>
          </cell>
          <cell r="E157" t="str">
            <v>--</v>
          </cell>
          <cell r="F157">
            <v>15.740740740740744</v>
          </cell>
          <cell r="G157">
            <v>10.000000000000009</v>
          </cell>
          <cell r="H157">
            <v>9.0909090909090828</v>
          </cell>
          <cell r="I157">
            <v>8.333333333333325</v>
          </cell>
          <cell r="J157" t="str">
            <v>--</v>
          </cell>
        </row>
        <row r="159">
          <cell r="B159" t="str">
            <v>LP Coverage</v>
          </cell>
          <cell r="D159">
            <v>0.8657407407407407</v>
          </cell>
          <cell r="E159">
            <v>0.8657407407407407</v>
          </cell>
          <cell r="F159">
            <v>1</v>
          </cell>
          <cell r="G159">
            <v>1</v>
          </cell>
          <cell r="H159">
            <v>1</v>
          </cell>
          <cell r="I159">
            <v>1</v>
          </cell>
          <cell r="J159" t="str">
            <v>--</v>
          </cell>
        </row>
        <row r="160">
          <cell r="B160" t="str">
            <v>Total Coverage</v>
          </cell>
          <cell r="D160">
            <v>0.8</v>
          </cell>
          <cell r="E160">
            <v>0.8</v>
          </cell>
          <cell r="F160">
            <v>1</v>
          </cell>
          <cell r="G160">
            <v>1</v>
          </cell>
          <cell r="H160">
            <v>1</v>
          </cell>
          <cell r="I160">
            <v>1</v>
          </cell>
          <cell r="J160" t="str">
            <v>--</v>
          </cell>
        </row>
        <row r="161">
          <cell r="D161">
            <v>0</v>
          </cell>
          <cell r="E161">
            <v>1</v>
          </cell>
          <cell r="F161">
            <v>2</v>
          </cell>
          <cell r="G161">
            <v>3</v>
          </cell>
          <cell r="H161">
            <v>4</v>
          </cell>
          <cell r="I161">
            <v>5</v>
          </cell>
          <cell r="J161">
            <v>5</v>
          </cell>
        </row>
        <row r="163">
          <cell r="B163" t="str">
            <v>Assumed Terminal Growth:</v>
          </cell>
          <cell r="C163">
            <v>3</v>
          </cell>
        </row>
        <row r="166">
          <cell r="B166" t="str">
            <v>Present Value of GP Cash Flows</v>
          </cell>
        </row>
        <row r="168">
          <cell r="B168" t="str">
            <v>PV of GP Cash Flow</v>
          </cell>
          <cell r="C168" t="str">
            <v>Total</v>
          </cell>
          <cell r="D168" t="str">
            <v>--</v>
          </cell>
          <cell r="E168">
            <v>2010</v>
          </cell>
          <cell r="F168">
            <v>2011</v>
          </cell>
          <cell r="G168">
            <v>2012</v>
          </cell>
          <cell r="H168">
            <v>2013</v>
          </cell>
          <cell r="I168">
            <v>2014</v>
          </cell>
          <cell r="J168" t="str">
            <v>PV TV</v>
          </cell>
        </row>
        <row r="169">
          <cell r="B169" t="str">
            <v>Cost of Equity Capital (9.0%)</v>
          </cell>
          <cell r="C169">
            <v>1898.142574480753</v>
          </cell>
          <cell r="D169" t="str">
            <v>--</v>
          </cell>
          <cell r="E169">
            <v>51.610303452551662</v>
          </cell>
          <cell r="F169">
            <v>68.533536742093517</v>
          </cell>
          <cell r="G169">
            <v>77.16557235651193</v>
          </cell>
          <cell r="H169">
            <v>83.904899415118678</v>
          </cell>
          <cell r="I169">
            <v>89.005225459512488</v>
          </cell>
          <cell r="J169">
            <v>1527.9230370549647</v>
          </cell>
          <cell r="L169">
            <v>9</v>
          </cell>
        </row>
        <row r="170">
          <cell r="B170" t="str">
            <v>Cost of Equity Capital (10.0%)</v>
          </cell>
          <cell r="C170">
            <v>1610.6333855879911</v>
          </cell>
          <cell r="D170" t="str">
            <v>--</v>
          </cell>
          <cell r="E170">
            <v>51.141118875710283</v>
          </cell>
          <cell r="F170">
            <v>67.293136366348179</v>
          </cell>
          <cell r="G170">
            <v>75.080130731240629</v>
          </cell>
          <cell r="H170">
            <v>80.895166316017537</v>
          </cell>
          <cell r="I170">
            <v>85.032425755370198</v>
          </cell>
          <cell r="J170">
            <v>1251.1914075433044</v>
          </cell>
          <cell r="L170">
            <v>10</v>
          </cell>
        </row>
        <row r="171">
          <cell r="B171" t="str">
            <v>Cost of Equity Capital (11.0%)</v>
          </cell>
          <cell r="C171">
            <v>1395.4834698382006</v>
          </cell>
          <cell r="D171" t="str">
            <v>--</v>
          </cell>
          <cell r="E171">
            <v>50.680388075028212</v>
          </cell>
          <cell r="F171">
            <v>66.086109084718203</v>
          </cell>
          <cell r="G171">
            <v>73.069164126347886</v>
          </cell>
          <cell r="H171">
            <v>78.019182920034169</v>
          </cell>
          <cell r="I171">
            <v>81.27053157708626</v>
          </cell>
          <cell r="J171">
            <v>1046.3580940549857</v>
          </cell>
          <cell r="L171">
            <v>11</v>
          </cell>
        </row>
        <row r="172">
          <cell r="B172" t="str">
            <v>Cost of Equity Capital (12.0%)</v>
          </cell>
          <cell r="C172">
            <v>1228.5538186501835</v>
          </cell>
          <cell r="D172" t="str">
            <v>--</v>
          </cell>
          <cell r="E172">
            <v>50.2278846100726</v>
          </cell>
          <cell r="F172">
            <v>64.911268338075018</v>
          </cell>
          <cell r="G172">
            <v>71.129377450859607</v>
          </cell>
          <cell r="H172">
            <v>75.269879744778791</v>
          </cell>
          <cell r="I172">
            <v>77.706595326406955</v>
          </cell>
          <cell r="J172">
            <v>889.30881317999069</v>
          </cell>
          <cell r="L172">
            <v>12</v>
          </cell>
        </row>
        <row r="173">
          <cell r="B173" t="str">
            <v>Cost of Equity Capital (13.0%)</v>
          </cell>
          <cell r="C173">
            <v>1095.3619781752491</v>
          </cell>
          <cell r="D173" t="str">
            <v>--</v>
          </cell>
          <cell r="E173">
            <v>49.783390056001174</v>
          </cell>
          <cell r="F173">
            <v>63.76747983654267</v>
          </cell>
          <cell r="G173">
            <v>69.257649023652661</v>
          </cell>
          <cell r="H173">
            <v>72.640619435282588</v>
          </cell>
          <cell r="I173">
            <v>74.328569895908842</v>
          </cell>
          <cell r="J173">
            <v>765.5842699278611</v>
          </cell>
          <cell r="L173">
            <v>13</v>
          </cell>
        </row>
        <row r="175">
          <cell r="B175" t="str">
            <v>Average Value</v>
          </cell>
          <cell r="C175">
            <v>1450</v>
          </cell>
        </row>
      </sheetData>
      <sheetData sheetId="4" refreshError="1"/>
      <sheetData sheetId="5" refreshError="1"/>
      <sheetData sheetId="6" refreshError="1"/>
      <sheetData sheetId="7">
        <row r="2">
          <cell r="B2" t="str">
            <v xml:space="preserve">IDR Cap - 15% and 50% </v>
          </cell>
        </row>
        <row r="4">
          <cell r="B4" t="str">
            <v>Year</v>
          </cell>
          <cell r="C4">
            <v>2010</v>
          </cell>
          <cell r="D4">
            <v>2011</v>
          </cell>
          <cell r="E4">
            <v>2012</v>
          </cell>
          <cell r="F4">
            <v>2013</v>
          </cell>
          <cell r="G4">
            <v>2014</v>
          </cell>
          <cell r="H4">
            <v>2015</v>
          </cell>
          <cell r="I4">
            <v>2016</v>
          </cell>
          <cell r="J4">
            <v>2017</v>
          </cell>
          <cell r="K4">
            <v>2018</v>
          </cell>
          <cell r="L4">
            <v>2019</v>
          </cell>
          <cell r="M4">
            <v>2020</v>
          </cell>
          <cell r="N4">
            <v>2021</v>
          </cell>
        </row>
        <row r="5">
          <cell r="B5" t="str">
            <v>Distribution / Unit at 8.3%</v>
          </cell>
          <cell r="C5">
            <v>2.16</v>
          </cell>
          <cell r="D5">
            <v>2.5</v>
          </cell>
          <cell r="E5">
            <v>2.75</v>
          </cell>
          <cell r="F5">
            <v>3</v>
          </cell>
          <cell r="G5">
            <v>3.25</v>
          </cell>
          <cell r="H5">
            <v>3.3475000000000001</v>
          </cell>
          <cell r="I5">
            <v>3.4479250000000001</v>
          </cell>
          <cell r="J5">
            <v>3.55136275</v>
          </cell>
          <cell r="K5">
            <v>3.6579036325000001</v>
          </cell>
          <cell r="L5">
            <v>3.7676407414750002</v>
          </cell>
          <cell r="M5">
            <v>3.8806699637192503</v>
          </cell>
          <cell r="N5">
            <v>3.9970900626308281</v>
          </cell>
        </row>
        <row r="6">
          <cell r="B6" t="str">
            <v>Growth %</v>
          </cell>
          <cell r="C6" t="str">
            <v>--</v>
          </cell>
          <cell r="D6">
            <v>15.740740740740744</v>
          </cell>
          <cell r="E6">
            <v>10.000000000000009</v>
          </cell>
          <cell r="F6">
            <v>9.0909090909090828</v>
          </cell>
          <cell r="G6">
            <v>8.333333333333325</v>
          </cell>
          <cell r="H6">
            <v>3.0000000000000027</v>
          </cell>
          <cell r="I6">
            <v>3.0000000000000027</v>
          </cell>
          <cell r="J6">
            <v>3.0000000000000027</v>
          </cell>
          <cell r="K6">
            <v>3.0000000000000027</v>
          </cell>
          <cell r="L6">
            <v>3.0000000000000027</v>
          </cell>
          <cell r="M6">
            <v>3.0000000000000027</v>
          </cell>
          <cell r="N6">
            <v>3.0000000000000027</v>
          </cell>
        </row>
        <row r="8">
          <cell r="B8" t="str">
            <v>Target Coverage</v>
          </cell>
          <cell r="C8">
            <v>1</v>
          </cell>
          <cell r="D8">
            <v>1</v>
          </cell>
          <cell r="E8">
            <v>1</v>
          </cell>
          <cell r="F8">
            <v>1</v>
          </cell>
          <cell r="G8">
            <v>1</v>
          </cell>
          <cell r="H8">
            <v>1</v>
          </cell>
          <cell r="I8">
            <v>1</v>
          </cell>
          <cell r="J8">
            <v>1</v>
          </cell>
          <cell r="K8">
            <v>1</v>
          </cell>
          <cell r="L8">
            <v>1</v>
          </cell>
          <cell r="M8">
            <v>1</v>
          </cell>
          <cell r="N8">
            <v>1</v>
          </cell>
        </row>
        <row r="9">
          <cell r="B9" t="str">
            <v>Required DCF at 15% Cap</v>
          </cell>
          <cell r="C9">
            <v>175.12071096014407</v>
          </cell>
          <cell r="D9">
            <v>204.73184536014406</v>
          </cell>
          <cell r="E9">
            <v>226.50473830132051</v>
          </cell>
          <cell r="F9">
            <v>248.27763124249699</v>
          </cell>
          <cell r="G9">
            <v>270.05052418367347</v>
          </cell>
          <cell r="H9">
            <v>278.54195243073229</v>
          </cell>
          <cell r="I9">
            <v>287.28812352520288</v>
          </cell>
          <cell r="J9">
            <v>296.29667975250754</v>
          </cell>
          <cell r="K9">
            <v>305.57549266663142</v>
          </cell>
          <cell r="L9">
            <v>315.13266996817902</v>
          </cell>
          <cell r="M9">
            <v>324.97656258877299</v>
          </cell>
          <cell r="N9">
            <v>335.11577198798483</v>
          </cell>
        </row>
        <row r="10">
          <cell r="B10" t="str">
            <v>Required DCF at Current Split Structure</v>
          </cell>
          <cell r="C10">
            <v>216.15535652328134</v>
          </cell>
          <cell r="D10">
            <v>266.49428500328133</v>
          </cell>
          <cell r="E10">
            <v>303.50820300328132</v>
          </cell>
          <cell r="F10">
            <v>340.52212100328131</v>
          </cell>
          <cell r="G10">
            <v>377.5360390032813</v>
          </cell>
          <cell r="H10">
            <v>391.97146702328132</v>
          </cell>
          <cell r="I10">
            <v>406.83995788388131</v>
          </cell>
          <cell r="J10">
            <v>422.15450347029923</v>
          </cell>
          <cell r="K10">
            <v>437.92848542430988</v>
          </cell>
          <cell r="L10">
            <v>454.17568683694071</v>
          </cell>
          <cell r="M10">
            <v>470.91030429195052</v>
          </cell>
          <cell r="N10">
            <v>488.14696027061063</v>
          </cell>
        </row>
        <row r="11">
          <cell r="B11" t="str">
            <v>Incremental DCF</v>
          </cell>
          <cell r="C11">
            <v>41.034645563137275</v>
          </cell>
          <cell r="D11">
            <v>61.76243964313727</v>
          </cell>
          <cell r="E11">
            <v>77.003464701960809</v>
          </cell>
          <cell r="F11">
            <v>92.244489760784319</v>
          </cell>
          <cell r="G11">
            <v>107.48551481960783</v>
          </cell>
          <cell r="H11">
            <v>113.42951459254903</v>
          </cell>
          <cell r="I11">
            <v>119.55183435867843</v>
          </cell>
          <cell r="J11">
            <v>125.85782371779169</v>
          </cell>
          <cell r="K11">
            <v>132.35299275767846</v>
          </cell>
          <cell r="L11">
            <v>139.0430168687617</v>
          </cell>
          <cell r="M11">
            <v>145.93374170317753</v>
          </cell>
          <cell r="N11">
            <v>153.03118828262581</v>
          </cell>
        </row>
        <row r="13">
          <cell r="B13" t="str">
            <v>Delta</v>
          </cell>
        </row>
        <row r="14">
          <cell r="B14" t="str">
            <v>Required DCF at 15% Cap</v>
          </cell>
          <cell r="C14" t="str">
            <v>--</v>
          </cell>
          <cell r="D14">
            <v>29.611134399999997</v>
          </cell>
          <cell r="E14">
            <v>21.772892941176451</v>
          </cell>
          <cell r="F14">
            <v>21.77289294117648</v>
          </cell>
          <cell r="G14">
            <v>21.77289294117648</v>
          </cell>
          <cell r="H14">
            <v>8.4914282470588205</v>
          </cell>
          <cell r="I14">
            <v>8.7461710944705828</v>
          </cell>
          <cell r="J14">
            <v>9.0085562273046662</v>
          </cell>
          <cell r="K14">
            <v>9.2788129141238755</v>
          </cell>
          <cell r="L14">
            <v>9.5571773015475969</v>
          </cell>
          <cell r="M14">
            <v>9.8438926205939765</v>
          </cell>
          <cell r="N14">
            <v>10.139209399211836</v>
          </cell>
        </row>
        <row r="15">
          <cell r="B15" t="str">
            <v>Required DCF at Current Split Structure</v>
          </cell>
          <cell r="C15" t="str">
            <v>--</v>
          </cell>
          <cell r="D15">
            <v>50.338928479999993</v>
          </cell>
          <cell r="E15">
            <v>37.01391799999999</v>
          </cell>
          <cell r="F15">
            <v>37.01391799999999</v>
          </cell>
          <cell r="G15">
            <v>37.01391799999999</v>
          </cell>
          <cell r="H15">
            <v>14.435428020000018</v>
          </cell>
          <cell r="I15">
            <v>14.868490860599991</v>
          </cell>
          <cell r="J15">
            <v>15.314545586417921</v>
          </cell>
          <cell r="K15">
            <v>15.773981954010651</v>
          </cell>
          <cell r="L15">
            <v>16.24720141263083</v>
          </cell>
          <cell r="M15">
            <v>16.734617455009811</v>
          </cell>
          <cell r="N15">
            <v>17.23665597866011</v>
          </cell>
        </row>
        <row r="16">
          <cell r="K16">
            <v>3.0000000000012461</v>
          </cell>
          <cell r="L16">
            <v>2.9999999999991145</v>
          </cell>
        </row>
        <row r="17">
          <cell r="B17" t="str">
            <v>Organic Growth</v>
          </cell>
          <cell r="C17">
            <v>1</v>
          </cell>
        </row>
        <row r="19">
          <cell r="B19" t="str">
            <v>Required DCF at 15% Cap</v>
          </cell>
          <cell r="C19" t="str">
            <v>--</v>
          </cell>
          <cell r="D19">
            <v>176.8719180697455</v>
          </cell>
          <cell r="E19">
            <v>206.7791638137455</v>
          </cell>
          <cell r="F19">
            <v>228.76978568433373</v>
          </cell>
          <cell r="G19">
            <v>250.76040755492195</v>
          </cell>
          <cell r="H19">
            <v>272.75102942551024</v>
          </cell>
          <cell r="I19">
            <v>281.32737195503961</v>
          </cell>
          <cell r="J19">
            <v>290.16100476045489</v>
          </cell>
          <cell r="K19">
            <v>299.25964655003264</v>
          </cell>
          <cell r="L19">
            <v>308.63124759329776</v>
          </cell>
          <cell r="M19">
            <v>318.28399666786083</v>
          </cell>
          <cell r="N19">
            <v>328.22632821466073</v>
          </cell>
        </row>
        <row r="20">
          <cell r="B20" t="str">
            <v>Required DCF at Current Split Structure</v>
          </cell>
          <cell r="C20" t="str">
            <v>--</v>
          </cell>
          <cell r="D20">
            <v>218.31691008851416</v>
          </cell>
          <cell r="E20">
            <v>269.15922785331418</v>
          </cell>
          <cell r="F20">
            <v>306.54328503331413</v>
          </cell>
          <cell r="G20">
            <v>343.92734221331415</v>
          </cell>
          <cell r="H20">
            <v>381.3113993933141</v>
          </cell>
          <cell r="I20">
            <v>395.89118169351411</v>
          </cell>
          <cell r="J20">
            <v>410.90835746272012</v>
          </cell>
          <cell r="K20">
            <v>426.37604850500225</v>
          </cell>
          <cell r="L20">
            <v>442.30777027855299</v>
          </cell>
          <cell r="M20">
            <v>458.71744370531013</v>
          </cell>
          <cell r="N20">
            <v>475.61940733487006</v>
          </cell>
        </row>
        <row r="22">
          <cell r="B22" t="str">
            <v>Incremental DCF at 15% Cap</v>
          </cell>
          <cell r="C22" t="str">
            <v>--</v>
          </cell>
          <cell r="D22">
            <v>1.7512071096014408</v>
          </cell>
          <cell r="E22">
            <v>2.0473184536014406</v>
          </cell>
          <cell r="F22">
            <v>2.2650473830132052</v>
          </cell>
          <cell r="G22">
            <v>2.4827763124249702</v>
          </cell>
          <cell r="H22">
            <v>2.7005052418367348</v>
          </cell>
          <cell r="I22">
            <v>2.785419524307323</v>
          </cell>
          <cell r="J22">
            <v>2.872881235252029</v>
          </cell>
          <cell r="K22">
            <v>2.9629667975250755</v>
          </cell>
          <cell r="L22">
            <v>3.0557549266663142</v>
          </cell>
          <cell r="M22">
            <v>3.1513266996817904</v>
          </cell>
          <cell r="N22">
            <v>3.2497656258877301</v>
          </cell>
        </row>
        <row r="23">
          <cell r="B23" t="str">
            <v>Incremental DCF at Current Split Structure</v>
          </cell>
          <cell r="C23" t="str">
            <v>--</v>
          </cell>
          <cell r="D23">
            <v>2.1615535652328135</v>
          </cell>
          <cell r="E23">
            <v>2.6649428500328134</v>
          </cell>
          <cell r="F23">
            <v>3.0350820300328132</v>
          </cell>
          <cell r="G23">
            <v>3.4052212100328134</v>
          </cell>
          <cell r="H23">
            <v>3.7753603900328132</v>
          </cell>
          <cell r="I23">
            <v>3.9197146702328132</v>
          </cell>
          <cell r="J23">
            <v>4.0683995788388128</v>
          </cell>
          <cell r="K23">
            <v>4.2215450347029924</v>
          </cell>
          <cell r="L23">
            <v>4.3792848542430987</v>
          </cell>
          <cell r="M23">
            <v>4.541756868369407</v>
          </cell>
          <cell r="N23">
            <v>4.7091030429195051</v>
          </cell>
        </row>
        <row r="25">
          <cell r="B25" t="str">
            <v>Growth CapEx</v>
          </cell>
        </row>
        <row r="26">
          <cell r="B26" t="str">
            <v>Required DCF at 15% Cap</v>
          </cell>
          <cell r="C26" t="str">
            <v>--</v>
          </cell>
          <cell r="D26">
            <v>27.859927290398556</v>
          </cell>
          <cell r="E26">
            <v>19.72557448757501</v>
          </cell>
          <cell r="F26">
            <v>19.507845558163275</v>
          </cell>
          <cell r="G26">
            <v>19.290116628751509</v>
          </cell>
          <cell r="H26">
            <v>5.7909230052220853</v>
          </cell>
          <cell r="I26">
            <v>5.9607515701632598</v>
          </cell>
          <cell r="J26">
            <v>6.1356749920526372</v>
          </cell>
          <cell r="K26">
            <v>6.3158461165988005</v>
          </cell>
          <cell r="L26">
            <v>6.5014223748812832</v>
          </cell>
          <cell r="M26">
            <v>6.6925659209121857</v>
          </cell>
          <cell r="N26">
            <v>6.8894437733241061</v>
          </cell>
        </row>
        <row r="27">
          <cell r="B27" t="str">
            <v>Required DCF at Current Split Structure</v>
          </cell>
          <cell r="C27" t="str">
            <v>--</v>
          </cell>
          <cell r="D27">
            <v>48.177374914767178</v>
          </cell>
          <cell r="E27">
            <v>34.348975149967174</v>
          </cell>
          <cell r="F27">
            <v>33.978835969967179</v>
          </cell>
          <cell r="G27">
            <v>33.608696789967176</v>
          </cell>
          <cell r="H27">
            <v>10.660067629967205</v>
          </cell>
          <cell r="I27">
            <v>10.948776190367177</v>
          </cell>
          <cell r="J27">
            <v>11.246146007579108</v>
          </cell>
          <cell r="K27">
            <v>11.552436919307659</v>
          </cell>
          <cell r="L27">
            <v>11.86791655838773</v>
          </cell>
          <cell r="M27">
            <v>12.192860586640403</v>
          </cell>
          <cell r="N27">
            <v>12.527552935740605</v>
          </cell>
        </row>
        <row r="29">
          <cell r="B29" t="str">
            <v>Returns on CapEx</v>
          </cell>
          <cell r="C29">
            <v>16.666666666666664</v>
          </cell>
        </row>
        <row r="30">
          <cell r="B30" t="str">
            <v>CapEx Spent at 15% Cap</v>
          </cell>
          <cell r="C30" t="str">
            <v>--</v>
          </cell>
          <cell r="D30">
            <v>167.15956374239138</v>
          </cell>
          <cell r="E30">
            <v>118.35344692545009</v>
          </cell>
          <cell r="F30">
            <v>117.04707334897968</v>
          </cell>
          <cell r="G30">
            <v>115.74069977250907</v>
          </cell>
          <cell r="H30">
            <v>34.745538031332522</v>
          </cell>
          <cell r="I30">
            <v>35.764509420979564</v>
          </cell>
          <cell r="J30">
            <v>36.814049952315834</v>
          </cell>
          <cell r="K30">
            <v>37.895076699592813</v>
          </cell>
          <cell r="L30">
            <v>39.008534249287706</v>
          </cell>
          <cell r="M30">
            <v>40.155395525473125</v>
          </cell>
          <cell r="N30">
            <v>41.336662639944649</v>
          </cell>
        </row>
        <row r="31">
          <cell r="B31" t="str">
            <v>CapEx Spent at Current Split Structure</v>
          </cell>
          <cell r="C31" t="str">
            <v>--</v>
          </cell>
          <cell r="D31">
            <v>289.06424948860314</v>
          </cell>
          <cell r="E31">
            <v>206.0938508998031</v>
          </cell>
          <cell r="F31">
            <v>203.87301581980313</v>
          </cell>
          <cell r="G31">
            <v>201.6521807398031</v>
          </cell>
          <cell r="H31">
            <v>63.960405779803246</v>
          </cell>
          <cell r="I31">
            <v>65.692657142203075</v>
          </cell>
          <cell r="J31">
            <v>67.476876045474668</v>
          </cell>
          <cell r="K31">
            <v>69.314621515845971</v>
          </cell>
          <cell r="L31">
            <v>71.207499350326401</v>
          </cell>
          <cell r="M31">
            <v>73.157163519842442</v>
          </cell>
          <cell r="N31">
            <v>75.165317614443651</v>
          </cell>
        </row>
        <row r="33">
          <cell r="B33" t="str">
            <v>Include Unit Issuance with Buyin?</v>
          </cell>
          <cell r="C33">
            <v>0</v>
          </cell>
          <cell r="E33">
            <v>-29.197322441063623</v>
          </cell>
          <cell r="F33">
            <v>-1.1037900546261969</v>
          </cell>
          <cell r="G33">
            <v>-1.1161095609589555</v>
          </cell>
          <cell r="H33">
            <v>-69.979844514828699</v>
          </cell>
          <cell r="I33">
            <v>2.9326683291770017</v>
          </cell>
          <cell r="J33">
            <v>2.9345866847557245</v>
          </cell>
          <cell r="K33">
            <v>2.9364515685647241</v>
          </cell>
          <cell r="L33">
            <v>2.9382644044281703</v>
          </cell>
          <cell r="M33">
            <v>2.94002658201995</v>
          </cell>
          <cell r="N33">
            <v>2.9417394574588807</v>
          </cell>
        </row>
        <row r="34">
          <cell r="E34">
            <v>-28.703099305980174</v>
          </cell>
          <cell r="F34">
            <v>-1.0775843482490277</v>
          </cell>
          <cell r="G34">
            <v>-1.0893227193749633</v>
          </cell>
          <cell r="H34">
            <v>-68.281817957459651</v>
          </cell>
          <cell r="I34">
            <v>2.7083182810994977</v>
          </cell>
          <cell r="J34">
            <v>2.7160096438318071</v>
          </cell>
          <cell r="K34">
            <v>2.7235188972482893</v>
          </cell>
          <cell r="L34">
            <v>2.7308492682856178</v>
          </cell>
          <cell r="M34">
            <v>2.7380039845579907</v>
          </cell>
          <cell r="N34">
            <v>2.7449862706288908</v>
          </cell>
        </row>
        <row r="35">
          <cell r="B35" t="str">
            <v>NOTE:  THIS IS A THEORETICAL DEPICITION OF THE IMPACT IDRS HAVE ON DCF AND CAPEX OVER TIME.  THIS IS NOT BASED ON WALL STREET RESEARCH.</v>
          </cell>
        </row>
      </sheetData>
      <sheetData sheetId="8">
        <row r="2">
          <cell r="B2" t="str">
            <v>IDR Reset - Sensitivity</v>
          </cell>
          <cell r="E2" t="str">
            <v>NRP.xls!</v>
          </cell>
        </row>
        <row r="5">
          <cell r="B5" t="str">
            <v>Future Value</v>
          </cell>
        </row>
        <row r="6">
          <cell r="C6">
            <v>2011</v>
          </cell>
          <cell r="D6">
            <v>2012</v>
          </cell>
          <cell r="E6">
            <v>2013</v>
          </cell>
          <cell r="F6">
            <v>2014</v>
          </cell>
          <cell r="G6">
            <v>2015</v>
          </cell>
        </row>
        <row r="7">
          <cell r="B7" t="str">
            <v>Total GP Distributions</v>
          </cell>
          <cell r="C7">
            <v>81.424695003281315</v>
          </cell>
          <cell r="D7">
            <v>99.931654003281309</v>
          </cell>
          <cell r="E7">
            <v>118.4386130032813</v>
          </cell>
          <cell r="F7">
            <v>136.94557200328131</v>
          </cell>
          <cell r="G7">
            <v>144.16328601328129</v>
          </cell>
        </row>
        <row r="8">
          <cell r="B8" t="str">
            <v>Less MQD</v>
          </cell>
          <cell r="C8">
            <v>-1.5485414673469384</v>
          </cell>
          <cell r="D8">
            <v>-1.5485414673469384</v>
          </cell>
          <cell r="E8">
            <v>-1.5485414673469384</v>
          </cell>
          <cell r="F8">
            <v>-1.5485414673469384</v>
          </cell>
          <cell r="G8">
            <v>-1.5485414673469384</v>
          </cell>
          <cell r="I8">
            <v>2</v>
          </cell>
        </row>
        <row r="9">
          <cell r="B9" t="str">
            <v>Less Stage 1</v>
          </cell>
          <cell r="C9">
            <v>-0.15107721632653073</v>
          </cell>
          <cell r="D9">
            <v>-0.15107721632653073</v>
          </cell>
          <cell r="E9">
            <v>-0.15107721632653073</v>
          </cell>
          <cell r="F9">
            <v>-0.15107721632653073</v>
          </cell>
          <cell r="G9">
            <v>-0.15107721632653073</v>
          </cell>
          <cell r="I9">
            <v>2</v>
          </cell>
        </row>
        <row r="10">
          <cell r="B10" t="str">
            <v>Less Stage 2</v>
          </cell>
          <cell r="C10">
            <v>-0.34836628705882339</v>
          </cell>
          <cell r="D10">
            <v>-0.34836628705882339</v>
          </cell>
          <cell r="E10">
            <v>-0.34836628705882339</v>
          </cell>
          <cell r="F10">
            <v>-0.34836628705882339</v>
          </cell>
          <cell r="G10">
            <v>-0.34836628705882339</v>
          </cell>
          <cell r="I10">
            <v>2</v>
          </cell>
        </row>
        <row r="11">
          <cell r="B11" t="str">
            <v>Less Stage 3 @ 2%</v>
          </cell>
          <cell r="C11">
            <v>-0.39481512533333324</v>
          </cell>
          <cell r="D11">
            <v>-0.39481512533333324</v>
          </cell>
          <cell r="E11">
            <v>-0.39481512533333324</v>
          </cell>
          <cell r="F11">
            <v>-0.39481512533333324</v>
          </cell>
          <cell r="G11">
            <v>-0.39481512533333324</v>
          </cell>
          <cell r="I11">
            <v>2</v>
          </cell>
        </row>
        <row r="12">
          <cell r="B12" t="str">
            <v>Less Stage 4 @ 2%</v>
          </cell>
          <cell r="C12">
            <v>0</v>
          </cell>
          <cell r="D12">
            <v>0</v>
          </cell>
          <cell r="E12">
            <v>0</v>
          </cell>
          <cell r="F12">
            <v>0</v>
          </cell>
          <cell r="G12">
            <v>0</v>
          </cell>
          <cell r="I12">
            <v>2</v>
          </cell>
        </row>
        <row r="13">
          <cell r="B13" t="str">
            <v>Less Stage 5 @ 2%</v>
          </cell>
          <cell r="C13">
            <v>0</v>
          </cell>
          <cell r="D13">
            <v>0</v>
          </cell>
          <cell r="E13">
            <v>0</v>
          </cell>
          <cell r="F13">
            <v>0</v>
          </cell>
          <cell r="G13">
            <v>0</v>
          </cell>
          <cell r="I13">
            <v>2</v>
          </cell>
        </row>
        <row r="14">
          <cell r="B14" t="str">
            <v>Less Thereafter @ 2%</v>
          </cell>
          <cell r="C14">
            <v>-2.8870856040000001</v>
          </cell>
          <cell r="D14">
            <v>-3.6273639639999997</v>
          </cell>
          <cell r="E14">
            <v>-4.3676423239999993</v>
          </cell>
          <cell r="F14">
            <v>-5.1079206839999998</v>
          </cell>
          <cell r="G14">
            <v>-5.3966292443999997</v>
          </cell>
          <cell r="I14">
            <v>2</v>
          </cell>
        </row>
        <row r="15">
          <cell r="B15" t="str">
            <v>Implied IDR Cash Flow</v>
          </cell>
          <cell r="C15">
            <v>76.094809303215683</v>
          </cell>
          <cell r="D15">
            <v>93.861489943215688</v>
          </cell>
          <cell r="E15">
            <v>111.62817058321568</v>
          </cell>
          <cell r="F15">
            <v>129.39485122321565</v>
          </cell>
          <cell r="G15">
            <v>136.32385667281562</v>
          </cell>
        </row>
        <row r="16">
          <cell r="B16" t="str">
            <v>Indicative Yield</v>
          </cell>
          <cell r="C16">
            <v>8.6193136472466084E-2</v>
          </cell>
          <cell r="D16">
            <v>8.6193136472466084E-2</v>
          </cell>
          <cell r="E16">
            <v>8.6193136472466084E-2</v>
          </cell>
          <cell r="F16">
            <v>8.6193136472466084E-2</v>
          </cell>
          <cell r="G16">
            <v>8.6193136472466098E-2</v>
          </cell>
        </row>
        <row r="17">
          <cell r="C17">
            <v>8.6193136472466083</v>
          </cell>
        </row>
        <row r="19">
          <cell r="B19" t="str">
            <v>Value of IDR Cash Flow (Capitalized @ LP Yield)</v>
          </cell>
          <cell r="C19">
            <v>882.84070423082642</v>
          </cell>
          <cell r="D19">
            <v>1088.967100915271</v>
          </cell>
          <cell r="E19">
            <v>1295.0934975997152</v>
          </cell>
          <cell r="F19">
            <v>1501.2198942841594</v>
          </cell>
          <cell r="G19">
            <v>1581.609188991092</v>
          </cell>
        </row>
        <row r="20">
          <cell r="B20" t="str">
            <v xml:space="preserve">Distribution Per LP Unit </v>
          </cell>
          <cell r="C20">
            <v>2.5</v>
          </cell>
          <cell r="D20">
            <v>2.75</v>
          </cell>
          <cell r="E20">
            <v>3</v>
          </cell>
          <cell r="F20">
            <v>3.25</v>
          </cell>
          <cell r="G20">
            <v>3.3475000000000001</v>
          </cell>
        </row>
        <row r="22">
          <cell r="B22" t="str">
            <v xml:space="preserve">Distribution Per LP Unit </v>
          </cell>
          <cell r="C22">
            <v>29.00462962962963</v>
          </cell>
          <cell r="D22">
            <v>31.905092592592592</v>
          </cell>
          <cell r="E22">
            <v>34.805555555555557</v>
          </cell>
          <cell r="F22">
            <v>37.706018518518519</v>
          </cell>
          <cell r="G22">
            <v>38.837199074074071</v>
          </cell>
        </row>
        <row r="24">
          <cell r="C24">
            <v>882.84070423082653</v>
          </cell>
          <cell r="D24">
            <v>1088.9671009152707</v>
          </cell>
          <cell r="E24">
            <v>1295.0934975997154</v>
          </cell>
          <cell r="F24">
            <v>1501.2198942841594</v>
          </cell>
          <cell r="G24">
            <v>1581.6091889910922</v>
          </cell>
        </row>
        <row r="25">
          <cell r="C25">
            <v>882.84070423082642</v>
          </cell>
          <cell r="D25">
            <v>1088.9671009152707</v>
          </cell>
          <cell r="E25">
            <v>1295.0934975997152</v>
          </cell>
          <cell r="F25">
            <v>1501.2198942841596</v>
          </cell>
          <cell r="G25">
            <v>1581.6091889910924</v>
          </cell>
        </row>
        <row r="27">
          <cell r="C27">
            <v>1</v>
          </cell>
          <cell r="D27">
            <v>2</v>
          </cell>
          <cell r="E27">
            <v>3</v>
          </cell>
          <cell r="F27">
            <v>4</v>
          </cell>
          <cell r="G27">
            <v>5</v>
          </cell>
        </row>
        <row r="29">
          <cell r="B29" t="str">
            <v>Present Value of Cash Flows</v>
          </cell>
        </row>
        <row r="30">
          <cell r="D30" t="str">
            <v>Timing of Split Reset</v>
          </cell>
        </row>
        <row r="31">
          <cell r="D31">
            <v>2011</v>
          </cell>
          <cell r="E31">
            <v>2012</v>
          </cell>
          <cell r="F31">
            <v>2013</v>
          </cell>
          <cell r="G31">
            <v>2014</v>
          </cell>
        </row>
        <row r="32">
          <cell r="C32">
            <v>13</v>
          </cell>
          <cell r="D32">
            <v>781.27495949630668</v>
          </cell>
          <cell r="E32">
            <v>852.82097338497238</v>
          </cell>
          <cell r="F32">
            <v>897.56475867627125</v>
          </cell>
          <cell r="G32">
            <v>920.7262755293292</v>
          </cell>
        </row>
        <row r="33">
          <cell r="C33">
            <v>13.5</v>
          </cell>
          <cell r="D33">
            <v>777.83321958663123</v>
          </cell>
          <cell r="E33">
            <v>845.32368252073286</v>
          </cell>
          <cell r="F33">
            <v>885.75484852058605</v>
          </cell>
          <cell r="G33">
            <v>904.60891817888762</v>
          </cell>
        </row>
        <row r="34">
          <cell r="C34">
            <v>14</v>
          </cell>
          <cell r="D34">
            <v>774.42167037791785</v>
          </cell>
          <cell r="E34">
            <v>837.92482372673953</v>
          </cell>
          <cell r="F34">
            <v>874.15122169825179</v>
          </cell>
          <cell r="G34">
            <v>888.84269140141157</v>
          </cell>
        </row>
        <row r="35">
          <cell r="C35">
            <v>14.5</v>
          </cell>
          <cell r="D35">
            <v>771.03991635880038</v>
          </cell>
          <cell r="E35">
            <v>830.62268142504593</v>
          </cell>
          <cell r="F35">
            <v>862.74939387468169</v>
          </cell>
          <cell r="G35">
            <v>873.41845544362252</v>
          </cell>
        </row>
        <row r="36">
          <cell r="C36">
            <v>15</v>
          </cell>
          <cell r="D36">
            <v>767.68756889637086</v>
          </cell>
          <cell r="E36">
            <v>823.41557725162284</v>
          </cell>
          <cell r="F36">
            <v>851.54499718893112</v>
          </cell>
          <cell r="G36">
            <v>858.32734690579855</v>
          </cell>
        </row>
      </sheetData>
      <sheetData sheetId="9">
        <row r="2">
          <cell r="B2" t="str">
            <v>IDR Reset - Time Value of Waiting</v>
          </cell>
          <cell r="D2" t="str">
            <v>NRP.xls!</v>
          </cell>
        </row>
        <row r="5">
          <cell r="B5" t="str">
            <v>Avg. GP IDR Distribution Over Last 2Q</v>
          </cell>
          <cell r="D5">
            <v>12.581699187811768</v>
          </cell>
        </row>
        <row r="8">
          <cell r="B8" t="str">
            <v>Avg. per Unit LP Distribution Over Last 2Q</v>
          </cell>
          <cell r="D8">
            <v>0.54</v>
          </cell>
          <cell r="F8">
            <v>0.54</v>
          </cell>
        </row>
        <row r="9">
          <cell r="B9" t="str">
            <v>Implied Number of Units</v>
          </cell>
          <cell r="D9">
            <v>23.299442940392161</v>
          </cell>
        </row>
        <row r="10">
          <cell r="B10" t="str">
            <v>Price (8/3/10)</v>
          </cell>
          <cell r="D10">
            <v>25.060000000000002</v>
          </cell>
          <cell r="F10">
            <v>40393</v>
          </cell>
        </row>
        <row r="11">
          <cell r="B11" t="str">
            <v>Number of Units x NRP Price</v>
          </cell>
          <cell r="D11">
            <v>583.88404008622763</v>
          </cell>
        </row>
        <row r="13">
          <cell r="B13" t="str">
            <v>GP Cash Distribution Valuation</v>
          </cell>
          <cell r="C13" t="str">
            <v>Metric</v>
          </cell>
          <cell r="D13" t="str">
            <v>Multiple</v>
          </cell>
        </row>
        <row r="14">
          <cell r="B14" t="str">
            <v>Indicative</v>
          </cell>
          <cell r="C14">
            <v>56.255230763281318</v>
          </cell>
          <cell r="D14">
            <v>10.379195537267941</v>
          </cell>
        </row>
        <row r="15">
          <cell r="B15">
            <v>2011</v>
          </cell>
          <cell r="C15">
            <v>81.424695003281315</v>
          </cell>
          <cell r="D15">
            <v>7.1708471252203996</v>
          </cell>
        </row>
        <row r="16">
          <cell r="B16">
            <v>2012</v>
          </cell>
          <cell r="C16">
            <v>99.931654003281309</v>
          </cell>
          <cell r="D16">
            <v>5.8428337438211067</v>
          </cell>
        </row>
      </sheetData>
      <sheetData sheetId="10">
        <row r="2">
          <cell r="B2" t="str">
            <v>Discounted Cash Flow</v>
          </cell>
        </row>
        <row r="3">
          <cell r="B3" t="str">
            <v>Transaction Date</v>
          </cell>
        </row>
        <row r="5">
          <cell r="C5">
            <v>0.49589041095890413</v>
          </cell>
          <cell r="D5">
            <v>1.4958904109589042</v>
          </cell>
          <cell r="E5">
            <v>2.4958904109589044</v>
          </cell>
          <cell r="F5">
            <v>3.4958904109589044</v>
          </cell>
          <cell r="G5">
            <v>4.4958904109589044</v>
          </cell>
          <cell r="H5">
            <v>5.4958904109589044</v>
          </cell>
          <cell r="I5">
            <v>6.4958904109589044</v>
          </cell>
          <cell r="J5">
            <v>7.4958904109589044</v>
          </cell>
          <cell r="K5">
            <v>8.4958904109589035</v>
          </cell>
          <cell r="L5">
            <v>9.4958904109589035</v>
          </cell>
          <cell r="M5">
            <v>10.495890410958904</v>
          </cell>
          <cell r="N5">
            <v>11.495890410958904</v>
          </cell>
          <cell r="O5">
            <v>12.495890410958904</v>
          </cell>
          <cell r="P5">
            <v>13.495890410958904</v>
          </cell>
          <cell r="Q5">
            <v>14.495890410958904</v>
          </cell>
          <cell r="R5">
            <v>15.495890410958904</v>
          </cell>
          <cell r="S5">
            <v>16.495890410958904</v>
          </cell>
          <cell r="T5">
            <v>17.495890410958904</v>
          </cell>
          <cell r="U5">
            <v>18.495890410958904</v>
          </cell>
          <cell r="V5">
            <v>19.495890410958904</v>
          </cell>
          <cell r="W5">
            <v>19.495890410958904</v>
          </cell>
        </row>
        <row r="6">
          <cell r="C6" t="str">
            <v>CAPPED</v>
          </cell>
          <cell r="L6">
            <v>4.7542644433907988</v>
          </cell>
          <cell r="M6">
            <v>0</v>
          </cell>
        </row>
        <row r="7">
          <cell r="C7">
            <v>2011</v>
          </cell>
          <cell r="D7">
            <v>2012</v>
          </cell>
          <cell r="E7">
            <v>2013</v>
          </cell>
          <cell r="F7">
            <v>2014</v>
          </cell>
          <cell r="G7">
            <v>2015</v>
          </cell>
          <cell r="H7">
            <v>2016</v>
          </cell>
          <cell r="I7">
            <v>2017</v>
          </cell>
          <cell r="J7">
            <v>2018</v>
          </cell>
          <cell r="K7">
            <v>2019</v>
          </cell>
          <cell r="L7">
            <v>2020</v>
          </cell>
          <cell r="M7">
            <v>2021</v>
          </cell>
          <cell r="N7">
            <v>2022</v>
          </cell>
          <cell r="O7">
            <v>2023</v>
          </cell>
          <cell r="P7">
            <v>2024</v>
          </cell>
          <cell r="Q7">
            <v>2025</v>
          </cell>
          <cell r="R7">
            <v>2026</v>
          </cell>
          <cell r="S7">
            <v>2027</v>
          </cell>
          <cell r="T7">
            <v>2028</v>
          </cell>
          <cell r="U7">
            <v>2029</v>
          </cell>
          <cell r="V7">
            <v>2030</v>
          </cell>
          <cell r="W7" t="str">
            <v>PV of TV</v>
          </cell>
        </row>
        <row r="8">
          <cell r="B8" t="str">
            <v>GP Dist. at 50% Cap</v>
          </cell>
          <cell r="C8">
            <v>81.424695003281315</v>
          </cell>
          <cell r="D8">
            <v>99.931654003281309</v>
          </cell>
          <cell r="E8">
            <v>118.4386130032813</v>
          </cell>
          <cell r="F8">
            <v>136.94557200328131</v>
          </cell>
          <cell r="G8">
            <v>144.16328601328129</v>
          </cell>
          <cell r="H8">
            <v>151.59753144358129</v>
          </cell>
          <cell r="I8">
            <v>159.25480423679028</v>
          </cell>
          <cell r="J8">
            <v>167.14179521379558</v>
          </cell>
          <cell r="K8">
            <v>175.26539592011099</v>
          </cell>
          <cell r="L8">
            <v>183.6327046476159</v>
          </cell>
          <cell r="M8">
            <v>192.25103263694595</v>
          </cell>
          <cell r="N8">
            <v>201.12791046595589</v>
          </cell>
          <cell r="O8">
            <v>210.27109462983614</v>
          </cell>
          <cell r="P8">
            <v>219.68857431863279</v>
          </cell>
          <cell r="Q8">
            <v>229.38857839809336</v>
          </cell>
          <cell r="R8">
            <v>239.37958259993769</v>
          </cell>
          <cell r="S8">
            <v>249.67031692783738</v>
          </cell>
          <cell r="T8">
            <v>260.2697732855741</v>
          </cell>
          <cell r="U8">
            <v>271.18721333404284</v>
          </cell>
          <cell r="V8">
            <v>282.43217658396566</v>
          </cell>
          <cell r="W8">
            <v>282.43217658396566</v>
          </cell>
        </row>
        <row r="9">
          <cell r="B9" t="str">
            <v>% to GP</v>
          </cell>
          <cell r="C9">
            <v>30.554011693826283</v>
          </cell>
          <cell r="D9">
            <v>32.92551997423309</v>
          </cell>
          <cell r="E9">
            <v>34.781474006541856</v>
          </cell>
          <cell r="F9">
            <v>36.273509772689827</v>
          </cell>
          <cell r="G9">
            <v>36.779025552061078</v>
          </cell>
          <cell r="H9">
            <v>37.262203111044876</v>
          </cell>
          <cell r="I9">
            <v>37.724293576793428</v>
          </cell>
          <cell r="J9">
            <v>38.166458857283857</v>
          </cell>
          <cell r="K9">
            <v>38.589779461936544</v>
          </cell>
          <cell r="L9">
            <v>38.995261512427859</v>
          </cell>
          <cell r="M9">
            <v>39.383843039884766</v>
          </cell>
          <cell r="N9">
            <v>39.756399651810312</v>
          </cell>
          <cell r="O9">
            <v>40.113749641146839</v>
          </cell>
          <cell r="P9">
            <v>40.456658600531973</v>
          </cell>
          <cell r="Q9">
            <v>40.785843596786748</v>
          </cell>
          <cell r="R9">
            <v>41.101976953789375</v>
          </cell>
          <cell r="S9">
            <v>41.40568968595511</v>
          </cell>
          <cell r="T9">
            <v>41.697574619420443</v>
          </cell>
          <cell r="U9">
            <v>41.978189233595693</v>
          </cell>
          <cell r="V9">
            <v>42.248058251903828</v>
          </cell>
        </row>
        <row r="10">
          <cell r="B10" t="str">
            <v>Growth Rate</v>
          </cell>
          <cell r="D10">
            <v>22.728926401571648</v>
          </cell>
          <cell r="E10">
            <v>18.519616416428274</v>
          </cell>
          <cell r="F10">
            <v>15.625781601720789</v>
          </cell>
          <cell r="G10">
            <v>5.2704982749110174</v>
          </cell>
          <cell r="H10">
            <v>5.1568229581109071</v>
          </cell>
          <cell r="I10">
            <v>5.0510537475728867</v>
          </cell>
          <cell r="J10">
            <v>4.9524351964154389</v>
          </cell>
          <cell r="K10">
            <v>4.860304806421567</v>
          </cell>
          <cell r="L10">
            <v>4.7740791521213133</v>
          </cell>
          <cell r="M10">
            <v>4.6932424188100397</v>
          </cell>
          <cell r="N10">
            <v>4.617336878378886</v>
          </cell>
          <cell r="O10">
            <v>4.5459549312167002</v>
          </cell>
          <cell r="P10">
            <v>4.478732421769771</v>
          </cell>
          <cell r="Q10">
            <v>4.4153429961231616</v>
          </cell>
          <cell r="R10">
            <v>4.3554933168928001</v>
          </cell>
          <cell r="S10">
            <v>4.2989189872128852</v>
          </cell>
          <cell r="T10">
            <v>4.2453810641816636</v>
          </cell>
          <cell r="U10">
            <v>4.194663064654014</v>
          </cell>
          <cell r="V10">
            <v>4.1465683841337642</v>
          </cell>
        </row>
        <row r="11">
          <cell r="B11" t="str">
            <v>Split Level</v>
          </cell>
          <cell r="C11" t="str">
            <v>50% Split</v>
          </cell>
          <cell r="D11" t="str">
            <v>50% Split</v>
          </cell>
          <cell r="E11" t="str">
            <v>50% Split</v>
          </cell>
          <cell r="F11" t="str">
            <v>50% Split</v>
          </cell>
          <cell r="G11" t="str">
            <v>50% Split</v>
          </cell>
          <cell r="H11" t="str">
            <v>50% Split</v>
          </cell>
          <cell r="I11" t="str">
            <v>50% Split</v>
          </cell>
          <cell r="J11" t="str">
            <v>50% Split</v>
          </cell>
          <cell r="K11" t="str">
            <v>50% Split</v>
          </cell>
          <cell r="L11" t="str">
            <v>50% Split</v>
          </cell>
          <cell r="M11" t="str">
            <v>50% Split</v>
          </cell>
          <cell r="N11" t="str">
            <v>50% Split</v>
          </cell>
          <cell r="O11" t="str">
            <v>50% Split</v>
          </cell>
          <cell r="P11" t="str">
            <v>50% Split</v>
          </cell>
          <cell r="Q11" t="str">
            <v>50% Split</v>
          </cell>
          <cell r="R11" t="str">
            <v>50% Split</v>
          </cell>
          <cell r="S11" t="str">
            <v>50% Split</v>
          </cell>
          <cell r="T11" t="str">
            <v>50% Split</v>
          </cell>
          <cell r="U11" t="str">
            <v>50% Split</v>
          </cell>
          <cell r="V11" t="str">
            <v>50% Split</v>
          </cell>
        </row>
        <row r="13">
          <cell r="B13" t="str">
            <v>GP Dist. at 15% Cap</v>
          </cell>
          <cell r="C13">
            <v>19.662255360144062</v>
          </cell>
          <cell r="D13">
            <v>22.928189301320518</v>
          </cell>
          <cell r="E13">
            <v>26.194123242496989</v>
          </cell>
          <cell r="F13">
            <v>29.460057183673459</v>
          </cell>
          <cell r="G13">
            <v>30.733771420732285</v>
          </cell>
          <cell r="H13">
            <v>32.045697084902869</v>
          </cell>
          <cell r="I13">
            <v>33.396980518998575</v>
          </cell>
          <cell r="J13">
            <v>34.788802456117153</v>
          </cell>
          <cell r="K13">
            <v>36.222379051349307</v>
          </cell>
          <cell r="L13">
            <v>37.698962944438406</v>
          </cell>
          <cell r="M13">
            <v>39.219844354320159</v>
          </cell>
          <cell r="N13">
            <v>40.786352206498393</v>
          </cell>
          <cell r="O13">
            <v>42.399855294241959</v>
          </cell>
          <cell r="P13">
            <v>44.061763474617848</v>
          </cell>
          <cell r="Q13">
            <v>45.773528900404997</v>
          </cell>
          <cell r="R13">
            <v>47.536647288965796</v>
          </cell>
          <cell r="S13">
            <v>49.352659229183374</v>
          </cell>
          <cell r="T13">
            <v>51.22315152760747</v>
          </cell>
          <cell r="U13">
            <v>53.149758594984334</v>
          </cell>
          <cell r="V13">
            <v>55.134163874382452</v>
          </cell>
        </row>
        <row r="14">
          <cell r="B14" t="str">
            <v>% to GP</v>
          </cell>
          <cell r="C14">
            <v>9.6039066739012497</v>
          </cell>
          <cell r="D14">
            <v>10.122609122118682</v>
          </cell>
          <cell r="E14">
            <v>10.550335570469795</v>
          </cell>
          <cell r="F14">
            <v>10.909090909090907</v>
          </cell>
          <cell r="G14">
            <v>11.033803401078387</v>
          </cell>
          <cell r="H14">
            <v>11.154549896348778</v>
          </cell>
          <cell r="I14">
            <v>11.271466338028022</v>
          </cell>
          <cell r="J14">
            <v>11.384683422263221</v>
          </cell>
          <cell r="K14">
            <v>11.494326835426779</v>
          </cell>
          <cell r="L14">
            <v>11.600517478592099</v>
          </cell>
          <cell r="M14">
            <v>11.703371680079067</v>
          </cell>
          <cell r="N14">
            <v>11.8030013968103</v>
          </cell>
          <cell r="O14">
            <v>11.899514405166785</v>
          </cell>
          <cell r="P14">
            <v>11.993014481983455</v>
          </cell>
          <cell r="Q14">
            <v>12.0836015762803</v>
          </cell>
          <cell r="R14">
            <v>12.171371972284017</v>
          </cell>
          <cell r="S14">
            <v>12.256418444256861</v>
          </cell>
          <cell r="T14">
            <v>12.33883040361477</v>
          </cell>
          <cell r="U14">
            <v>12.418694038784061</v>
          </cell>
          <cell r="V14">
            <v>12.496092448216302</v>
          </cell>
        </row>
        <row r="15">
          <cell r="B15" t="str">
            <v>Growth Rate</v>
          </cell>
          <cell r="D15">
            <v>16.61016949152534</v>
          </cell>
          <cell r="E15">
            <v>14.244186046511631</v>
          </cell>
          <cell r="F15">
            <v>12.468193384223913</v>
          </cell>
          <cell r="G15">
            <v>4.323529411764726</v>
          </cell>
          <cell r="H15">
            <v>4.2686777558500033</v>
          </cell>
          <cell r="I15">
            <v>4.2167390851744369</v>
          </cell>
          <cell r="J15">
            <v>4.1675083061081253</v>
          </cell>
          <cell r="K15">
            <v>4.1207989181015314</v>
          </cell>
          <cell r="L15">
            <v>4.0764409510371413</v>
          </cell>
          <cell r="M15">
            <v>4.0342791713481985</v>
          </cell>
          <cell r="N15">
            <v>3.9941715169139247</v>
          </cell>
          <cell r="O15">
            <v>3.955987727400867</v>
          </cell>
          <cell r="P15">
            <v>3.9196081421569939</v>
          </cell>
          <cell r="Q15">
            <v>3.8849226422206673</v>
          </cell>
          <cell r="R15">
            <v>3.8518297166841409</v>
          </cell>
          <cell r="S15">
            <v>3.8202356366834334</v>
          </cell>
          <cell r="T15">
            <v>3.7900537228154674</v>
          </cell>
          <cell r="U15">
            <v>3.7612036938775351</v>
          </cell>
          <cell r="V15">
            <v>3.7336110865899164</v>
          </cell>
        </row>
        <row r="16">
          <cell r="B16" t="str">
            <v>Split Level</v>
          </cell>
          <cell r="C16" t="str">
            <v>15% Split</v>
          </cell>
          <cell r="D16" t="str">
            <v>15% Split</v>
          </cell>
          <cell r="E16" t="str">
            <v>15% Split</v>
          </cell>
          <cell r="F16" t="str">
            <v>15% Split</v>
          </cell>
          <cell r="G16" t="str">
            <v>15% Split</v>
          </cell>
          <cell r="H16" t="str">
            <v>15% Split</v>
          </cell>
          <cell r="I16" t="str">
            <v>15% Split</v>
          </cell>
          <cell r="J16" t="str">
            <v>15% Split</v>
          </cell>
          <cell r="K16" t="str">
            <v>15% Split</v>
          </cell>
          <cell r="L16" t="str">
            <v>15% Split</v>
          </cell>
          <cell r="M16" t="str">
            <v>15% Split</v>
          </cell>
          <cell r="N16" t="str">
            <v>15% Split</v>
          </cell>
          <cell r="O16" t="str">
            <v>15% Split</v>
          </cell>
          <cell r="P16" t="str">
            <v>15% Split</v>
          </cell>
          <cell r="Q16" t="str">
            <v>15% Split</v>
          </cell>
          <cell r="R16" t="str">
            <v>15% Split</v>
          </cell>
          <cell r="S16" t="str">
            <v>15% Split</v>
          </cell>
          <cell r="T16" t="str">
            <v>15% Split</v>
          </cell>
          <cell r="U16" t="str">
            <v>15% Split</v>
          </cell>
          <cell r="V16" t="str">
            <v>15% Split</v>
          </cell>
        </row>
        <row r="17">
          <cell r="B17" t="str">
            <v>GP CF Delta 15%</v>
          </cell>
          <cell r="C17">
            <v>61.762439643137256</v>
          </cell>
          <cell r="D17">
            <v>77.003464701960795</v>
          </cell>
          <cell r="E17">
            <v>92.244489760784319</v>
          </cell>
          <cell r="F17">
            <v>107.48551481960786</v>
          </cell>
          <cell r="G17">
            <v>113.42951459254901</v>
          </cell>
          <cell r="H17">
            <v>119.55183435867842</v>
          </cell>
          <cell r="I17">
            <v>125.8578237177917</v>
          </cell>
          <cell r="J17">
            <v>132.35299275767841</v>
          </cell>
          <cell r="K17">
            <v>139.0430168687617</v>
          </cell>
          <cell r="L17">
            <v>145.93374170317747</v>
          </cell>
          <cell r="M17">
            <v>153.03118828262581</v>
          </cell>
          <cell r="N17">
            <v>160.34155825945749</v>
          </cell>
          <cell r="O17">
            <v>167.87123933559417</v>
          </cell>
          <cell r="P17">
            <v>175.62681084401493</v>
          </cell>
          <cell r="Q17">
            <v>183.61504949768835</v>
          </cell>
          <cell r="R17">
            <v>191.84293531097188</v>
          </cell>
          <cell r="S17">
            <v>200.31765769865399</v>
          </cell>
          <cell r="T17">
            <v>209.04662175796665</v>
          </cell>
          <cell r="U17">
            <v>218.03745473905849</v>
          </cell>
          <cell r="V17">
            <v>227.29801270958319</v>
          </cell>
          <cell r="W17">
            <v>227.29801270958319</v>
          </cell>
        </row>
        <row r="19">
          <cell r="B19" t="str">
            <v>GP Dist. at Reset</v>
          </cell>
          <cell r="C19">
            <v>5.2703622883494958</v>
          </cell>
          <cell r="D19">
            <v>8.5362962295259663</v>
          </cell>
          <cell r="E19">
            <v>14.215303963987941</v>
          </cell>
          <cell r="F19">
            <v>22.17781022642696</v>
          </cell>
          <cell r="G19">
            <v>29.395524236426969</v>
          </cell>
          <cell r="H19">
            <v>36.829769666726968</v>
          </cell>
          <cell r="I19">
            <v>44.487042459935957</v>
          </cell>
          <cell r="J19">
            <v>52.374033436941232</v>
          </cell>
          <cell r="K19">
            <v>60.497634143256668</v>
          </cell>
          <cell r="L19">
            <v>68.864942870761567</v>
          </cell>
          <cell r="M19">
            <v>77.483270860091636</v>
          </cell>
          <cell r="N19">
            <v>86.36014868910155</v>
          </cell>
          <cell r="O19">
            <v>95.503332852981799</v>
          </cell>
          <cell r="P19">
            <v>104.92081254177845</v>
          </cell>
          <cell r="Q19">
            <v>114.62081662123902</v>
          </cell>
          <cell r="R19">
            <v>124.61182082308338</v>
          </cell>
          <cell r="S19">
            <v>134.90255515098306</v>
          </cell>
          <cell r="T19">
            <v>145.50201150871973</v>
          </cell>
          <cell r="U19">
            <v>156.41945155718849</v>
          </cell>
          <cell r="V19">
            <v>167.66441480711134</v>
          </cell>
        </row>
        <row r="20">
          <cell r="B20" t="str">
            <v>% to GP</v>
          </cell>
          <cell r="C20">
            <v>2.7689206732411735</v>
          </cell>
          <cell r="D20">
            <v>4.0244126753798879</v>
          </cell>
          <cell r="E20">
            <v>6.0158169420480876</v>
          </cell>
          <cell r="F20">
            <v>8.4400637932852067</v>
          </cell>
          <cell r="G20">
            <v>10.604304228291287</v>
          </cell>
          <cell r="H20">
            <v>12.609817078661969</v>
          </cell>
          <cell r="I20">
            <v>14.472661447546306</v>
          </cell>
          <cell r="J20">
            <v>16.206806583982477</v>
          </cell>
          <cell r="K20">
            <v>17.824461268117588</v>
          </cell>
          <cell r="L20">
            <v>19.336342798148724</v>
          </cell>
          <cell r="M20">
            <v>20.751898116624009</v>
          </cell>
          <cell r="N20">
            <v>22.07948672501529</v>
          </cell>
          <cell r="O20">
            <v>23.326532874558016</v>
          </cell>
          <cell r="P20">
            <v>24.49965289005122</v>
          </cell>
          <cell r="Q20">
            <v>25.604762241221724</v>
          </cell>
          <cell r="R20">
            <v>26.64716602286391</v>
          </cell>
          <cell r="S20">
            <v>27.631635767591874</v>
          </cell>
          <cell r="T20">
            <v>28.562474940634402</v>
          </cell>
          <cell r="U20">
            <v>29.443575015606545</v>
          </cell>
          <cell r="V20">
            <v>30.278463674598648</v>
          </cell>
        </row>
        <row r="21">
          <cell r="B21" t="str">
            <v>Growth Rate</v>
          </cell>
          <cell r="D21">
            <v>61.967921036397165</v>
          </cell>
          <cell r="E21">
            <v>66.52777248777997</v>
          </cell>
          <cell r="F21">
            <v>56.013619424605189</v>
          </cell>
          <cell r="G21">
            <v>32.544755033566929</v>
          </cell>
          <cell r="H21">
            <v>25.290399213522008</v>
          </cell>
          <cell r="I21">
            <v>20.790987460686683</v>
          </cell>
          <cell r="J21">
            <v>17.728737494986603</v>
          </cell>
          <cell r="K21">
            <v>15.510741054718125</v>
          </cell>
          <cell r="L21">
            <v>13.830803214041975</v>
          </cell>
          <cell r="M21">
            <v>12.514826310832827</v>
          </cell>
          <cell r="N21">
            <v>11.456508908921158</v>
          </cell>
          <cell r="O21">
            <v>10.587272373506341</v>
          </cell>
          <cell r="P21">
            <v>9.8608911411436786</v>
          </cell>
          <cell r="Q21">
            <v>9.2450714443315327</v>
          </cell>
          <cell r="R21">
            <v>8.7165704244276387</v>
          </cell>
          <cell r="S21">
            <v>8.2582328545779617</v>
          </cell>
          <cell r="T21">
            <v>7.8571205310927983</v>
          </cell>
          <cell r="U21">
            <v>7.5032914907946058</v>
          </cell>
          <cell r="V21">
            <v>7.1889801031629119</v>
          </cell>
        </row>
        <row r="22">
          <cell r="B22" t="str">
            <v>Split Level</v>
          </cell>
          <cell r="C22" t="str">
            <v>15% Split</v>
          </cell>
          <cell r="D22" t="str">
            <v>15% Split</v>
          </cell>
          <cell r="E22" t="str">
            <v>25% Split</v>
          </cell>
          <cell r="F22" t="str">
            <v>50% Split</v>
          </cell>
          <cell r="G22" t="str">
            <v>50% Split</v>
          </cell>
          <cell r="H22" t="str">
            <v>50% Split</v>
          </cell>
          <cell r="I22" t="str">
            <v>50% Split</v>
          </cell>
          <cell r="J22" t="str">
            <v>50% Split</v>
          </cell>
          <cell r="K22" t="str">
            <v>50% Split</v>
          </cell>
          <cell r="L22" t="str">
            <v>50% Split</v>
          </cell>
          <cell r="M22" t="str">
            <v>50% Split</v>
          </cell>
          <cell r="N22" t="str">
            <v>50% Split</v>
          </cell>
          <cell r="O22" t="str">
            <v>50% Split</v>
          </cell>
          <cell r="P22" t="str">
            <v>50% Split</v>
          </cell>
          <cell r="Q22" t="str">
            <v>50% Split</v>
          </cell>
          <cell r="R22" t="str">
            <v>50% Split</v>
          </cell>
          <cell r="S22" t="str">
            <v>50% Split</v>
          </cell>
          <cell r="T22" t="str">
            <v>50% Split</v>
          </cell>
          <cell r="U22" t="str">
            <v>50% Split</v>
          </cell>
          <cell r="V22" t="str">
            <v>50% Split</v>
          </cell>
        </row>
        <row r="23">
          <cell r="B23" t="str">
            <v>GP CF Delta Reset</v>
          </cell>
          <cell r="C23">
            <v>76.154332714931826</v>
          </cell>
          <cell r="D23">
            <v>91.395357773755336</v>
          </cell>
          <cell r="E23">
            <v>104.22330903929337</v>
          </cell>
          <cell r="F23">
            <v>114.76776177685436</v>
          </cell>
          <cell r="G23">
            <v>114.76776177685433</v>
          </cell>
          <cell r="H23">
            <v>114.76776177685431</v>
          </cell>
          <cell r="I23">
            <v>114.76776177685431</v>
          </cell>
          <cell r="J23">
            <v>114.76776177685434</v>
          </cell>
          <cell r="K23">
            <v>114.76776177685431</v>
          </cell>
          <cell r="L23">
            <v>114.76776177685433</v>
          </cell>
          <cell r="M23">
            <v>114.76776177685431</v>
          </cell>
          <cell r="N23">
            <v>114.76776177685434</v>
          </cell>
          <cell r="O23">
            <v>114.76776177685434</v>
          </cell>
          <cell r="P23">
            <v>114.76776177685434</v>
          </cell>
          <cell r="Q23">
            <v>114.76776177685434</v>
          </cell>
          <cell r="R23">
            <v>114.76776177685431</v>
          </cell>
          <cell r="S23">
            <v>114.76776177685431</v>
          </cell>
          <cell r="T23">
            <v>114.76776177685437</v>
          </cell>
          <cell r="U23">
            <v>114.76776177685434</v>
          </cell>
          <cell r="V23">
            <v>114.76776177685431</v>
          </cell>
        </row>
        <row r="24">
          <cell r="N24">
            <v>1721.516426652815</v>
          </cell>
        </row>
        <row r="26">
          <cell r="B26" t="str">
            <v>IDR Delta DCF (15%)</v>
          </cell>
          <cell r="D26" t="str">
            <v>Discount Rate</v>
          </cell>
        </row>
        <row r="27">
          <cell r="B27">
            <v>11.5</v>
          </cell>
          <cell r="C27">
            <v>58.516897070483807</v>
          </cell>
          <cell r="D27">
            <v>65.432308907782797</v>
          </cell>
          <cell r="E27">
            <v>70.298740609199314</v>
          </cell>
          <cell r="F27">
            <v>73.465287981444789</v>
          </cell>
          <cell r="G27">
            <v>69.531796529553731</v>
          </cell>
          <cell r="N27">
            <v>539.3666485531636</v>
          </cell>
        </row>
        <row r="28">
          <cell r="B28">
            <v>12</v>
          </cell>
          <cell r="C28">
            <v>58.387206473439122</v>
          </cell>
          <cell r="D28">
            <v>64.995830607183677</v>
          </cell>
          <cell r="E28">
            <v>69.518059699180725</v>
          </cell>
          <cell r="F28">
            <v>72.325114093575536</v>
          </cell>
          <cell r="G28">
            <v>68.147077756854188</v>
          </cell>
        </row>
        <row r="29">
          <cell r="B29">
            <v>12.5</v>
          </cell>
          <cell r="C29">
            <v>58.258379080391194</v>
          </cell>
          <cell r="D29">
            <v>64.564188749753299</v>
          </cell>
          <cell r="E29">
            <v>68.749468133573302</v>
          </cell>
          <cell r="F29">
            <v>71.207596682103031</v>
          </cell>
          <cell r="G29">
            <v>66.795920386800987</v>
          </cell>
        </row>
        <row r="30">
          <cell r="B30">
            <v>13</v>
          </cell>
          <cell r="C30">
            <v>58.130405347648185</v>
          </cell>
          <cell r="D30">
            <v>64.13730860502973</v>
          </cell>
          <cell r="E30">
            <v>67.992726211699406</v>
          </cell>
          <cell r="F30">
            <v>70.11218782474036</v>
          </cell>
          <cell r="G30">
            <v>65.477367212590565</v>
          </cell>
        </row>
        <row r="31">
          <cell r="B31">
            <v>13.5</v>
          </cell>
          <cell r="C31">
            <v>58.003275878658826</v>
          </cell>
          <cell r="D31">
            <v>63.715116921017525</v>
          </cell>
          <cell r="E31">
            <v>67.247600017117307</v>
          </cell>
          <cell r="F31">
            <v>69.038355192484843</v>
          </cell>
          <cell r="G31">
            <v>64.190492392825732</v>
          </cell>
        </row>
        <row r="34">
          <cell r="B34" t="str">
            <v>Standalone 50% Cap</v>
          </cell>
          <cell r="D34" t="str">
            <v>Discount Rate</v>
          </cell>
        </row>
        <row r="35">
          <cell r="B35">
            <v>13</v>
          </cell>
          <cell r="C35">
            <v>76.636391845886266</v>
          </cell>
          <cell r="D35">
            <v>83.234531810051166</v>
          </cell>
          <cell r="E35">
            <v>87.300219316179309</v>
          </cell>
          <cell r="F35">
            <v>89.328814977299785</v>
          </cell>
          <cell r="G35">
            <v>83.218485512988352</v>
          </cell>
          <cell r="H35">
            <v>77.442403079039252</v>
          </cell>
          <cell r="I35">
            <v>71.994743789357145</v>
          </cell>
          <cell r="J35">
            <v>66.867466212699455</v>
          </cell>
          <cell r="K35">
            <v>62.050822023865152</v>
          </cell>
          <cell r="L35">
            <v>57.533785293651697</v>
          </cell>
          <cell r="M35">
            <v>53.304411778938444</v>
          </cell>
          <cell r="N35">
            <v>49.350138090097623</v>
          </cell>
          <cell r="O35">
            <v>45.658029315191747</v>
          </cell>
          <cell r="P35">
            <v>42.214982546258753</v>
          </cell>
          <cell r="Q35">
            <v>39.007892762327074</v>
          </cell>
          <cell r="R35">
            <v>36.023786658983141</v>
          </cell>
          <cell r="S35">
            <v>33.249929259804631</v>
          </cell>
          <cell r="T35">
            <v>30.673907487127593</v>
          </cell>
          <cell r="U35">
            <v>28.283694296439183</v>
          </cell>
          <cell r="V35">
            <v>26.067696479646358</v>
          </cell>
        </row>
        <row r="36">
          <cell r="B36">
            <v>13.5</v>
          </cell>
          <cell r="C36">
            <v>76.468790334381879</v>
          </cell>
          <cell r="D36">
            <v>82.686630316877242</v>
          </cell>
          <cell r="E36">
            <v>86.343504034566507</v>
          </cell>
          <cell r="F36">
            <v>87.960662028441277</v>
          </cell>
          <cell r="G36">
            <v>81.582931456608449</v>
          </cell>
          <cell r="H36">
            <v>75.585919643931931</v>
          </cell>
          <cell r="I36">
            <v>69.959299621801023</v>
          </cell>
          <cell r="J36">
            <v>64.690738854129378</v>
          </cell>
          <cell r="K36">
            <v>59.766436955036355</v>
          </cell>
          <cell r="L36">
            <v>55.171571772398643</v>
          </cell>
          <cell r="M36">
            <v>50.890667296867917</v>
          </cell>
          <cell r="N36">
            <v>46.907895018166791</v>
          </cell>
          <cell r="O36">
            <v>43.207318753193924</v>
          </cell>
          <cell r="P36">
            <v>39.773091583057813</v>
          </cell>
          <cell r="Q36">
            <v>36.589612331816745</v>
          </cell>
          <cell r="R36">
            <v>33.641647974983265</v>
          </cell>
          <cell r="S36">
            <v>30.914427460256515</v>
          </cell>
          <cell r="T36">
            <v>28.39371163855014</v>
          </cell>
          <cell r="U36">
            <v>26.065843324525801</v>
          </cell>
          <cell r="V36">
            <v>23.917780918835618</v>
          </cell>
        </row>
        <row r="37">
          <cell r="B37">
            <v>14</v>
          </cell>
          <cell r="C37">
            <v>76.302289662677268</v>
          </cell>
          <cell r="D37">
            <v>82.144720107737882</v>
          </cell>
          <cell r="E37">
            <v>85.40140980529786</v>
          </cell>
          <cell r="F37">
            <v>86.619339987951093</v>
          </cell>
          <cell r="G37">
            <v>79.986500708557344</v>
          </cell>
          <cell r="H37">
            <v>73.781809596917341</v>
          </cell>
          <cell r="I37">
            <v>67.989972329464493</v>
          </cell>
          <cell r="J37">
            <v>62.593975130826315</v>
          </cell>
          <cell r="K37">
            <v>57.575643081263323</v>
          </cell>
          <cell r="L37">
            <v>52.916096363426036</v>
          </cell>
          <cell r="M37">
            <v>48.596120214326966</v>
          </cell>
          <cell r="N37">
            <v>44.596462100389836</v>
          </cell>
          <cell r="O37">
            <v>40.898067691570787</v>
          </cell>
          <cell r="P37">
            <v>37.482265534342545</v>
          </cell>
          <cell r="Q37">
            <v>34.330908877545106</v>
          </cell>
          <cell r="R37">
            <v>31.426481859065913</v>
          </cell>
          <cell r="S37">
            <v>28.752176188349392</v>
          </cell>
          <cell r="T37">
            <v>26.291943536657644</v>
          </cell>
          <cell r="U37">
            <v>24.030528053657463</v>
          </cell>
          <cell r="V37">
            <v>21.953482747781425</v>
          </cell>
        </row>
        <row r="38">
          <cell r="B38">
            <v>14.5</v>
          </cell>
          <cell r="C38">
            <v>76.136877819371634</v>
          </cell>
          <cell r="D38">
            <v>81.608709819555571</v>
          </cell>
          <cell r="E38">
            <v>84.473650515749611</v>
          </cell>
          <cell r="F38">
            <v>85.304208433486039</v>
          </cell>
          <cell r="G38">
            <v>78.42809193659339</v>
          </cell>
          <cell r="H38">
            <v>72.028375359989496</v>
          </cell>
          <cell r="I38">
            <v>66.084338264564295</v>
          </cell>
          <cell r="J38">
            <v>60.57390593196228</v>
          </cell>
          <cell r="K38">
            <v>55.474220430926394</v>
          </cell>
          <cell r="L38">
            <v>50.762099234341555</v>
          </cell>
          <cell r="M38">
            <v>46.414399657891806</v>
          </cell>
          <cell r="N38">
            <v>42.408304672640874</v>
          </cell>
          <cell r="O38">
            <v>38.721543310176592</v>
          </cell>
          <cell r="P38">
            <v>35.332556877396584</v>
          </cell>
          <cell r="Q38">
            <v>32.220620482824408</v>
          </cell>
          <cell r="R38">
            <v>29.365927907960891</v>
          </cell>
          <cell r="S38">
            <v>26.749646601368966</v>
          </cell>
          <cell r="T38">
            <v>24.353948500365941</v>
          </cell>
          <cell r="U38">
            <v>22.162021469777855</v>
          </cell>
          <cell r="V38">
            <v>20.158065367099223</v>
          </cell>
        </row>
        <row r="39">
          <cell r="B39">
            <v>15</v>
          </cell>
          <cell r="C39">
            <v>75.972542975832638</v>
          </cell>
          <cell r="D39">
            <v>81.078509873227873</v>
          </cell>
          <cell r="E39">
            <v>83.559946867744003</v>
          </cell>
          <cell r="F39">
            <v>84.0146449320101</v>
          </cell>
          <cell r="G39">
            <v>76.906639429412451</v>
          </cell>
          <cell r="H39">
            <v>70.323981450278254</v>
          </cell>
          <cell r="I39">
            <v>64.240072652839132</v>
          </cell>
          <cell r="J39">
            <v>58.627409235740153</v>
          </cell>
          <cell r="K39">
            <v>53.458156543221996</v>
          </cell>
          <cell r="L39">
            <v>48.704601086835069</v>
          </cell>
          <cell r="M39">
            <v>44.339500943438807</v>
          </cell>
          <cell r="N39">
            <v>40.336352236686416</v>
          </cell>
          <cell r="O39">
            <v>36.669586635011306</v>
          </cell>
          <cell r="P39">
            <v>33.314712435271751</v>
          </cell>
          <cell r="Q39">
            <v>30.248409789096602</v>
          </cell>
          <cell r="R39">
            <v>27.44858891819743</v>
          </cell>
          <cell r="S39">
            <v>24.89441871210769</v>
          </cell>
          <cell r="T39">
            <v>22.566331869695304</v>
          </cell>
          <cell r="U39">
            <v>20.446011702331017</v>
          </cell>
          <cell r="V39">
            <v>18.516364834257534</v>
          </cell>
        </row>
        <row r="40">
          <cell r="B40" t="e">
            <v>#REF!</v>
          </cell>
          <cell r="C40" t="e">
            <v>#REF!</v>
          </cell>
          <cell r="D40" t="e">
            <v>#REF!</v>
          </cell>
          <cell r="E40" t="e">
            <v>#REF!</v>
          </cell>
          <cell r="F40" t="e">
            <v>#REF!</v>
          </cell>
          <cell r="G40" t="e">
            <v>#REF!</v>
          </cell>
          <cell r="H40" t="e">
            <v>#REF!</v>
          </cell>
          <cell r="I40" t="e">
            <v>#REF!</v>
          </cell>
          <cell r="J40" t="e">
            <v>#REF!</v>
          </cell>
          <cell r="K40" t="e">
            <v>#REF!</v>
          </cell>
          <cell r="L40" t="e">
            <v>#REF!</v>
          </cell>
          <cell r="M40" t="e">
            <v>#REF!</v>
          </cell>
          <cell r="N40" t="e">
            <v>#REF!</v>
          </cell>
          <cell r="O40" t="e">
            <v>#REF!</v>
          </cell>
          <cell r="P40" t="e">
            <v>#REF!</v>
          </cell>
          <cell r="Q40" t="e">
            <v>#REF!</v>
          </cell>
          <cell r="R40" t="e">
            <v>#REF!</v>
          </cell>
          <cell r="S40" t="e">
            <v>#REF!</v>
          </cell>
          <cell r="T40" t="e">
            <v>#REF!</v>
          </cell>
          <cell r="U40" t="e">
            <v>#REF!</v>
          </cell>
          <cell r="V40" t="e">
            <v>#REF!</v>
          </cell>
        </row>
        <row r="42">
          <cell r="B42" t="str">
            <v>IDR Delta DCF (Reset)</v>
          </cell>
          <cell r="D42" t="str">
            <v>Discount Rate</v>
          </cell>
        </row>
        <row r="43">
          <cell r="B43">
            <v>13</v>
          </cell>
          <cell r="C43">
            <v>71.675961235941003</v>
          </cell>
          <cell r="D43">
            <v>76.124526205288831</v>
          </cell>
          <cell r="E43">
            <v>76.822224663642146</v>
          </cell>
          <cell r="F43">
            <v>74.862355950273397</v>
          </cell>
          <cell r="G43">
            <v>66.24987252236582</v>
          </cell>
          <cell r="H43">
            <v>58.62820577200516</v>
          </cell>
          <cell r="I43">
            <v>51.883367939827579</v>
          </cell>
          <cell r="J43">
            <v>45.914484902502295</v>
          </cell>
          <cell r="K43">
            <v>40.632287524338309</v>
          </cell>
          <cell r="L43">
            <v>35.95777657021091</v>
          </cell>
          <cell r="M43">
            <v>31.82104121257602</v>
          </cell>
          <cell r="N43">
            <v>28.160213462456664</v>
          </cell>
          <cell r="O43">
            <v>24.920542887129791</v>
          </cell>
          <cell r="P43">
            <v>22.053577776221058</v>
          </cell>
          <cell r="Q43">
            <v>19.516440509930138</v>
          </cell>
          <cell r="R43">
            <v>17.271186291973574</v>
          </cell>
          <cell r="S43">
            <v>15.284235656613783</v>
          </cell>
          <cell r="T43">
            <v>13.525872262490083</v>
          </cell>
          <cell r="U43">
            <v>11.969798462380602</v>
          </cell>
          <cell r="V43">
            <v>10.592742002106727</v>
          </cell>
        </row>
        <row r="44">
          <cell r="B44">
            <v>13.5</v>
          </cell>
          <cell r="C44">
            <v>71.519208038767644</v>
          </cell>
          <cell r="D44">
            <v>75.623427194241131</v>
          </cell>
          <cell r="E44">
            <v>75.980336786625358</v>
          </cell>
          <cell r="F44">
            <v>73.715770124883363</v>
          </cell>
          <cell r="G44">
            <v>64.94781508800294</v>
          </cell>
          <cell r="H44">
            <v>57.222744570927702</v>
          </cell>
          <cell r="I44">
            <v>50.41651504046493</v>
          </cell>
          <cell r="J44">
            <v>44.419837040057217</v>
          </cell>
          <cell r="K44">
            <v>39.136420299609881</v>
          </cell>
          <cell r="L44">
            <v>34.481427576748793</v>
          </cell>
          <cell r="M44">
            <v>30.38011240242184</v>
          </cell>
          <cell r="N44">
            <v>26.766618856759337</v>
          </cell>
          <cell r="O44">
            <v>23.582924102871662</v>
          </cell>
          <cell r="P44">
            <v>20.777906698565339</v>
          </cell>
          <cell r="Q44">
            <v>18.306525725608228</v>
          </cell>
          <cell r="R44">
            <v>16.129097555601962</v>
          </cell>
          <cell r="S44">
            <v>14.210658639296883</v>
          </cell>
          <cell r="T44">
            <v>12.520404087486243</v>
          </cell>
          <cell r="U44">
            <v>11.031193028622242</v>
          </cell>
          <cell r="V44">
            <v>9.7191128005482259</v>
          </cell>
        </row>
        <row r="45">
          <cell r="B45">
            <v>14</v>
          </cell>
          <cell r="C45">
            <v>71.363484427524867</v>
          </cell>
          <cell r="D45">
            <v>75.127807683691287</v>
          </cell>
          <cell r="E45">
            <v>75.151315106014479</v>
          </cell>
          <cell r="F45">
            <v>72.591670045142678</v>
          </cell>
          <cell r="G45">
            <v>63.676903548370753</v>
          </cell>
          <cell r="H45">
            <v>55.856932937167315</v>
          </cell>
          <cell r="I45">
            <v>48.99730959400641</v>
          </cell>
          <cell r="J45">
            <v>42.980096135093348</v>
          </cell>
          <cell r="K45">
            <v>37.70183871499416</v>
          </cell>
          <cell r="L45">
            <v>33.071788346486095</v>
          </cell>
          <cell r="M45">
            <v>29.010340654812364</v>
          </cell>
          <cell r="N45">
            <v>25.447667241063481</v>
          </cell>
          <cell r="O45">
            <v>22.32251512373989</v>
          </cell>
          <cell r="P45">
            <v>19.581153617315689</v>
          </cell>
          <cell r="Q45">
            <v>17.176450541504991</v>
          </cell>
          <cell r="R45">
            <v>15.067061878513147</v>
          </cell>
          <cell r="S45">
            <v>13.216720946064163</v>
          </cell>
          <cell r="T45">
            <v>11.593614864968567</v>
          </cell>
          <cell r="U45">
            <v>10.169837600849615</v>
          </cell>
          <cell r="V45">
            <v>8.9209101761838738</v>
          </cell>
        </row>
        <row r="46">
          <cell r="B46">
            <v>14.5</v>
          </cell>
          <cell r="C46">
            <v>71.208779168271761</v>
          </cell>
          <cell r="D46">
            <v>74.63758411491871</v>
          </cell>
          <cell r="E46">
            <v>74.33490784915152</v>
          </cell>
          <cell r="F46">
            <v>71.489519002650752</v>
          </cell>
          <cell r="G46">
            <v>62.436261137686238</v>
          </cell>
          <cell r="H46">
            <v>54.529485709769631</v>
          </cell>
          <cell r="I46">
            <v>47.624004986698367</v>
          </cell>
          <cell r="J46">
            <v>41.593017455631774</v>
          </cell>
          <cell r="K46">
            <v>36.325779437232981</v>
          </cell>
          <cell r="L46">
            <v>31.725571560902171</v>
          </cell>
          <cell r="M46">
            <v>27.707922760613247</v>
          </cell>
          <cell r="N46">
            <v>24.199059179574892</v>
          </cell>
          <cell r="O46">
            <v>21.134549501812135</v>
          </cell>
          <cell r="P46">
            <v>18.458121835643784</v>
          </cell>
          <cell r="Q46">
            <v>16.120630424143044</v>
          </cell>
          <cell r="R46">
            <v>14.079153208858552</v>
          </cell>
          <cell r="S46">
            <v>12.296203675858994</v>
          </cell>
          <cell r="T46">
            <v>10.739042511667254</v>
          </cell>
          <cell r="U46">
            <v>9.3790764294037086</v>
          </cell>
          <cell r="V46">
            <v>8.1913331261167759</v>
          </cell>
        </row>
        <row r="47">
          <cell r="B47">
            <v>15</v>
          </cell>
          <cell r="C47">
            <v>71.055081198005865</v>
          </cell>
          <cell r="D47">
            <v>74.152674560788284</v>
          </cell>
          <cell r="E47">
            <v>73.530869239937317</v>
          </cell>
          <cell r="F47">
            <v>70.408795365014839</v>
          </cell>
          <cell r="G47">
            <v>61.225039447838981</v>
          </cell>
          <cell r="H47">
            <v>53.239164737251294</v>
          </cell>
          <cell r="I47">
            <v>46.294925858479388</v>
          </cell>
          <cell r="J47">
            <v>40.256457268242947</v>
          </cell>
          <cell r="K47">
            <v>35.005615015863441</v>
          </cell>
          <cell r="L47">
            <v>30.4396652311856</v>
          </cell>
          <cell r="M47">
            <v>26.46927411407443</v>
          </cell>
          <cell r="N47">
            <v>23.016760099195171</v>
          </cell>
          <cell r="O47">
            <v>20.014573999300147</v>
          </cell>
          <cell r="P47">
            <v>17.403977390695783</v>
          </cell>
          <cell r="Q47">
            <v>15.133893383213724</v>
          </cell>
          <cell r="R47">
            <v>13.159907289751059</v>
          </cell>
          <cell r="S47">
            <v>11.443397643261795</v>
          </cell>
          <cell r="T47">
            <v>9.9507805593580869</v>
          </cell>
          <cell r="U47">
            <v>8.65285266031138</v>
          </cell>
          <cell r="V47">
            <v>7.5242197046185888</v>
          </cell>
        </row>
        <row r="51">
          <cell r="B51" t="str">
            <v>Difference between Current and Capping Splits at 15%</v>
          </cell>
        </row>
        <row r="53">
          <cell r="E53" t="str">
            <v>FYE December 31,</v>
          </cell>
          <cell r="J53" t="str">
            <v>Transaction</v>
          </cell>
        </row>
        <row r="54">
          <cell r="B54" t="str">
            <v>($ in millions except for per unit data)</v>
          </cell>
          <cell r="E54">
            <v>2011</v>
          </cell>
          <cell r="F54">
            <v>2012</v>
          </cell>
          <cell r="G54">
            <v>2013</v>
          </cell>
          <cell r="H54">
            <v>2014</v>
          </cell>
          <cell r="I54">
            <v>2015</v>
          </cell>
          <cell r="J54" t="str">
            <v>Value</v>
          </cell>
          <cell r="M54" t="str">
            <v>Terminal Value Range</v>
          </cell>
        </row>
        <row r="55">
          <cell r="B55" t="str">
            <v>Cash Flow Delta</v>
          </cell>
          <cell r="E55">
            <v>61.762439643137256</v>
          </cell>
          <cell r="F55">
            <v>77.003464701960795</v>
          </cell>
          <cell r="G55">
            <v>92.244489760784319</v>
          </cell>
          <cell r="H55">
            <v>107.48551481960786</v>
          </cell>
          <cell r="I55">
            <v>113.42951459254901</v>
          </cell>
          <cell r="J55">
            <v>1588.0132042956861</v>
          </cell>
          <cell r="K55">
            <v>1814.8722334807842</v>
          </cell>
          <cell r="M55">
            <v>14</v>
          </cell>
          <cell r="N55">
            <v>16</v>
          </cell>
        </row>
        <row r="56">
          <cell r="B56" t="str">
            <v>Status Quo (Current)  - GP % of CF</v>
          </cell>
          <cell r="E56">
            <v>30.554011693826283</v>
          </cell>
          <cell r="F56">
            <v>32.92551997423309</v>
          </cell>
          <cell r="G56">
            <v>34.781474006541856</v>
          </cell>
          <cell r="H56">
            <v>36.273509772689827</v>
          </cell>
          <cell r="I56">
            <v>36.779025552061078</v>
          </cell>
        </row>
        <row r="57">
          <cell r="B57" t="str">
            <v>Status Quo (15% Cap)  - GP % of CF</v>
          </cell>
          <cell r="E57">
            <v>9.6039066739012497</v>
          </cell>
          <cell r="F57">
            <v>10.122609122118682</v>
          </cell>
          <cell r="G57">
            <v>10.550335570469795</v>
          </cell>
          <cell r="H57">
            <v>10.909090909090907</v>
          </cell>
          <cell r="I57">
            <v>11.033803401078387</v>
          </cell>
        </row>
        <row r="58">
          <cell r="B58" t="str">
            <v>Total Distributed to General Partner</v>
          </cell>
        </row>
        <row r="60">
          <cell r="B60" t="str">
            <v>Terminal Multiple</v>
          </cell>
          <cell r="E60">
            <v>14</v>
          </cell>
          <cell r="K60" t="str">
            <v>--</v>
          </cell>
        </row>
        <row r="62">
          <cell r="B62" t="str">
            <v>Assumed Terminal Growth:</v>
          </cell>
          <cell r="D62">
            <v>3</v>
          </cell>
        </row>
        <row r="65">
          <cell r="B65" t="str">
            <v>PV of GP Cash Flow</v>
          </cell>
          <cell r="C65" t="str">
            <v>Total PV Range</v>
          </cell>
          <cell r="J65" t="str">
            <v>PV TV Range</v>
          </cell>
          <cell r="L65">
            <v>4.4958904109589044</v>
          </cell>
        </row>
        <row r="66">
          <cell r="A66">
            <v>11.5</v>
          </cell>
          <cell r="B66" t="str">
            <v>Cost of Equity Capital (11.5%)</v>
          </cell>
          <cell r="C66">
            <v>1310.6901825122168</v>
          </cell>
          <cell r="D66">
            <v>1449.7537755713242</v>
          </cell>
          <cell r="E66">
            <v>58.516897070483807</v>
          </cell>
          <cell r="F66">
            <v>65.432308907782797</v>
          </cell>
          <cell r="G66">
            <v>70.298740609199314</v>
          </cell>
          <cell r="H66">
            <v>73.465287981444789</v>
          </cell>
          <cell r="I66">
            <v>69.531796529553731</v>
          </cell>
          <cell r="J66">
            <v>973.44515141375234</v>
          </cell>
          <cell r="K66">
            <v>1112.5087444728597</v>
          </cell>
        </row>
        <row r="67">
          <cell r="A67">
            <v>12</v>
          </cell>
          <cell r="B67" t="str">
            <v>Cost of Equity Capital (12.0%)</v>
          </cell>
          <cell r="C67">
            <v>1287.4323772261919</v>
          </cell>
          <cell r="D67">
            <v>1423.7265327399002</v>
          </cell>
          <cell r="E67">
            <v>58.387206473439122</v>
          </cell>
          <cell r="F67">
            <v>64.995830607183677</v>
          </cell>
          <cell r="G67">
            <v>69.518059699180725</v>
          </cell>
          <cell r="H67">
            <v>72.325114093575536</v>
          </cell>
          <cell r="I67">
            <v>68.147077756854188</v>
          </cell>
          <cell r="J67">
            <v>954.05908859595866</v>
          </cell>
          <cell r="K67">
            <v>1090.353244109667</v>
          </cell>
        </row>
        <row r="68">
          <cell r="A68">
            <v>12.5</v>
          </cell>
          <cell r="B68" t="str">
            <v>Cost of Equity Capital (12.5%)</v>
          </cell>
          <cell r="C68">
            <v>1264.7184384478355</v>
          </cell>
          <cell r="D68">
            <v>1398.3102792214377</v>
          </cell>
          <cell r="E68">
            <v>58.258379080391194</v>
          </cell>
          <cell r="F68">
            <v>64.564188749753299</v>
          </cell>
          <cell r="G68">
            <v>68.749468133573302</v>
          </cell>
          <cell r="H68">
            <v>71.207596682103031</v>
          </cell>
          <cell r="I68">
            <v>66.795920386800987</v>
          </cell>
          <cell r="J68">
            <v>935.14288541521375</v>
          </cell>
          <cell r="K68">
            <v>1068.7347261888158</v>
          </cell>
        </row>
        <row r="69">
          <cell r="A69">
            <v>13</v>
          </cell>
          <cell r="B69" t="str">
            <v>Cost of Equity Capital (13.0%)</v>
          </cell>
          <cell r="C69">
            <v>1242.5331361779761</v>
          </cell>
          <cell r="D69">
            <v>1373.4878706031573</v>
          </cell>
          <cell r="E69">
            <v>58.130405347648185</v>
          </cell>
          <cell r="F69">
            <v>64.13730860502973</v>
          </cell>
          <cell r="G69">
            <v>67.992726211699406</v>
          </cell>
          <cell r="H69">
            <v>70.11218782474036</v>
          </cell>
          <cell r="I69">
            <v>65.477367212590565</v>
          </cell>
          <cell r="J69">
            <v>916.68314097626785</v>
          </cell>
          <cell r="K69">
            <v>1047.637875401449</v>
          </cell>
        </row>
        <row r="70">
          <cell r="A70">
            <v>13.5</v>
          </cell>
          <cell r="B70" t="str">
            <v>Cost of Equity Capital (13.5%)</v>
          </cell>
          <cell r="C70">
            <v>1220.8617339016646</v>
          </cell>
          <cell r="D70">
            <v>1349.242718687316</v>
          </cell>
          <cell r="E70">
            <v>58.003275878658826</v>
          </cell>
          <cell r="F70">
            <v>63.715116921017525</v>
          </cell>
          <cell r="G70">
            <v>67.247600017117307</v>
          </cell>
          <cell r="H70">
            <v>69.038355192484843</v>
          </cell>
          <cell r="I70">
            <v>64.190492392825732</v>
          </cell>
          <cell r="J70">
            <v>898.66689349956027</v>
          </cell>
          <cell r="K70">
            <v>1027.0478782852117</v>
          </cell>
        </row>
        <row r="73">
          <cell r="B73" t="str">
            <v>Average Value</v>
          </cell>
          <cell r="D73">
            <v>1400</v>
          </cell>
        </row>
        <row r="77">
          <cell r="B77" t="str">
            <v>Difference between Current and Resetting Splits</v>
          </cell>
        </row>
        <row r="79">
          <cell r="E79" t="str">
            <v>FYE December 31,</v>
          </cell>
          <cell r="J79" t="str">
            <v>Transaction</v>
          </cell>
          <cell r="M79" t="str">
            <v>Terminal Value Range</v>
          </cell>
        </row>
        <row r="80">
          <cell r="E80">
            <v>2011</v>
          </cell>
          <cell r="F80">
            <v>2012</v>
          </cell>
          <cell r="G80">
            <v>2013</v>
          </cell>
          <cell r="H80">
            <v>2014</v>
          </cell>
          <cell r="I80">
            <v>2015</v>
          </cell>
          <cell r="J80" t="str">
            <v>Value</v>
          </cell>
          <cell r="M80">
            <v>8</v>
          </cell>
          <cell r="N80">
            <v>10</v>
          </cell>
        </row>
        <row r="81">
          <cell r="B81" t="str">
            <v>Cash Flow Delta</v>
          </cell>
          <cell r="E81">
            <v>76.154332714931826</v>
          </cell>
          <cell r="F81">
            <v>91.395357773755336</v>
          </cell>
          <cell r="G81">
            <v>104.22330903929337</v>
          </cell>
          <cell r="H81">
            <v>114.76776177685436</v>
          </cell>
          <cell r="I81">
            <v>114.76776177685433</v>
          </cell>
          <cell r="J81">
            <v>918.14209421483463</v>
          </cell>
          <cell r="K81">
            <v>1147.6776177685433</v>
          </cell>
        </row>
        <row r="82">
          <cell r="B82" t="str">
            <v>Status Quo (50% Cap)  - GP % of CF</v>
          </cell>
          <cell r="E82">
            <v>30.554011693826283</v>
          </cell>
          <cell r="F82">
            <v>32.92551997423309</v>
          </cell>
          <cell r="G82">
            <v>34.781474006541856</v>
          </cell>
          <cell r="H82">
            <v>36.273509772689827</v>
          </cell>
          <cell r="I82">
            <v>36.779025552061078</v>
          </cell>
        </row>
        <row r="83">
          <cell r="B83" t="str">
            <v>Status Quo (Reset)  - GP % of CF</v>
          </cell>
          <cell r="E83">
            <v>2.7689206732411735</v>
          </cell>
          <cell r="F83">
            <v>4.0244126753798879</v>
          </cell>
          <cell r="G83">
            <v>6.0158169420480876</v>
          </cell>
          <cell r="H83">
            <v>8.4400637932852067</v>
          </cell>
          <cell r="I83">
            <v>10.604304228291287</v>
          </cell>
        </row>
        <row r="84">
          <cell r="B84" t="str">
            <v>Total Distributed to General Partner</v>
          </cell>
        </row>
        <row r="85">
          <cell r="B85" t="str">
            <v>Terminal Multiple</v>
          </cell>
          <cell r="E85">
            <v>10</v>
          </cell>
          <cell r="J85" t="str">
            <v>--</v>
          </cell>
        </row>
        <row r="87">
          <cell r="B87" t="str">
            <v>Assumed Terminal Growth:</v>
          </cell>
          <cell r="D87">
            <v>3</v>
          </cell>
        </row>
        <row r="90">
          <cell r="B90" t="str">
            <v>PV of GP Cash Flow</v>
          </cell>
          <cell r="C90" t="str">
            <v>Total PV Range</v>
          </cell>
          <cell r="J90" t="str">
            <v>PV TV</v>
          </cell>
          <cell r="L90">
            <v>5.0027397260273974</v>
          </cell>
          <cell r="M90" t="str">
            <v>TV Date</v>
          </cell>
          <cell r="N90">
            <v>42369</v>
          </cell>
        </row>
        <row r="91">
          <cell r="A91">
            <v>13</v>
          </cell>
          <cell r="B91" t="str">
            <v>Cost of Equity Capital (13.0%)</v>
          </cell>
          <cell r="C91">
            <v>863.89885032880125</v>
          </cell>
          <cell r="D91">
            <v>988.43982776662369</v>
          </cell>
          <cell r="E91">
            <v>71.675961235941003</v>
          </cell>
          <cell r="F91">
            <v>76.124526205288831</v>
          </cell>
          <cell r="G91">
            <v>76.822224663642146</v>
          </cell>
          <cell r="H91">
            <v>74.862355950273397</v>
          </cell>
          <cell r="I91">
            <v>66.24987252236582</v>
          </cell>
          <cell r="J91">
            <v>498.16390975128996</v>
          </cell>
          <cell r="K91">
            <v>622.70488718911247</v>
          </cell>
          <cell r="M91" t="str">
            <v>Valuation Date</v>
          </cell>
          <cell r="N91">
            <v>40543</v>
          </cell>
        </row>
        <row r="92">
          <cell r="A92">
            <v>13.5</v>
          </cell>
          <cell r="B92" t="str">
            <v>Cost of Equity Capital (13.5%)</v>
          </cell>
          <cell r="C92">
            <v>849.06805094483241</v>
          </cell>
          <cell r="D92">
            <v>970.88842437291044</v>
          </cell>
          <cell r="E92">
            <v>71.519208038767644</v>
          </cell>
          <cell r="F92">
            <v>75.623427194241131</v>
          </cell>
          <cell r="G92">
            <v>75.980336786625358</v>
          </cell>
          <cell r="H92">
            <v>73.715770124883363</v>
          </cell>
          <cell r="I92">
            <v>64.94781508800294</v>
          </cell>
          <cell r="J92">
            <v>487.281493712312</v>
          </cell>
          <cell r="K92">
            <v>609.10186714039003</v>
          </cell>
          <cell r="M92" t="str">
            <v>Days in Period</v>
          </cell>
          <cell r="N92">
            <v>1826</v>
          </cell>
        </row>
        <row r="93">
          <cell r="A93">
            <v>14</v>
          </cell>
          <cell r="B93" t="str">
            <v>Cost of Equity Capital (14.0%)</v>
          </cell>
          <cell r="C93">
            <v>834.59426283013795</v>
          </cell>
          <cell r="D93">
            <v>953.76503333498647</v>
          </cell>
          <cell r="E93">
            <v>71.363484427524867</v>
          </cell>
          <cell r="F93">
            <v>75.127807683691287</v>
          </cell>
          <cell r="G93">
            <v>75.151315106014479</v>
          </cell>
          <cell r="H93">
            <v>72.591670045142678</v>
          </cell>
          <cell r="I93">
            <v>63.676903548370753</v>
          </cell>
          <cell r="J93">
            <v>476.68308201939391</v>
          </cell>
          <cell r="K93">
            <v>595.85385252424237</v>
          </cell>
        </row>
        <row r="94">
          <cell r="A94">
            <v>14.5</v>
          </cell>
          <cell r="B94" t="str">
            <v>Cost of Equity Capital (14.5%)</v>
          </cell>
          <cell r="C94">
            <v>820.4671168728953</v>
          </cell>
          <cell r="D94">
            <v>937.05713327294939</v>
          </cell>
          <cell r="E94">
            <v>71.208779168271761</v>
          </cell>
          <cell r="F94">
            <v>74.63758411491871</v>
          </cell>
          <cell r="G94">
            <v>74.33490784915152</v>
          </cell>
          <cell r="H94">
            <v>71.489519002650752</v>
          </cell>
          <cell r="I94">
            <v>62.436261137686238</v>
          </cell>
          <cell r="J94">
            <v>466.36006560021633</v>
          </cell>
          <cell r="K94">
            <v>582.95008200027041</v>
          </cell>
          <cell r="M94" t="str">
            <v>Mid Year of First Cash Flow</v>
          </cell>
          <cell r="N94">
            <v>40724</v>
          </cell>
        </row>
        <row r="95">
          <cell r="A95">
            <v>15</v>
          </cell>
          <cell r="B95" t="str">
            <v>Cost of Equity Capital (15.0%)</v>
          </cell>
          <cell r="C95">
            <v>806.67659214166088</v>
          </cell>
          <cell r="D95">
            <v>920.75262522417972</v>
          </cell>
          <cell r="E95">
            <v>71.055081198005865</v>
          </cell>
          <cell r="F95">
            <v>74.152674560788284</v>
          </cell>
          <cell r="G95">
            <v>73.530869239937317</v>
          </cell>
          <cell r="H95">
            <v>70.408795365014839</v>
          </cell>
          <cell r="I95">
            <v>61.225039447838981</v>
          </cell>
          <cell r="J95">
            <v>456.30413233007556</v>
          </cell>
          <cell r="K95">
            <v>570.38016541259447</v>
          </cell>
          <cell r="M95" t="str">
            <v>Valuation Date</v>
          </cell>
          <cell r="N95">
            <v>40543</v>
          </cell>
        </row>
        <row r="98">
          <cell r="B98" t="str">
            <v>Average Value</v>
          </cell>
          <cell r="D98">
            <v>950</v>
          </cell>
        </row>
        <row r="103">
          <cell r="B103" t="str">
            <v>Difference between Current and IDR Elimination</v>
          </cell>
        </row>
        <row r="105">
          <cell r="M105" t="str">
            <v>Terminal Value Range</v>
          </cell>
        </row>
        <row r="106">
          <cell r="E106" t="str">
            <v>FYE December 31,</v>
          </cell>
          <cell r="J106" t="str">
            <v>Transaction</v>
          </cell>
          <cell r="M106">
            <v>12</v>
          </cell>
          <cell r="N106">
            <v>14</v>
          </cell>
        </row>
        <row r="107">
          <cell r="B107" t="str">
            <v>($ in millions except for per unit data)</v>
          </cell>
          <cell r="E107">
            <v>2011</v>
          </cell>
          <cell r="F107">
            <v>2012</v>
          </cell>
          <cell r="G107">
            <v>2013</v>
          </cell>
          <cell r="H107">
            <v>2014</v>
          </cell>
          <cell r="I107">
            <v>2015</v>
          </cell>
          <cell r="J107" t="str">
            <v>Value</v>
          </cell>
        </row>
        <row r="108">
          <cell r="B108" t="str">
            <v>Total LP Distribution</v>
          </cell>
          <cell r="E108">
            <v>185.06959000000001</v>
          </cell>
          <cell r="F108">
            <v>203.576549</v>
          </cell>
          <cell r="G108">
            <v>222.08350799999999</v>
          </cell>
          <cell r="H108">
            <v>240.59046699999999</v>
          </cell>
          <cell r="I108">
            <v>247.80818101</v>
          </cell>
        </row>
        <row r="109">
          <cell r="B109" t="str">
            <v>LP Units Outstanding</v>
          </cell>
          <cell r="E109">
            <v>74.027835999999994</v>
          </cell>
          <cell r="F109">
            <v>74.027835999999994</v>
          </cell>
          <cell r="G109">
            <v>74.027835999999994</v>
          </cell>
          <cell r="H109">
            <v>74.027835999999994</v>
          </cell>
          <cell r="I109">
            <v>74.027835999999994</v>
          </cell>
          <cell r="M109" t="str">
            <v>Perpetuity Growth Range</v>
          </cell>
        </row>
        <row r="110">
          <cell r="B110" t="str">
            <v>LP Dist. / Unit</v>
          </cell>
          <cell r="E110">
            <v>2.5000000000000004</v>
          </cell>
          <cell r="F110">
            <v>2.7500000000000004</v>
          </cell>
          <cell r="G110">
            <v>3</v>
          </cell>
          <cell r="H110">
            <v>3.25</v>
          </cell>
          <cell r="I110">
            <v>3.3475000000000001</v>
          </cell>
          <cell r="M110">
            <v>0.02</v>
          </cell>
          <cell r="N110">
            <v>0.04</v>
          </cell>
        </row>
        <row r="111">
          <cell r="B111" t="str">
            <v>GP Cash Distributions</v>
          </cell>
          <cell r="E111">
            <v>81.424695003281315</v>
          </cell>
          <cell r="F111">
            <v>99.931654003281309</v>
          </cell>
          <cell r="G111">
            <v>118.4386130032813</v>
          </cell>
          <cell r="H111">
            <v>136.94557200328131</v>
          </cell>
          <cell r="I111">
            <v>144.16328601328129</v>
          </cell>
          <cell r="J111">
            <v>1729.9594321593754</v>
          </cell>
          <cell r="K111">
            <v>2018.2860041859381</v>
          </cell>
        </row>
        <row r="112">
          <cell r="B112" t="str">
            <v>GP % of Cash Distributions</v>
          </cell>
          <cell r="E112">
            <v>30.554011693826283</v>
          </cell>
          <cell r="F112">
            <v>32.92551997423309</v>
          </cell>
          <cell r="G112">
            <v>34.781474006541856</v>
          </cell>
          <cell r="H112">
            <v>36.273509772689827</v>
          </cell>
          <cell r="I112">
            <v>36.779025552061078</v>
          </cell>
        </row>
        <row r="113">
          <cell r="B113" t="str">
            <v>Total Distributed to General Partner</v>
          </cell>
        </row>
        <row r="114">
          <cell r="B114" t="str">
            <v>Terminal Multiple</v>
          </cell>
          <cell r="E114">
            <v>14</v>
          </cell>
          <cell r="K114" t="str">
            <v>--</v>
          </cell>
        </row>
        <row r="115">
          <cell r="K115" t="str">
            <v>--</v>
          </cell>
        </row>
        <row r="116">
          <cell r="K116" t="str">
            <v>--</v>
          </cell>
          <cell r="M116" t="e">
            <v>#REF!</v>
          </cell>
          <cell r="N116" t="e">
            <v>#REF!</v>
          </cell>
          <cell r="O116" t="e">
            <v>#REF!</v>
          </cell>
          <cell r="P116" t="e">
            <v>#REF!</v>
          </cell>
          <cell r="Q116" t="e">
            <v>#REF!</v>
          </cell>
        </row>
        <row r="121">
          <cell r="B121" t="str">
            <v>Distribution / LP Unit</v>
          </cell>
        </row>
        <row r="122">
          <cell r="B122" t="str">
            <v>Distribution per LP Unit Growth</v>
          </cell>
          <cell r="K122" t="str">
            <v>--</v>
          </cell>
        </row>
        <row r="124">
          <cell r="B124" t="str">
            <v>LP Coverage</v>
          </cell>
          <cell r="K124" t="str">
            <v>--</v>
          </cell>
        </row>
        <row r="125">
          <cell r="B125" t="str">
            <v>Total Coverage</v>
          </cell>
          <cell r="K125" t="str">
            <v>--</v>
          </cell>
        </row>
        <row r="128">
          <cell r="B128" t="str">
            <v>Assumed Terminal Growth:</v>
          </cell>
          <cell r="D128">
            <v>0</v>
          </cell>
        </row>
        <row r="129">
          <cell r="B129" t="str">
            <v>Split Tier</v>
          </cell>
          <cell r="E129" t="str">
            <v>50% Split</v>
          </cell>
          <cell r="F129" t="str">
            <v>50% Split</v>
          </cell>
          <cell r="G129" t="str">
            <v>50% Split</v>
          </cell>
          <cell r="H129" t="str">
            <v>50% Split</v>
          </cell>
          <cell r="I129" t="str">
            <v>50% Split</v>
          </cell>
        </row>
        <row r="130">
          <cell r="B130" t="str">
            <v>PV of GP Cash Flow</v>
          </cell>
          <cell r="C130" t="str">
            <v>Total PV Range</v>
          </cell>
          <cell r="E130">
            <v>0</v>
          </cell>
          <cell r="J130" t="str">
            <v>PV TV Range</v>
          </cell>
          <cell r="L130">
            <v>5.0027397260273974</v>
          </cell>
        </row>
        <row r="131">
          <cell r="A131">
            <v>13</v>
          </cell>
          <cell r="B131" t="str">
            <v>Cost of Equity Capital (13.0%)</v>
          </cell>
          <cell r="C131">
            <v>1358.3567652056445</v>
          </cell>
          <cell r="D131">
            <v>1514.7964854961845</v>
          </cell>
          <cell r="E131">
            <v>76.636391845886266</v>
          </cell>
          <cell r="F131">
            <v>83.234531810051166</v>
          </cell>
          <cell r="G131">
            <v>87.300219316179309</v>
          </cell>
          <cell r="H131">
            <v>89.328814977299785</v>
          </cell>
          <cell r="I131">
            <v>83.218485512988352</v>
          </cell>
          <cell r="J131">
            <v>938.63832174323966</v>
          </cell>
          <cell r="K131">
            <v>1095.0780420337796</v>
          </cell>
        </row>
        <row r="132">
          <cell r="A132">
            <v>13.5</v>
          </cell>
          <cell r="B132" t="str">
            <v>Cost of Equity Capital (13.5%)</v>
          </cell>
          <cell r="C132">
            <v>1333.1762378596675</v>
          </cell>
          <cell r="D132">
            <v>1486.1985244744662</v>
          </cell>
          <cell r="E132">
            <v>76.468790334381879</v>
          </cell>
          <cell r="F132">
            <v>82.686630316877242</v>
          </cell>
          <cell r="G132">
            <v>86.343504034566507</v>
          </cell>
          <cell r="H132">
            <v>87.960662028441277</v>
          </cell>
          <cell r="I132">
            <v>81.582931456608449</v>
          </cell>
          <cell r="J132">
            <v>918.1337196887921</v>
          </cell>
          <cell r="K132">
            <v>1071.1560063035909</v>
          </cell>
        </row>
        <row r="133">
          <cell r="A133">
            <v>14</v>
          </cell>
          <cell r="B133" t="str">
            <v>Cost of Equity Capital (14.0%)</v>
          </cell>
          <cell r="C133">
            <v>1308.6184976884999</v>
          </cell>
          <cell r="D133">
            <v>1458.3125372578797</v>
          </cell>
          <cell r="E133">
            <v>76.302289662677268</v>
          </cell>
          <cell r="F133">
            <v>82.144720107737882</v>
          </cell>
          <cell r="G133">
            <v>85.40140980529786</v>
          </cell>
          <cell r="H133">
            <v>86.619339987951093</v>
          </cell>
          <cell r="I133">
            <v>79.986500708557344</v>
          </cell>
          <cell r="J133">
            <v>898.16423741627841</v>
          </cell>
          <cell r="K133">
            <v>1047.8582769856582</v>
          </cell>
        </row>
        <row r="134">
          <cell r="A134">
            <v>14.5</v>
          </cell>
          <cell r="B134" t="str">
            <v>Cost of Equity Capital (14.5%)</v>
          </cell>
          <cell r="C134">
            <v>1284.6651922729759</v>
          </cell>
          <cell r="D134">
            <v>1431.117467897679</v>
          </cell>
          <cell r="E134">
            <v>76.136877819371634</v>
          </cell>
          <cell r="F134">
            <v>81.608709819555571</v>
          </cell>
          <cell r="G134">
            <v>84.473650515749611</v>
          </cell>
          <cell r="H134">
            <v>85.304208433486039</v>
          </cell>
          <cell r="I134">
            <v>78.42809193659339</v>
          </cell>
          <cell r="J134">
            <v>878.7136537482196</v>
          </cell>
          <cell r="K134">
            <v>1025.1659293729228</v>
          </cell>
        </row>
        <row r="135">
          <cell r="A135">
            <v>15</v>
          </cell>
          <cell r="B135" t="str">
            <v>Cost of Equity Capital (15.0%)</v>
          </cell>
          <cell r="C135">
            <v>1261.2985910927996</v>
          </cell>
          <cell r="D135">
            <v>1404.5929755952282</v>
          </cell>
          <cell r="E135">
            <v>75.972542975832638</v>
          </cell>
          <cell r="F135">
            <v>81.078509873227873</v>
          </cell>
          <cell r="G135">
            <v>83.559946867744003</v>
          </cell>
          <cell r="H135">
            <v>84.0146449320101</v>
          </cell>
          <cell r="I135">
            <v>76.906639429412451</v>
          </cell>
          <cell r="J135">
            <v>859.76630701457248</v>
          </cell>
          <cell r="K135">
            <v>1003.0606915170011</v>
          </cell>
        </row>
        <row r="138">
          <cell r="B138" t="str">
            <v>Average Value</v>
          </cell>
          <cell r="D138">
            <v>1460</v>
          </cell>
        </row>
        <row r="140">
          <cell r="D140" t="str">
            <v>Check</v>
          </cell>
          <cell r="E140">
            <v>0</v>
          </cell>
          <cell r="F140">
            <v>0</v>
          </cell>
          <cell r="G140">
            <v>0</v>
          </cell>
          <cell r="H140" t="str">
            <v>--</v>
          </cell>
          <cell r="I140" t="str">
            <v>--</v>
          </cell>
        </row>
      </sheetData>
      <sheetData sheetId="11">
        <row r="3">
          <cell r="B3" t="str">
            <v xml:space="preserve">Total GP Cash Flow </v>
          </cell>
        </row>
        <row r="4">
          <cell r="C4">
            <v>2010</v>
          </cell>
          <cell r="D4">
            <v>2011</v>
          </cell>
          <cell r="E4">
            <v>2012</v>
          </cell>
          <cell r="F4">
            <v>2013</v>
          </cell>
          <cell r="G4">
            <v>2014</v>
          </cell>
          <cell r="H4">
            <v>2015</v>
          </cell>
          <cell r="I4">
            <v>2016</v>
          </cell>
          <cell r="J4">
            <v>2017</v>
          </cell>
          <cell r="K4">
            <v>2018</v>
          </cell>
          <cell r="L4">
            <v>2019</v>
          </cell>
          <cell r="M4">
            <v>2020</v>
          </cell>
          <cell r="N4">
            <v>2021</v>
          </cell>
        </row>
        <row r="5">
          <cell r="B5" t="str">
            <v>50% IDR Cap (Status Quo)</v>
          </cell>
          <cell r="C5">
            <v>56.255230763281318</v>
          </cell>
          <cell r="D5">
            <v>81.424695003281315</v>
          </cell>
          <cell r="E5">
            <v>99.931654003281309</v>
          </cell>
          <cell r="F5">
            <v>118.4386130032813</v>
          </cell>
          <cell r="G5">
            <v>136.94557200328131</v>
          </cell>
          <cell r="H5">
            <v>144.16328601328129</v>
          </cell>
          <cell r="I5">
            <v>151.59753144358129</v>
          </cell>
          <cell r="J5">
            <v>159.25480423679028</v>
          </cell>
          <cell r="K5">
            <v>167.14179521379558</v>
          </cell>
          <cell r="L5">
            <v>175.26539592011099</v>
          </cell>
          <cell r="M5">
            <v>183.6327046476159</v>
          </cell>
          <cell r="N5">
            <v>192.25103263694595</v>
          </cell>
        </row>
        <row r="6">
          <cell r="B6" t="str">
            <v>15% IDR Cap</v>
          </cell>
          <cell r="C6">
            <v>35.183424974810734</v>
          </cell>
          <cell r="D6">
            <v>40.339046205285541</v>
          </cell>
          <cell r="E6">
            <v>47.615815827374135</v>
          </cell>
          <cell r="F6">
            <v>54.892585449462743</v>
          </cell>
          <cell r="G6">
            <v>61.977861134127956</v>
          </cell>
          <cell r="H6">
            <v>64.850270195478714</v>
          </cell>
          <cell r="I6">
            <v>67.722679256829494</v>
          </cell>
          <cell r="J6">
            <v>70.786582255603633</v>
          </cell>
          <cell r="K6">
            <v>73.850485254377773</v>
          </cell>
          <cell r="L6">
            <v>77.105882190575301</v>
          </cell>
          <cell r="M6">
            <v>80.361279126772843</v>
          </cell>
          <cell r="N6">
            <v>83.61667606297037</v>
          </cell>
        </row>
      </sheetData>
      <sheetData sheetId="12" refreshError="1"/>
      <sheetData sheetId="13">
        <row r="2">
          <cell r="B2" t="str">
            <v>NRP</v>
          </cell>
          <cell r="C2" t="str">
            <v>TICKER</v>
          </cell>
        </row>
        <row r="3">
          <cell r="B3" t="str">
            <v>NRP.xls!</v>
          </cell>
          <cell r="C3" t="str">
            <v>COMP</v>
          </cell>
          <cell r="L3" t="str">
            <v>IDR Cap</v>
          </cell>
          <cell r="M3">
            <v>1</v>
          </cell>
        </row>
        <row r="4">
          <cell r="L4" t="str">
            <v>Cap Level</v>
          </cell>
          <cell r="M4">
            <v>50</v>
          </cell>
        </row>
        <row r="5">
          <cell r="A5" t="str">
            <v>x</v>
          </cell>
          <cell r="C5" t="str">
            <v>NRP DCF Waterfall</v>
          </cell>
        </row>
        <row r="7">
          <cell r="I7" t="str">
            <v>Quarterly</v>
          </cell>
          <cell r="J7" t="str">
            <v>Annual</v>
          </cell>
          <cell r="K7" t="str">
            <v>Allocation</v>
          </cell>
        </row>
        <row r="8">
          <cell r="I8" t="str">
            <v>Dist</v>
          </cell>
          <cell r="J8" t="str">
            <v>Dist</v>
          </cell>
          <cell r="K8" t="str">
            <v>Unitholders</v>
          </cell>
          <cell r="L8" t="str">
            <v>GP</v>
          </cell>
        </row>
        <row r="9">
          <cell r="C9" t="str">
            <v xml:space="preserve">Minimum Quarterly Distribution </v>
          </cell>
          <cell r="I9">
            <v>0.25624999999999998</v>
          </cell>
          <cell r="J9">
            <v>1.0249999999999999</v>
          </cell>
          <cell r="K9">
            <v>98</v>
          </cell>
          <cell r="L9">
            <v>2</v>
          </cell>
          <cell r="M9">
            <v>2</v>
          </cell>
        </row>
        <row r="10">
          <cell r="C10" t="str">
            <v>First Target Distribution</v>
          </cell>
          <cell r="D10" t="str">
            <v>up to</v>
          </cell>
          <cell r="I10">
            <v>0.28125</v>
          </cell>
          <cell r="J10">
            <v>1.125</v>
          </cell>
          <cell r="K10">
            <v>98</v>
          </cell>
          <cell r="L10">
            <v>2</v>
          </cell>
          <cell r="M10">
            <v>2</v>
          </cell>
        </row>
        <row r="11">
          <cell r="C11" t="str">
            <v>Second Target Distribution</v>
          </cell>
          <cell r="D11" t="str">
            <v>up to</v>
          </cell>
          <cell r="I11">
            <v>0.33124999999999999</v>
          </cell>
          <cell r="J11">
            <v>1.325</v>
          </cell>
          <cell r="K11">
            <v>85</v>
          </cell>
          <cell r="L11">
            <v>15</v>
          </cell>
          <cell r="M11">
            <v>15</v>
          </cell>
        </row>
        <row r="12">
          <cell r="C12" t="str">
            <v>Third Target Distribution</v>
          </cell>
          <cell r="D12" t="str">
            <v>up to</v>
          </cell>
          <cell r="I12">
            <v>0.38124999999999998</v>
          </cell>
          <cell r="J12">
            <v>1.5249999999999999</v>
          </cell>
          <cell r="K12">
            <v>75</v>
          </cell>
          <cell r="L12">
            <v>25</v>
          </cell>
          <cell r="M12">
            <v>25</v>
          </cell>
        </row>
        <row r="13">
          <cell r="C13" t="str">
            <v>Fourth Target Distribution</v>
          </cell>
          <cell r="D13" t="str">
            <v>up to</v>
          </cell>
          <cell r="I13">
            <v>0.38124999999999998</v>
          </cell>
          <cell r="J13">
            <v>1.5249999999999999</v>
          </cell>
          <cell r="K13">
            <v>50</v>
          </cell>
          <cell r="L13">
            <v>50</v>
          </cell>
          <cell r="M13">
            <v>50</v>
          </cell>
        </row>
        <row r="14">
          <cell r="C14" t="str">
            <v>Fifth Target Distribution</v>
          </cell>
          <cell r="D14" t="str">
            <v>up to</v>
          </cell>
          <cell r="I14">
            <v>0.38124999999999998</v>
          </cell>
          <cell r="J14">
            <v>1.5249999999999999</v>
          </cell>
          <cell r="K14">
            <v>50</v>
          </cell>
          <cell r="L14">
            <v>50</v>
          </cell>
          <cell r="M14">
            <v>50</v>
          </cell>
        </row>
        <row r="15">
          <cell r="C15" t="str">
            <v>Thereafter</v>
          </cell>
          <cell r="D15" t="str">
            <v>Above</v>
          </cell>
          <cell r="I15">
            <v>0.38124999999999998</v>
          </cell>
          <cell r="J15">
            <v>1.5249999999999999</v>
          </cell>
          <cell r="K15">
            <v>50</v>
          </cell>
          <cell r="L15">
            <v>50</v>
          </cell>
          <cell r="M15">
            <v>50</v>
          </cell>
        </row>
        <row r="17">
          <cell r="H17">
            <v>1</v>
          </cell>
          <cell r="I17">
            <v>2</v>
          </cell>
          <cell r="J17">
            <v>3</v>
          </cell>
          <cell r="K17">
            <v>4</v>
          </cell>
          <cell r="L17">
            <v>5</v>
          </cell>
          <cell r="M17">
            <v>6</v>
          </cell>
          <cell r="N17">
            <v>7</v>
          </cell>
          <cell r="O17">
            <v>8</v>
          </cell>
          <cell r="P17">
            <v>9</v>
          </cell>
          <cell r="Q17">
            <v>10</v>
          </cell>
          <cell r="R17">
            <v>11</v>
          </cell>
          <cell r="S17">
            <v>12</v>
          </cell>
        </row>
        <row r="18">
          <cell r="H18" t="str">
            <v>Projected Fiscal Year Ended December 31,</v>
          </cell>
        </row>
        <row r="19">
          <cell r="C19" t="str">
            <v>(Dollars in millions, except per unit data)</v>
          </cell>
          <cell r="E19">
            <v>2007</v>
          </cell>
          <cell r="F19">
            <v>2008</v>
          </cell>
          <cell r="G19">
            <v>2009</v>
          </cell>
          <cell r="H19">
            <v>2010</v>
          </cell>
          <cell r="I19">
            <v>2011</v>
          </cell>
          <cell r="J19">
            <v>2012</v>
          </cell>
          <cell r="K19">
            <v>2013</v>
          </cell>
          <cell r="L19">
            <v>2014</v>
          </cell>
          <cell r="M19">
            <v>2015</v>
          </cell>
          <cell r="N19">
            <v>2016</v>
          </cell>
          <cell r="O19">
            <v>2017</v>
          </cell>
          <cell r="P19">
            <v>2018</v>
          </cell>
          <cell r="Q19">
            <v>2019</v>
          </cell>
          <cell r="R19">
            <v>2020</v>
          </cell>
          <cell r="S19">
            <v>2021</v>
          </cell>
        </row>
        <row r="20">
          <cell r="C20" t="str">
            <v>EBITDA</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row>
        <row r="21">
          <cell r="C21" t="str">
            <v>Less: Interest Expense, net</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row>
        <row r="22">
          <cell r="C22" t="str">
            <v>Less: Maintenance Capex</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row>
        <row r="23">
          <cell r="C23" t="str">
            <v>Other</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row>
        <row r="24">
          <cell r="C24" t="str">
            <v>Total Distributable Cash Flow</v>
          </cell>
          <cell r="E24">
            <v>182.37748984000004</v>
          </cell>
          <cell r="F24">
            <v>157.29611366399999</v>
          </cell>
          <cell r="G24">
            <v>135.01300838400002</v>
          </cell>
          <cell r="H24">
            <v>152.19530621928132</v>
          </cell>
          <cell r="I24">
            <v>266.49428500328133</v>
          </cell>
          <cell r="J24">
            <v>303.50820300328127</v>
          </cell>
          <cell r="K24">
            <v>340.5221210032812</v>
          </cell>
          <cell r="L24">
            <v>377.53603900328119</v>
          </cell>
          <cell r="M24">
            <v>391.97146702328121</v>
          </cell>
          <cell r="N24">
            <v>406.8399578838812</v>
          </cell>
          <cell r="O24">
            <v>422.15450347029912</v>
          </cell>
          <cell r="P24">
            <v>437.92848542430971</v>
          </cell>
          <cell r="Q24">
            <v>454.17568683694054</v>
          </cell>
          <cell r="R24">
            <v>470.91030429195035</v>
          </cell>
          <cell r="S24">
            <v>488.14696027061046</v>
          </cell>
        </row>
        <row r="25">
          <cell r="C25" t="str">
            <v>Total DCF Growth Rate</v>
          </cell>
          <cell r="E25" t="str">
            <v>--</v>
          </cell>
          <cell r="F25" t="str">
            <v>--</v>
          </cell>
          <cell r="G25" t="str">
            <v>--</v>
          </cell>
          <cell r="H25" t="str">
            <v>--</v>
          </cell>
          <cell r="I25">
            <v>75.100199620689551</v>
          </cell>
          <cell r="J25">
            <v>13.889197661234709</v>
          </cell>
          <cell r="K25">
            <v>12.195360004684863</v>
          </cell>
          <cell r="L25">
            <v>10.869754332243019</v>
          </cell>
          <cell r="M25">
            <v>3.8235894136386062</v>
          </cell>
          <cell r="N25">
            <v>3.7932584668763258</v>
          </cell>
          <cell r="O25">
            <v>3.7642678133372964</v>
          </cell>
          <cell r="P25">
            <v>3.7365423853924051</v>
          </cell>
          <cell r="Q25">
            <v>3.7100124685629732</v>
          </cell>
          <cell r="R25">
            <v>3.6846132322838177</v>
          </cell>
          <cell r="S25">
            <v>3.6602843092543358</v>
          </cell>
        </row>
        <row r="26">
          <cell r="C26" t="str">
            <v>Total Coverage</v>
          </cell>
          <cell r="M26">
            <v>0.99999999999999967</v>
          </cell>
          <cell r="N26">
            <v>0.99999999999999967</v>
          </cell>
          <cell r="O26">
            <v>0.99999999999999967</v>
          </cell>
          <cell r="P26">
            <v>0.99999999999999967</v>
          </cell>
          <cell r="Q26">
            <v>0.99999999999999967</v>
          </cell>
          <cell r="R26">
            <v>0.99999999999999967</v>
          </cell>
          <cell r="S26">
            <v>0.99999999999999967</v>
          </cell>
        </row>
        <row r="27">
          <cell r="C27" t="str">
            <v>LP Units outstanding</v>
          </cell>
          <cell r="E27">
            <v>76.244770000000003</v>
          </cell>
          <cell r="F27">
            <v>64.891136000000003</v>
          </cell>
          <cell r="G27">
            <v>69.451136000000005</v>
          </cell>
          <cell r="H27">
            <v>74.027835999999994</v>
          </cell>
          <cell r="I27">
            <v>74.027835999999994</v>
          </cell>
          <cell r="J27">
            <v>74.027835999999994</v>
          </cell>
          <cell r="K27">
            <v>74.027835999999994</v>
          </cell>
          <cell r="L27">
            <v>74.027835999999994</v>
          </cell>
          <cell r="M27">
            <v>74.027835999999994</v>
          </cell>
          <cell r="N27">
            <v>74.027835999999994</v>
          </cell>
          <cell r="O27">
            <v>74.027835999999994</v>
          </cell>
          <cell r="P27">
            <v>74.027835999999994</v>
          </cell>
          <cell r="Q27">
            <v>74.027835999999994</v>
          </cell>
          <cell r="R27">
            <v>74.027835999999994</v>
          </cell>
          <cell r="S27">
            <v>74.027835999999994</v>
          </cell>
        </row>
        <row r="30">
          <cell r="C30" t="str">
            <v xml:space="preserve">Minimum Quarterly Distribution </v>
          </cell>
          <cell r="E30">
            <v>1.0249999999999999</v>
          </cell>
          <cell r="F30">
            <v>1.0249999999999999</v>
          </cell>
          <cell r="G30">
            <v>1.0249999999999999</v>
          </cell>
          <cell r="H30">
            <v>1.0249999999999999</v>
          </cell>
          <cell r="I30">
            <v>1.0249999999999999</v>
          </cell>
          <cell r="J30">
            <v>1.0249999999999999</v>
          </cell>
          <cell r="K30">
            <v>1.0249999999999999</v>
          </cell>
          <cell r="L30">
            <v>1.0249999999999999</v>
          </cell>
          <cell r="M30">
            <v>1.0249999999999999</v>
          </cell>
          <cell r="N30">
            <v>1.0249999999999999</v>
          </cell>
          <cell r="O30">
            <v>1.0249999999999999</v>
          </cell>
          <cell r="P30">
            <v>1.0249999999999999</v>
          </cell>
          <cell r="Q30">
            <v>1.0249999999999999</v>
          </cell>
          <cell r="R30">
            <v>1.0249999999999999</v>
          </cell>
          <cell r="S30">
            <v>1.0249999999999999</v>
          </cell>
        </row>
        <row r="31">
          <cell r="C31" t="str">
            <v>LP</v>
          </cell>
          <cell r="E31">
            <v>78.150889249999992</v>
          </cell>
          <cell r="F31">
            <v>66.513414400000002</v>
          </cell>
          <cell r="G31">
            <v>71.187414399999994</v>
          </cell>
          <cell r="H31">
            <v>75.878531899999984</v>
          </cell>
          <cell r="I31">
            <v>75.878531899999984</v>
          </cell>
          <cell r="J31">
            <v>75.878531899999984</v>
          </cell>
          <cell r="K31">
            <v>75.878531899999984</v>
          </cell>
          <cell r="L31">
            <v>75.878531899999984</v>
          </cell>
          <cell r="M31">
            <v>75.878531899999984</v>
          </cell>
          <cell r="N31">
            <v>75.878531899999984</v>
          </cell>
          <cell r="O31">
            <v>75.878531899999984</v>
          </cell>
          <cell r="P31">
            <v>75.878531899999984</v>
          </cell>
          <cell r="Q31">
            <v>75.878531899999984</v>
          </cell>
          <cell r="R31">
            <v>75.878531899999984</v>
          </cell>
          <cell r="S31">
            <v>75.878531899999984</v>
          </cell>
        </row>
        <row r="32">
          <cell r="C32" t="str">
            <v>GP</v>
          </cell>
          <cell r="E32">
            <v>1.5949161071428648</v>
          </cell>
          <cell r="F32">
            <v>1.3574166204081592</v>
          </cell>
          <cell r="G32">
            <v>1.4528043755102118</v>
          </cell>
          <cell r="H32">
            <v>1.5485414673469364</v>
          </cell>
          <cell r="I32">
            <v>1.5485414673469364</v>
          </cell>
          <cell r="J32">
            <v>1.5485414673469364</v>
          </cell>
          <cell r="K32">
            <v>1.5485414673469364</v>
          </cell>
          <cell r="L32">
            <v>1.5485414673469364</v>
          </cell>
          <cell r="M32">
            <v>1.5485414673469364</v>
          </cell>
          <cell r="N32">
            <v>1.5485414673469364</v>
          </cell>
          <cell r="O32">
            <v>1.5485414673469364</v>
          </cell>
          <cell r="P32">
            <v>1.5485414673469364</v>
          </cell>
          <cell r="Q32">
            <v>1.5485414673469364</v>
          </cell>
          <cell r="R32">
            <v>1.5485414673469364</v>
          </cell>
          <cell r="S32">
            <v>1.5485414673469364</v>
          </cell>
        </row>
        <row r="33">
          <cell r="C33" t="str">
            <v>Total</v>
          </cell>
          <cell r="E33">
            <v>79.745805357142856</v>
          </cell>
          <cell r="F33">
            <v>67.870831020408161</v>
          </cell>
          <cell r="G33">
            <v>72.640218775510206</v>
          </cell>
          <cell r="H33">
            <v>77.427073367346921</v>
          </cell>
          <cell r="I33">
            <v>77.427073367346921</v>
          </cell>
          <cell r="J33">
            <v>77.427073367346921</v>
          </cell>
          <cell r="K33">
            <v>77.427073367346921</v>
          </cell>
          <cell r="L33">
            <v>77.427073367346921</v>
          </cell>
          <cell r="M33">
            <v>77.427073367346921</v>
          </cell>
          <cell r="N33">
            <v>77.427073367346921</v>
          </cell>
          <cell r="O33">
            <v>77.427073367346921</v>
          </cell>
          <cell r="P33">
            <v>77.427073367346921</v>
          </cell>
          <cell r="Q33">
            <v>77.427073367346921</v>
          </cell>
          <cell r="R33">
            <v>77.427073367346921</v>
          </cell>
          <cell r="S33">
            <v>77.427073367346921</v>
          </cell>
        </row>
        <row r="34">
          <cell r="C34" t="str">
            <v>Excess Cash Flow</v>
          </cell>
          <cell r="E34">
            <v>102.63168448285718</v>
          </cell>
          <cell r="F34">
            <v>89.425282643591828</v>
          </cell>
          <cell r="G34">
            <v>62.372789608489811</v>
          </cell>
          <cell r="H34">
            <v>74.7682328519344</v>
          </cell>
          <cell r="I34">
            <v>189.06721163593443</v>
          </cell>
          <cell r="J34">
            <v>226.08112963593436</v>
          </cell>
          <cell r="K34">
            <v>263.09504763593429</v>
          </cell>
          <cell r="L34">
            <v>300.10896563593428</v>
          </cell>
          <cell r="M34">
            <v>314.5443936559343</v>
          </cell>
          <cell r="N34">
            <v>329.41288451653429</v>
          </cell>
          <cell r="O34">
            <v>344.72743010295221</v>
          </cell>
          <cell r="P34">
            <v>360.50141205696281</v>
          </cell>
          <cell r="Q34">
            <v>376.74861346959364</v>
          </cell>
          <cell r="R34">
            <v>393.48323092460345</v>
          </cell>
          <cell r="S34">
            <v>410.71988690326356</v>
          </cell>
        </row>
        <row r="37">
          <cell r="C37" t="str">
            <v>First Target Distribution</v>
          </cell>
          <cell r="E37">
            <v>1.125</v>
          </cell>
          <cell r="F37">
            <v>1.125</v>
          </cell>
          <cell r="G37">
            <v>1.125</v>
          </cell>
          <cell r="H37">
            <v>1.125</v>
          </cell>
          <cell r="I37">
            <v>1.125</v>
          </cell>
          <cell r="J37">
            <v>1.125</v>
          </cell>
          <cell r="K37">
            <v>1.125</v>
          </cell>
          <cell r="L37">
            <v>1.125</v>
          </cell>
          <cell r="M37">
            <v>1.125</v>
          </cell>
          <cell r="N37">
            <v>1.125</v>
          </cell>
          <cell r="O37">
            <v>1.125</v>
          </cell>
          <cell r="P37">
            <v>1.125</v>
          </cell>
          <cell r="Q37">
            <v>1.125</v>
          </cell>
          <cell r="R37">
            <v>1.125</v>
          </cell>
          <cell r="S37">
            <v>1.125</v>
          </cell>
        </row>
        <row r="38">
          <cell r="C38" t="str">
            <v>Available to Common Units</v>
          </cell>
          <cell r="E38">
            <v>7.6244770000000068</v>
          </cell>
          <cell r="F38">
            <v>6.4891136000000058</v>
          </cell>
          <cell r="G38">
            <v>6.9451136000000071</v>
          </cell>
          <cell r="H38">
            <v>7.4027836000000056</v>
          </cell>
          <cell r="I38">
            <v>7.4027836000000056</v>
          </cell>
          <cell r="J38">
            <v>7.4027836000000056</v>
          </cell>
          <cell r="K38">
            <v>7.4027836000000056</v>
          </cell>
          <cell r="L38">
            <v>7.4027836000000056</v>
          </cell>
          <cell r="M38">
            <v>7.4027836000000056</v>
          </cell>
          <cell r="N38">
            <v>7.4027836000000056</v>
          </cell>
          <cell r="O38">
            <v>7.4027836000000056</v>
          </cell>
          <cell r="P38">
            <v>7.4027836000000056</v>
          </cell>
          <cell r="Q38">
            <v>7.4027836000000056</v>
          </cell>
          <cell r="R38">
            <v>7.4027836000000056</v>
          </cell>
          <cell r="S38">
            <v>7.4027836000000056</v>
          </cell>
        </row>
        <row r="39">
          <cell r="C39" t="str">
            <v>Available to General Partner</v>
          </cell>
          <cell r="E39">
            <v>0.15560157142857189</v>
          </cell>
          <cell r="F39">
            <v>0.13243088979591899</v>
          </cell>
          <cell r="G39">
            <v>0.14173701224489843</v>
          </cell>
          <cell r="H39">
            <v>0.15107721632653082</v>
          </cell>
          <cell r="I39">
            <v>0.15107721632653082</v>
          </cell>
          <cell r="J39">
            <v>0.15107721632653082</v>
          </cell>
          <cell r="K39">
            <v>0.15107721632653082</v>
          </cell>
          <cell r="L39">
            <v>0.15107721632653082</v>
          </cell>
          <cell r="M39">
            <v>0.15107721632653082</v>
          </cell>
          <cell r="N39">
            <v>0.15107721632653082</v>
          </cell>
          <cell r="O39">
            <v>0.15107721632653082</v>
          </cell>
          <cell r="P39">
            <v>0.15107721632653082</v>
          </cell>
          <cell r="Q39">
            <v>0.15107721632653082</v>
          </cell>
          <cell r="R39">
            <v>0.15107721632653082</v>
          </cell>
          <cell r="S39">
            <v>0.15107721632653082</v>
          </cell>
        </row>
        <row r="40">
          <cell r="C40" t="str">
            <v>Total</v>
          </cell>
          <cell r="E40">
            <v>7.7800785714285787</v>
          </cell>
          <cell r="F40">
            <v>6.6215444897959248</v>
          </cell>
          <cell r="G40">
            <v>7.0868506122449055</v>
          </cell>
          <cell r="H40">
            <v>7.5538608163265364</v>
          </cell>
          <cell r="I40">
            <v>7.5538608163265364</v>
          </cell>
          <cell r="J40">
            <v>7.5538608163265364</v>
          </cell>
          <cell r="K40">
            <v>7.5538608163265364</v>
          </cell>
          <cell r="L40">
            <v>7.5538608163265364</v>
          </cell>
          <cell r="M40">
            <v>7.5538608163265364</v>
          </cell>
          <cell r="N40">
            <v>7.5538608163265364</v>
          </cell>
          <cell r="O40">
            <v>7.5538608163265364</v>
          </cell>
          <cell r="P40">
            <v>7.5538608163265364</v>
          </cell>
          <cell r="Q40">
            <v>7.5538608163265364</v>
          </cell>
          <cell r="R40">
            <v>7.5538608163265364</v>
          </cell>
          <cell r="S40">
            <v>7.5538608163265364</v>
          </cell>
        </row>
        <row r="41">
          <cell r="C41" t="str">
            <v>Remaining Excess Cash Flow</v>
          </cell>
          <cell r="E41">
            <v>94.851605911428607</v>
          </cell>
          <cell r="F41">
            <v>82.803738153795905</v>
          </cell>
          <cell r="G41">
            <v>55.285938996244909</v>
          </cell>
          <cell r="H41">
            <v>67.214372035607866</v>
          </cell>
          <cell r="I41">
            <v>181.51335081960789</v>
          </cell>
          <cell r="J41">
            <v>218.52726881960783</v>
          </cell>
          <cell r="K41">
            <v>255.54118681960776</v>
          </cell>
          <cell r="L41">
            <v>292.55510481960772</v>
          </cell>
          <cell r="M41">
            <v>306.99053283960774</v>
          </cell>
          <cell r="N41">
            <v>321.85902370020773</v>
          </cell>
          <cell r="O41">
            <v>337.17356928662565</v>
          </cell>
          <cell r="P41">
            <v>352.94755124063624</v>
          </cell>
          <cell r="Q41">
            <v>369.19475265326707</v>
          </cell>
          <cell r="R41">
            <v>385.92937010827688</v>
          </cell>
          <cell r="S41">
            <v>403.16602608693699</v>
          </cell>
        </row>
        <row r="44">
          <cell r="C44" t="str">
            <v>Second Target Distribution</v>
          </cell>
          <cell r="E44">
            <v>1.325</v>
          </cell>
          <cell r="F44">
            <v>1.325</v>
          </cell>
          <cell r="G44">
            <v>1.325</v>
          </cell>
          <cell r="H44">
            <v>1.325</v>
          </cell>
          <cell r="I44">
            <v>1.325</v>
          </cell>
          <cell r="J44">
            <v>1.325</v>
          </cell>
          <cell r="K44">
            <v>1.325</v>
          </cell>
          <cell r="L44">
            <v>1.325</v>
          </cell>
          <cell r="M44">
            <v>1.325</v>
          </cell>
          <cell r="N44">
            <v>1.325</v>
          </cell>
          <cell r="O44">
            <v>1.325</v>
          </cell>
          <cell r="P44">
            <v>1.325</v>
          </cell>
          <cell r="Q44">
            <v>1.325</v>
          </cell>
          <cell r="R44">
            <v>1.325</v>
          </cell>
          <cell r="S44">
            <v>1.325</v>
          </cell>
        </row>
        <row r="45">
          <cell r="C45" t="str">
            <v>Available to Common Units</v>
          </cell>
          <cell r="E45">
            <v>15.248953999999998</v>
          </cell>
          <cell r="F45">
            <v>12.978227199999997</v>
          </cell>
          <cell r="G45">
            <v>13.890227199999998</v>
          </cell>
          <cell r="H45">
            <v>14.805567199999995</v>
          </cell>
          <cell r="I45">
            <v>14.805567199999995</v>
          </cell>
          <cell r="J45">
            <v>14.805567199999995</v>
          </cell>
          <cell r="K45">
            <v>14.805567199999995</v>
          </cell>
          <cell r="L45">
            <v>14.805567199999995</v>
          </cell>
          <cell r="M45">
            <v>14.805567199999995</v>
          </cell>
          <cell r="N45">
            <v>14.805567199999995</v>
          </cell>
          <cell r="O45">
            <v>14.805567199999995</v>
          </cell>
          <cell r="P45">
            <v>14.805567199999995</v>
          </cell>
          <cell r="Q45">
            <v>14.805567199999995</v>
          </cell>
          <cell r="R45">
            <v>14.805567199999995</v>
          </cell>
          <cell r="S45">
            <v>14.805567199999995</v>
          </cell>
        </row>
        <row r="46">
          <cell r="C46" t="str">
            <v>Available to General Partner</v>
          </cell>
          <cell r="E46">
            <v>2.6909918823529395</v>
          </cell>
          <cell r="F46">
            <v>2.290275388235294</v>
          </cell>
          <cell r="G46">
            <v>2.4512165647058808</v>
          </cell>
          <cell r="H46">
            <v>2.612747152941175</v>
          </cell>
          <cell r="I46">
            <v>2.612747152941175</v>
          </cell>
          <cell r="J46">
            <v>2.612747152941175</v>
          </cell>
          <cell r="K46">
            <v>2.612747152941175</v>
          </cell>
          <cell r="L46">
            <v>2.612747152941175</v>
          </cell>
          <cell r="M46">
            <v>2.612747152941175</v>
          </cell>
          <cell r="N46">
            <v>2.612747152941175</v>
          </cell>
          <cell r="O46">
            <v>2.612747152941175</v>
          </cell>
          <cell r="P46">
            <v>2.612747152941175</v>
          </cell>
          <cell r="Q46">
            <v>2.612747152941175</v>
          </cell>
          <cell r="R46">
            <v>2.612747152941175</v>
          </cell>
          <cell r="S46">
            <v>2.612747152941175</v>
          </cell>
        </row>
        <row r="47">
          <cell r="C47" t="str">
            <v>Total</v>
          </cell>
          <cell r="E47">
            <v>17.939945882352937</v>
          </cell>
          <cell r="F47">
            <v>15.268502588235291</v>
          </cell>
          <cell r="G47">
            <v>16.341443764705879</v>
          </cell>
          <cell r="H47">
            <v>17.41831435294117</v>
          </cell>
          <cell r="I47">
            <v>17.41831435294117</v>
          </cell>
          <cell r="J47">
            <v>17.41831435294117</v>
          </cell>
          <cell r="K47">
            <v>17.41831435294117</v>
          </cell>
          <cell r="L47">
            <v>17.41831435294117</v>
          </cell>
          <cell r="M47">
            <v>17.41831435294117</v>
          </cell>
          <cell r="N47">
            <v>17.41831435294117</v>
          </cell>
          <cell r="O47">
            <v>17.41831435294117</v>
          </cell>
          <cell r="P47">
            <v>17.41831435294117</v>
          </cell>
          <cell r="Q47">
            <v>17.41831435294117</v>
          </cell>
          <cell r="R47">
            <v>17.41831435294117</v>
          </cell>
          <cell r="S47">
            <v>17.41831435294117</v>
          </cell>
        </row>
        <row r="48">
          <cell r="C48" t="str">
            <v>Remaining Excess Cash Flow</v>
          </cell>
          <cell r="E48">
            <v>76.911660029075676</v>
          </cell>
          <cell r="F48">
            <v>67.535235565560612</v>
          </cell>
          <cell r="G48">
            <v>38.94449523153903</v>
          </cell>
          <cell r="H48">
            <v>49.796057682666699</v>
          </cell>
          <cell r="I48">
            <v>164.09503646666673</v>
          </cell>
          <cell r="J48">
            <v>201.10895446666666</v>
          </cell>
          <cell r="K48">
            <v>238.12287246666659</v>
          </cell>
          <cell r="L48">
            <v>275.13679046666653</v>
          </cell>
          <cell r="M48">
            <v>289.57221848666654</v>
          </cell>
          <cell r="N48">
            <v>304.44070934726653</v>
          </cell>
          <cell r="O48">
            <v>319.75525493368445</v>
          </cell>
          <cell r="P48">
            <v>335.52923688769505</v>
          </cell>
          <cell r="Q48">
            <v>351.77643830032588</v>
          </cell>
          <cell r="R48">
            <v>368.51105575533569</v>
          </cell>
          <cell r="S48">
            <v>385.7477117339958</v>
          </cell>
        </row>
        <row r="51">
          <cell r="C51" t="str">
            <v>Third Target Distribution</v>
          </cell>
          <cell r="E51">
            <v>1.5249999999999999</v>
          </cell>
          <cell r="F51">
            <v>1.5249999999999999</v>
          </cell>
          <cell r="G51">
            <v>1.5249999999999999</v>
          </cell>
          <cell r="H51">
            <v>1.5249999999999999</v>
          </cell>
          <cell r="I51">
            <v>1.5249999999999999</v>
          </cell>
          <cell r="J51">
            <v>1.5249999999999999</v>
          </cell>
          <cell r="K51">
            <v>1.5249999999999999</v>
          </cell>
          <cell r="L51">
            <v>1.5249999999999999</v>
          </cell>
          <cell r="M51">
            <v>1.5249999999999999</v>
          </cell>
          <cell r="N51">
            <v>1.5249999999999999</v>
          </cell>
          <cell r="O51">
            <v>1.5249999999999999</v>
          </cell>
          <cell r="P51">
            <v>1.5249999999999999</v>
          </cell>
          <cell r="Q51">
            <v>1.5249999999999999</v>
          </cell>
          <cell r="R51">
            <v>1.5249999999999999</v>
          </cell>
          <cell r="S51">
            <v>1.5249999999999999</v>
          </cell>
        </row>
        <row r="52">
          <cell r="C52" t="str">
            <v>Available to Common Units</v>
          </cell>
          <cell r="E52">
            <v>15.248953999999998</v>
          </cell>
          <cell r="F52">
            <v>12.978227199999997</v>
          </cell>
          <cell r="G52">
            <v>13.890227199999998</v>
          </cell>
          <cell r="H52">
            <v>14.805567199999995</v>
          </cell>
          <cell r="I52">
            <v>14.805567199999995</v>
          </cell>
          <cell r="J52">
            <v>14.805567199999995</v>
          </cell>
          <cell r="K52">
            <v>14.805567199999995</v>
          </cell>
          <cell r="L52">
            <v>14.805567199999995</v>
          </cell>
          <cell r="M52">
            <v>14.805567199999995</v>
          </cell>
          <cell r="N52">
            <v>14.805567199999995</v>
          </cell>
          <cell r="O52">
            <v>14.805567199999995</v>
          </cell>
          <cell r="P52">
            <v>14.805567199999995</v>
          </cell>
          <cell r="Q52">
            <v>14.805567199999995</v>
          </cell>
          <cell r="R52">
            <v>14.805567199999995</v>
          </cell>
          <cell r="S52">
            <v>14.805567199999995</v>
          </cell>
        </row>
        <row r="53">
          <cell r="C53" t="str">
            <v>Available to General Partner</v>
          </cell>
          <cell r="E53">
            <v>5.0829846666666647</v>
          </cell>
          <cell r="F53">
            <v>4.3260757333333313</v>
          </cell>
          <cell r="G53">
            <v>4.6300757333333316</v>
          </cell>
          <cell r="H53">
            <v>4.9351890666666662</v>
          </cell>
          <cell r="I53">
            <v>4.9351890666666662</v>
          </cell>
          <cell r="J53">
            <v>4.9351890666666662</v>
          </cell>
          <cell r="K53">
            <v>4.9351890666666662</v>
          </cell>
          <cell r="L53">
            <v>4.9351890666666662</v>
          </cell>
          <cell r="M53">
            <v>4.9351890666666662</v>
          </cell>
          <cell r="N53">
            <v>4.9351890666666662</v>
          </cell>
          <cell r="O53">
            <v>4.9351890666666662</v>
          </cell>
          <cell r="P53">
            <v>4.9351890666666662</v>
          </cell>
          <cell r="Q53">
            <v>4.9351890666666662</v>
          </cell>
          <cell r="R53">
            <v>4.9351890666666662</v>
          </cell>
          <cell r="S53">
            <v>4.9351890666666662</v>
          </cell>
        </row>
        <row r="54">
          <cell r="C54" t="str">
            <v>Total</v>
          </cell>
          <cell r="E54">
            <v>20.331938666666662</v>
          </cell>
          <cell r="F54">
            <v>17.304302933333329</v>
          </cell>
          <cell r="G54">
            <v>18.52030293333333</v>
          </cell>
          <cell r="H54">
            <v>19.740756266666661</v>
          </cell>
          <cell r="I54">
            <v>19.740756266666661</v>
          </cell>
          <cell r="J54">
            <v>19.740756266666661</v>
          </cell>
          <cell r="K54">
            <v>19.740756266666661</v>
          </cell>
          <cell r="L54">
            <v>19.740756266666661</v>
          </cell>
          <cell r="M54">
            <v>19.740756266666661</v>
          </cell>
          <cell r="N54">
            <v>19.740756266666661</v>
          </cell>
          <cell r="O54">
            <v>19.740756266666661</v>
          </cell>
          <cell r="P54">
            <v>19.740756266666661</v>
          </cell>
          <cell r="Q54">
            <v>19.740756266666661</v>
          </cell>
          <cell r="R54">
            <v>19.740756266666661</v>
          </cell>
          <cell r="S54">
            <v>19.740756266666661</v>
          </cell>
        </row>
        <row r="55">
          <cell r="C55" t="str">
            <v>Remaining Excess Cash Flow</v>
          </cell>
          <cell r="E55">
            <v>56.579721362409018</v>
          </cell>
          <cell r="F55">
            <v>50.23093263222728</v>
          </cell>
          <cell r="G55">
            <v>20.4241922982057</v>
          </cell>
          <cell r="H55">
            <v>30.055301416000038</v>
          </cell>
          <cell r="I55">
            <v>144.35428020000006</v>
          </cell>
          <cell r="J55">
            <v>181.36819819999999</v>
          </cell>
          <cell r="K55">
            <v>218.38211619999993</v>
          </cell>
          <cell r="L55">
            <v>255.39603419999986</v>
          </cell>
          <cell r="M55">
            <v>269.83146221999988</v>
          </cell>
          <cell r="N55">
            <v>284.69995308059987</v>
          </cell>
          <cell r="O55">
            <v>300.01449866701779</v>
          </cell>
          <cell r="P55">
            <v>315.78848062102838</v>
          </cell>
          <cell r="Q55">
            <v>332.03568203365921</v>
          </cell>
          <cell r="R55">
            <v>348.77029948866902</v>
          </cell>
          <cell r="S55">
            <v>366.00695546732913</v>
          </cell>
        </row>
        <row r="58">
          <cell r="C58" t="str">
            <v>Fourth Target Distribution</v>
          </cell>
          <cell r="E58">
            <v>1.5249999999999999</v>
          </cell>
          <cell r="F58">
            <v>1.5249999999999999</v>
          </cell>
          <cell r="G58">
            <v>1.5249999999999999</v>
          </cell>
          <cell r="H58">
            <v>1.5249999999999999</v>
          </cell>
          <cell r="I58">
            <v>1.5249999999999999</v>
          </cell>
          <cell r="J58">
            <v>1.5249999999999999</v>
          </cell>
          <cell r="K58">
            <v>1.5249999999999999</v>
          </cell>
          <cell r="L58">
            <v>1.5249999999999999</v>
          </cell>
          <cell r="M58">
            <v>1.5249999999999999</v>
          </cell>
          <cell r="N58">
            <v>1.5249999999999999</v>
          </cell>
          <cell r="O58">
            <v>1.5249999999999999</v>
          </cell>
          <cell r="P58">
            <v>1.5249999999999999</v>
          </cell>
          <cell r="Q58">
            <v>1.5249999999999999</v>
          </cell>
          <cell r="R58">
            <v>1.5249999999999999</v>
          </cell>
          <cell r="S58">
            <v>1.5249999999999999</v>
          </cell>
        </row>
        <row r="59">
          <cell r="C59" t="str">
            <v>Available to Common Units</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row>
        <row r="60">
          <cell r="C60" t="str">
            <v>Available to General Partne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row>
        <row r="61">
          <cell r="C61" t="str">
            <v>Total</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C62" t="str">
            <v>Remaining Excess Cash Flow</v>
          </cell>
          <cell r="E62">
            <v>56.579721362409018</v>
          </cell>
          <cell r="F62">
            <v>50.23093263222728</v>
          </cell>
          <cell r="G62">
            <v>20.4241922982057</v>
          </cell>
          <cell r="H62">
            <v>30.055301416000038</v>
          </cell>
          <cell r="I62">
            <v>144.35428020000006</v>
          </cell>
          <cell r="J62">
            <v>181.36819819999999</v>
          </cell>
          <cell r="K62">
            <v>218.38211619999993</v>
          </cell>
          <cell r="L62">
            <v>255.39603419999986</v>
          </cell>
          <cell r="M62">
            <v>269.83146221999988</v>
          </cell>
          <cell r="N62">
            <v>284.69995308059987</v>
          </cell>
          <cell r="O62">
            <v>300.01449866701779</v>
          </cell>
          <cell r="P62">
            <v>315.78848062102838</v>
          </cell>
          <cell r="Q62">
            <v>332.03568203365921</v>
          </cell>
          <cell r="R62">
            <v>348.77029948866902</v>
          </cell>
          <cell r="S62">
            <v>366.00695546732913</v>
          </cell>
        </row>
        <row r="65">
          <cell r="C65" t="str">
            <v>Fifth Target Distribution</v>
          </cell>
          <cell r="E65">
            <v>1.5249999999999999</v>
          </cell>
          <cell r="F65">
            <v>1.5249999999999999</v>
          </cell>
          <cell r="G65">
            <v>1.5249999999999999</v>
          </cell>
          <cell r="H65">
            <v>1.5249999999999999</v>
          </cell>
          <cell r="I65">
            <v>1.5249999999999999</v>
          </cell>
          <cell r="J65">
            <v>1.5249999999999999</v>
          </cell>
          <cell r="K65">
            <v>1.5249999999999999</v>
          </cell>
          <cell r="L65">
            <v>1.5249999999999999</v>
          </cell>
          <cell r="M65">
            <v>1.5249999999999999</v>
          </cell>
          <cell r="N65">
            <v>1.5249999999999999</v>
          </cell>
          <cell r="O65">
            <v>1.5249999999999999</v>
          </cell>
          <cell r="P65">
            <v>1.5249999999999999</v>
          </cell>
          <cell r="Q65">
            <v>1.5249999999999999</v>
          </cell>
          <cell r="R65">
            <v>1.5249999999999999</v>
          </cell>
          <cell r="S65">
            <v>1.5249999999999999</v>
          </cell>
        </row>
        <row r="66">
          <cell r="C66" t="str">
            <v>Available to Common Units</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C67" t="str">
            <v>Available to General Partner</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C68" t="str">
            <v>Total</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C69" t="str">
            <v>Remaining Excess Cash Flow</v>
          </cell>
          <cell r="E69">
            <v>56.579721362409018</v>
          </cell>
          <cell r="F69">
            <v>50.23093263222728</v>
          </cell>
          <cell r="G69">
            <v>20.4241922982057</v>
          </cell>
          <cell r="H69">
            <v>30.055301416000038</v>
          </cell>
          <cell r="I69">
            <v>144.35428020000006</v>
          </cell>
          <cell r="J69">
            <v>181.36819819999999</v>
          </cell>
          <cell r="K69">
            <v>218.38211619999993</v>
          </cell>
          <cell r="L69">
            <v>255.39603419999986</v>
          </cell>
          <cell r="M69">
            <v>269.83146221999988</v>
          </cell>
          <cell r="N69">
            <v>284.69995308059987</v>
          </cell>
          <cell r="O69">
            <v>300.01449866701779</v>
          </cell>
          <cell r="P69">
            <v>315.78848062102838</v>
          </cell>
          <cell r="Q69">
            <v>332.03568203365921</v>
          </cell>
          <cell r="R69">
            <v>348.77029948866902</v>
          </cell>
          <cell r="S69">
            <v>366.00695546732913</v>
          </cell>
        </row>
        <row r="72">
          <cell r="C72" t="str">
            <v>Thereafter</v>
          </cell>
          <cell r="E72">
            <v>1.5249999999999999</v>
          </cell>
          <cell r="F72">
            <v>1.5249999999999999</v>
          </cell>
          <cell r="G72">
            <v>1.5249999999999999</v>
          </cell>
          <cell r="H72">
            <v>1.5249999999999999</v>
          </cell>
          <cell r="I72">
            <v>1.5249999999999999</v>
          </cell>
          <cell r="J72">
            <v>1.5249999999999999</v>
          </cell>
          <cell r="K72">
            <v>1.5249999999999999</v>
          </cell>
          <cell r="L72">
            <v>1.5249999999999999</v>
          </cell>
          <cell r="M72">
            <v>1.5249999999999999</v>
          </cell>
          <cell r="N72">
            <v>1.5249999999999999</v>
          </cell>
          <cell r="O72">
            <v>1.5249999999999999</v>
          </cell>
          <cell r="P72">
            <v>1.5249999999999999</v>
          </cell>
          <cell r="Q72">
            <v>1.5249999999999999</v>
          </cell>
          <cell r="R72">
            <v>1.5249999999999999</v>
          </cell>
          <cell r="S72">
            <v>1.5249999999999999</v>
          </cell>
        </row>
        <row r="73">
          <cell r="C73" t="str">
            <v>Available to Common Units</v>
          </cell>
          <cell r="E73">
            <v>28.289860681204509</v>
          </cell>
          <cell r="F73">
            <v>25.11546631611364</v>
          </cell>
          <cell r="G73">
            <v>10.21209614910285</v>
          </cell>
          <cell r="H73">
            <v>15.027650708000019</v>
          </cell>
          <cell r="I73">
            <v>72.177140100000031</v>
          </cell>
          <cell r="J73">
            <v>90.684099099999997</v>
          </cell>
          <cell r="K73">
            <v>109.19105809999998</v>
          </cell>
          <cell r="L73">
            <v>127.69801709999993</v>
          </cell>
          <cell r="M73">
            <v>134.91573110999994</v>
          </cell>
          <cell r="N73">
            <v>142.34997654029993</v>
          </cell>
          <cell r="O73">
            <v>150.0072493335089</v>
          </cell>
          <cell r="P73">
            <v>157.89424031051419</v>
          </cell>
          <cell r="Q73">
            <v>166.01784101682964</v>
          </cell>
          <cell r="R73">
            <v>174.38514974433451</v>
          </cell>
          <cell r="S73">
            <v>183.00347773366454</v>
          </cell>
        </row>
        <row r="74">
          <cell r="C74" t="str">
            <v>Available to General Partner</v>
          </cell>
          <cell r="E74">
            <v>28.289860681204509</v>
          </cell>
          <cell r="F74">
            <v>25.11546631611364</v>
          </cell>
          <cell r="G74">
            <v>10.21209614910285</v>
          </cell>
          <cell r="H74">
            <v>15.027650708000019</v>
          </cell>
          <cell r="I74">
            <v>72.177140100000031</v>
          </cell>
          <cell r="J74">
            <v>90.684099099999997</v>
          </cell>
          <cell r="K74">
            <v>109.19105809999998</v>
          </cell>
          <cell r="L74">
            <v>127.69801709999993</v>
          </cell>
          <cell r="M74">
            <v>134.91573110999994</v>
          </cell>
          <cell r="N74">
            <v>142.34997654029993</v>
          </cell>
          <cell r="O74">
            <v>150.0072493335089</v>
          </cell>
          <cell r="P74">
            <v>157.89424031051419</v>
          </cell>
          <cell r="Q74">
            <v>166.01784101682964</v>
          </cell>
          <cell r="R74">
            <v>174.38514974433451</v>
          </cell>
          <cell r="S74">
            <v>183.00347773366454</v>
          </cell>
        </row>
        <row r="75">
          <cell r="C75" t="str">
            <v>Total</v>
          </cell>
          <cell r="E75">
            <v>56.579721362409018</v>
          </cell>
          <cell r="F75">
            <v>50.23093263222728</v>
          </cell>
          <cell r="G75">
            <v>20.4241922982057</v>
          </cell>
          <cell r="H75">
            <v>30.055301416000038</v>
          </cell>
          <cell r="I75">
            <v>144.35428020000006</v>
          </cell>
          <cell r="J75">
            <v>181.36819819999999</v>
          </cell>
          <cell r="K75">
            <v>218.38211619999996</v>
          </cell>
          <cell r="L75">
            <v>255.39603419999986</v>
          </cell>
          <cell r="M75">
            <v>269.83146221999988</v>
          </cell>
          <cell r="N75">
            <v>284.69995308059987</v>
          </cell>
          <cell r="O75">
            <v>300.01449866701779</v>
          </cell>
          <cell r="P75">
            <v>315.78848062102838</v>
          </cell>
          <cell r="Q75">
            <v>332.03568203365927</v>
          </cell>
          <cell r="R75">
            <v>348.77029948866902</v>
          </cell>
          <cell r="S75">
            <v>366.00695546732908</v>
          </cell>
        </row>
        <row r="76">
          <cell r="C76" t="str">
            <v>Remaining Excess Cash Flow</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9">
          <cell r="C79" t="str">
            <v>Available DCF for LP unitholders</v>
          </cell>
          <cell r="E79">
            <v>144.5631349312045</v>
          </cell>
          <cell r="F79">
            <v>124.07444871611364</v>
          </cell>
          <cell r="G79">
            <v>116.12507854910285</v>
          </cell>
          <cell r="H79">
            <v>127.92010060800001</v>
          </cell>
          <cell r="I79">
            <v>185.06959000000001</v>
          </cell>
          <cell r="J79">
            <v>203.576549</v>
          </cell>
          <cell r="K79">
            <v>222.08350799999997</v>
          </cell>
          <cell r="L79">
            <v>240.59046699999993</v>
          </cell>
          <cell r="M79">
            <v>247.80818100999994</v>
          </cell>
          <cell r="N79">
            <v>255.24242644029994</v>
          </cell>
          <cell r="O79">
            <v>262.8996992335089</v>
          </cell>
          <cell r="P79">
            <v>270.78669021051417</v>
          </cell>
          <cell r="Q79">
            <v>278.91029091682964</v>
          </cell>
          <cell r="R79">
            <v>287.27759964433449</v>
          </cell>
          <cell r="S79">
            <v>295.89592763366454</v>
          </cell>
        </row>
        <row r="80">
          <cell r="C80" t="str">
            <v>Available DCF for GP</v>
          </cell>
          <cell r="E80">
            <v>37.814354908795551</v>
          </cell>
          <cell r="F80">
            <v>33.221664947886339</v>
          </cell>
          <cell r="G80">
            <v>18.887929834897172</v>
          </cell>
          <cell r="H80">
            <v>24.275205611281329</v>
          </cell>
          <cell r="I80">
            <v>81.424695003281343</v>
          </cell>
          <cell r="J80">
            <v>99.931654003281309</v>
          </cell>
          <cell r="K80">
            <v>118.43861300328129</v>
          </cell>
          <cell r="L80">
            <v>136.94557200328123</v>
          </cell>
          <cell r="M80">
            <v>144.16328601328124</v>
          </cell>
          <cell r="N80">
            <v>151.59753144358123</v>
          </cell>
          <cell r="O80">
            <v>159.25480423679019</v>
          </cell>
          <cell r="P80">
            <v>167.14179521379549</v>
          </cell>
          <cell r="Q80">
            <v>175.26539592011093</v>
          </cell>
          <cell r="R80">
            <v>183.63270464761581</v>
          </cell>
          <cell r="S80">
            <v>192.25103263694584</v>
          </cell>
        </row>
        <row r="81">
          <cell r="C81" t="str">
            <v>Total DCF</v>
          </cell>
          <cell r="E81">
            <v>182.37748984000007</v>
          </cell>
          <cell r="F81">
            <v>157.29611366399996</v>
          </cell>
          <cell r="G81">
            <v>135.01300838400002</v>
          </cell>
          <cell r="H81">
            <v>152.19530621928135</v>
          </cell>
          <cell r="I81">
            <v>266.49428500328133</v>
          </cell>
          <cell r="J81">
            <v>303.50820300328132</v>
          </cell>
          <cell r="K81">
            <v>340.52212100328126</v>
          </cell>
          <cell r="L81">
            <v>377.53603900328119</v>
          </cell>
          <cell r="M81">
            <v>391.97146702328121</v>
          </cell>
          <cell r="N81">
            <v>406.8399578838812</v>
          </cell>
          <cell r="O81">
            <v>422.15450347029912</v>
          </cell>
          <cell r="P81">
            <v>437.92848542430966</v>
          </cell>
          <cell r="Q81">
            <v>454.1756868369406</v>
          </cell>
          <cell r="R81">
            <v>470.9103042919503</v>
          </cell>
          <cell r="S81">
            <v>488.14696027061041</v>
          </cell>
        </row>
        <row r="82">
          <cell r="C82" t="str">
            <v>Percent to General Partner</v>
          </cell>
          <cell r="E82">
            <v>20.734113043210606</v>
          </cell>
          <cell r="F82">
            <v>21.120461385874478</v>
          </cell>
          <cell r="G82">
            <v>13.989711110781769</v>
          </cell>
          <cell r="H82">
            <v>15.950035657673881</v>
          </cell>
          <cell r="I82">
            <v>30.55401169382629</v>
          </cell>
          <cell r="J82">
            <v>32.92551997423309</v>
          </cell>
          <cell r="K82">
            <v>34.781474006541863</v>
          </cell>
          <cell r="L82">
            <v>36.273509772689813</v>
          </cell>
          <cell r="M82">
            <v>36.779025552061071</v>
          </cell>
          <cell r="N82">
            <v>37.262203111044876</v>
          </cell>
          <cell r="O82">
            <v>37.724293576793414</v>
          </cell>
          <cell r="P82">
            <v>38.166458857283857</v>
          </cell>
          <cell r="Q82">
            <v>38.589779461936544</v>
          </cell>
          <cell r="R82">
            <v>38.995261512427859</v>
          </cell>
          <cell r="S82">
            <v>39.383843039884766</v>
          </cell>
        </row>
        <row r="84">
          <cell r="C84" t="str">
            <v>DCF per LP Unit</v>
          </cell>
          <cell r="E84">
            <v>1.9</v>
          </cell>
          <cell r="F84">
            <v>1.91</v>
          </cell>
          <cell r="G84">
            <v>1.67</v>
          </cell>
          <cell r="H84">
            <v>1.73</v>
          </cell>
          <cell r="I84">
            <v>2.5</v>
          </cell>
          <cell r="J84">
            <v>2.75</v>
          </cell>
          <cell r="K84">
            <v>3</v>
          </cell>
          <cell r="L84">
            <v>3.25</v>
          </cell>
          <cell r="M84">
            <v>3.35</v>
          </cell>
          <cell r="N84">
            <v>3.45</v>
          </cell>
          <cell r="O84">
            <v>3.55</v>
          </cell>
          <cell r="P84">
            <v>3.66</v>
          </cell>
          <cell r="Q84">
            <v>3.77</v>
          </cell>
          <cell r="R84">
            <v>3.88</v>
          </cell>
          <cell r="S84">
            <v>4</v>
          </cell>
        </row>
        <row r="85">
          <cell r="C85" t="str">
            <v>DCF per Implied GP Unit</v>
          </cell>
          <cell r="E85">
            <v>0.32629398426939016</v>
          </cell>
          <cell r="F85">
            <v>0.33305752624655072</v>
          </cell>
          <cell r="G85">
            <v>0.20495549402963431</v>
          </cell>
          <cell r="H85">
            <v>0.23797803537759932</v>
          </cell>
          <cell r="I85">
            <v>0.58508373847372042</v>
          </cell>
          <cell r="J85">
            <v>0.68117228314542411</v>
          </cell>
          <cell r="K85">
            <v>0.7741748099190624</v>
          </cell>
          <cell r="L85">
            <v>0.86509041234709327</v>
          </cell>
          <cell r="M85">
            <v>0.90079407352195462</v>
          </cell>
          <cell r="N85">
            <v>0.93656227147326465</v>
          </cell>
          <cell r="O85">
            <v>0.97238648839352182</v>
          </cell>
          <cell r="P85">
            <v>1.0110213475323127</v>
          </cell>
          <cell r="Q85">
            <v>1.0497416846778194</v>
          </cell>
          <cell r="R85">
            <v>1.0885379330337237</v>
          </cell>
          <cell r="S85">
            <v>1.1302269238943299</v>
          </cell>
        </row>
        <row r="87">
          <cell r="C87" t="str">
            <v>Distributable Cash Flow Level</v>
          </cell>
          <cell r="E87" t="str">
            <v>Thereafter</v>
          </cell>
          <cell r="F87" t="str">
            <v>Thereafter</v>
          </cell>
          <cell r="G87" t="str">
            <v>Thereafter</v>
          </cell>
          <cell r="H87" t="str">
            <v>Thereafter</v>
          </cell>
          <cell r="I87" t="str">
            <v xml:space="preserve">Thereafter </v>
          </cell>
          <cell r="J87" t="str">
            <v xml:space="preserve">Thereafter </v>
          </cell>
          <cell r="K87" t="str">
            <v xml:space="preserve">Thereafter </v>
          </cell>
          <cell r="L87" t="str">
            <v xml:space="preserve">Thereafter </v>
          </cell>
          <cell r="M87" t="str">
            <v xml:space="preserve">Thereafter </v>
          </cell>
          <cell r="N87" t="str">
            <v xml:space="preserve">Thereafter </v>
          </cell>
          <cell r="O87" t="str">
            <v xml:space="preserve">Thereafter </v>
          </cell>
          <cell r="P87" t="str">
            <v xml:space="preserve">Thereafter </v>
          </cell>
          <cell r="Q87" t="str">
            <v xml:space="preserve">Thereafter </v>
          </cell>
          <cell r="R87" t="str">
            <v xml:space="preserve">Thereafter </v>
          </cell>
          <cell r="S87" t="str">
            <v xml:space="preserve">Thereafter </v>
          </cell>
        </row>
        <row r="89">
          <cell r="C89" t="str">
            <v>CHECK 1</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row>
        <row r="91">
          <cell r="A91" t="str">
            <v>x</v>
          </cell>
          <cell r="C91" t="str">
            <v>NRP Distribution Waterfall</v>
          </cell>
          <cell r="E91">
            <v>1.0326086956521738</v>
          </cell>
          <cell r="F91">
            <v>0.9455445544554455</v>
          </cell>
          <cell r="G91">
            <v>0.77314814814814803</v>
          </cell>
          <cell r="H91">
            <v>0.80092592592592582</v>
          </cell>
          <cell r="I91">
            <v>1</v>
          </cell>
          <cell r="J91">
            <v>1</v>
          </cell>
          <cell r="K91">
            <v>1</v>
          </cell>
          <cell r="L91">
            <v>1</v>
          </cell>
          <cell r="M91">
            <v>1.0007468259895445</v>
          </cell>
          <cell r="N91">
            <v>1.0006018112342931</v>
          </cell>
          <cell r="O91">
            <v>0.99961627406268194</v>
          </cell>
        </row>
        <row r="94">
          <cell r="H94" t="str">
            <v>Projected Fiscal Year Ended December 31,</v>
          </cell>
        </row>
        <row r="95">
          <cell r="C95" t="str">
            <v>(Dollars in millions, except per unit data)</v>
          </cell>
          <cell r="E95">
            <v>2007</v>
          </cell>
          <cell r="F95">
            <v>2008</v>
          </cell>
          <cell r="G95">
            <v>2009</v>
          </cell>
          <cell r="H95">
            <v>2010</v>
          </cell>
          <cell r="I95">
            <v>2011</v>
          </cell>
          <cell r="J95">
            <v>2012</v>
          </cell>
          <cell r="K95">
            <v>2013</v>
          </cell>
          <cell r="L95">
            <v>2014</v>
          </cell>
          <cell r="M95">
            <v>2015</v>
          </cell>
          <cell r="N95">
            <v>2016</v>
          </cell>
          <cell r="O95">
            <v>2017</v>
          </cell>
          <cell r="P95">
            <v>2018</v>
          </cell>
          <cell r="Q95">
            <v>2019</v>
          </cell>
          <cell r="R95">
            <v>2020</v>
          </cell>
          <cell r="S95">
            <v>2021</v>
          </cell>
        </row>
        <row r="97">
          <cell r="C97" t="str">
            <v>Distribution per LP Unit</v>
          </cell>
          <cell r="E97">
            <v>1.84</v>
          </cell>
          <cell r="F97">
            <v>2.02</v>
          </cell>
          <cell r="G97">
            <v>2.16</v>
          </cell>
          <cell r="H97">
            <v>2.16</v>
          </cell>
          <cell r="I97">
            <v>2.5</v>
          </cell>
          <cell r="J97">
            <v>2.75</v>
          </cell>
          <cell r="K97">
            <v>3</v>
          </cell>
          <cell r="L97">
            <v>3.25</v>
          </cell>
          <cell r="M97">
            <v>3.3475000000000001</v>
          </cell>
          <cell r="N97">
            <v>3.4479250000000001</v>
          </cell>
          <cell r="O97">
            <v>3.55136275</v>
          </cell>
          <cell r="P97">
            <v>3.6579036325000001</v>
          </cell>
          <cell r="Q97">
            <v>3.7676407414750002</v>
          </cell>
          <cell r="R97">
            <v>3.8806699637192503</v>
          </cell>
          <cell r="S97">
            <v>3.9970900626308281</v>
          </cell>
        </row>
        <row r="98">
          <cell r="C98" t="str">
            <v>Weighted Average LP Units Outstanding</v>
          </cell>
          <cell r="E98">
            <v>76.244770000000003</v>
          </cell>
          <cell r="F98">
            <v>64.891136000000003</v>
          </cell>
          <cell r="G98">
            <v>69.451136000000005</v>
          </cell>
          <cell r="H98">
            <v>74.027835999999994</v>
          </cell>
          <cell r="I98">
            <v>74.027835999999994</v>
          </cell>
          <cell r="J98">
            <v>74.027835999999994</v>
          </cell>
          <cell r="K98">
            <v>74.027835999999994</v>
          </cell>
          <cell r="L98">
            <v>74.027835999999994</v>
          </cell>
          <cell r="M98">
            <v>74.027835999999994</v>
          </cell>
          <cell r="N98">
            <v>74.027835999999994</v>
          </cell>
          <cell r="O98">
            <v>74.027835999999994</v>
          </cell>
          <cell r="P98">
            <v>74.027835999999994</v>
          </cell>
          <cell r="Q98">
            <v>74.027835999999994</v>
          </cell>
          <cell r="R98">
            <v>74.027835999999994</v>
          </cell>
          <cell r="S98">
            <v>74.027835999999994</v>
          </cell>
        </row>
        <row r="99">
          <cell r="C99" t="str">
            <v>Total Distribution to LP Units</v>
          </cell>
          <cell r="E99">
            <v>140.29037680000002</v>
          </cell>
          <cell r="F99">
            <v>131.08009472000001</v>
          </cell>
          <cell r="G99">
            <v>150.01445376000001</v>
          </cell>
          <cell r="H99">
            <v>159.90012576000001</v>
          </cell>
          <cell r="I99">
            <v>185.06958999999998</v>
          </cell>
          <cell r="J99">
            <v>203.57654899999997</v>
          </cell>
          <cell r="K99">
            <v>222.08350799999999</v>
          </cell>
          <cell r="L99">
            <v>240.59046699999999</v>
          </cell>
          <cell r="M99">
            <v>247.80818101</v>
          </cell>
          <cell r="N99">
            <v>255.24242644029999</v>
          </cell>
          <cell r="O99">
            <v>262.89969923350895</v>
          </cell>
          <cell r="P99">
            <v>270.78669021051422</v>
          </cell>
          <cell r="Q99">
            <v>278.91029091682969</v>
          </cell>
          <cell r="R99">
            <v>287.2775996443346</v>
          </cell>
          <cell r="S99">
            <v>295.89592763366466</v>
          </cell>
        </row>
        <row r="100">
          <cell r="P100">
            <v>3.0000000000000027</v>
          </cell>
          <cell r="Q100">
            <v>3.0000000000000249</v>
          </cell>
          <cell r="R100">
            <v>3.0000000000000027</v>
          </cell>
          <cell r="S100">
            <v>3.0000000000000027</v>
          </cell>
        </row>
        <row r="101">
          <cell r="C101" t="str">
            <v>MQD</v>
          </cell>
        </row>
        <row r="102">
          <cell r="C102" t="str">
            <v>LP Unit Distributions</v>
          </cell>
          <cell r="E102">
            <v>78.150889249999992</v>
          </cell>
          <cell r="F102">
            <v>66.513414400000002</v>
          </cell>
          <cell r="G102">
            <v>71.187414399999994</v>
          </cell>
          <cell r="H102">
            <v>75.878531899999984</v>
          </cell>
          <cell r="I102">
            <v>75.878531899999984</v>
          </cell>
          <cell r="J102">
            <v>75.878531899999984</v>
          </cell>
          <cell r="K102">
            <v>75.878531899999984</v>
          </cell>
          <cell r="L102">
            <v>75.878531899999984</v>
          </cell>
          <cell r="M102">
            <v>75.878531899999984</v>
          </cell>
          <cell r="N102">
            <v>75.878531899999984</v>
          </cell>
          <cell r="O102">
            <v>75.878531899999984</v>
          </cell>
          <cell r="P102">
            <v>75.878531899999984</v>
          </cell>
          <cell r="Q102">
            <v>75.878531899999984</v>
          </cell>
          <cell r="R102">
            <v>75.878531899999984</v>
          </cell>
          <cell r="S102">
            <v>75.878531899999984</v>
          </cell>
        </row>
        <row r="103">
          <cell r="C103" t="str">
            <v>General Partner Distributions</v>
          </cell>
          <cell r="E103">
            <v>1.5949161071428648</v>
          </cell>
          <cell r="F103">
            <v>1.3574166204081592</v>
          </cell>
          <cell r="G103">
            <v>1.4528043755102118</v>
          </cell>
          <cell r="H103">
            <v>1.5485414673469364</v>
          </cell>
          <cell r="I103">
            <v>1.5485414673469364</v>
          </cell>
          <cell r="J103">
            <v>1.5485414673469364</v>
          </cell>
          <cell r="K103">
            <v>1.5485414673469364</v>
          </cell>
          <cell r="L103">
            <v>1.5485414673469364</v>
          </cell>
          <cell r="M103">
            <v>1.5485414673469364</v>
          </cell>
          <cell r="N103">
            <v>1.5485414673469364</v>
          </cell>
          <cell r="O103">
            <v>1.5485414673469364</v>
          </cell>
          <cell r="P103">
            <v>1.5485414673469364</v>
          </cell>
          <cell r="Q103">
            <v>1.5485414673469364</v>
          </cell>
          <cell r="R103">
            <v>1.5485414673469364</v>
          </cell>
          <cell r="S103">
            <v>1.5485414673469364</v>
          </cell>
        </row>
        <row r="104">
          <cell r="C104" t="str">
            <v>Total</v>
          </cell>
          <cell r="E104">
            <v>79.745805357142856</v>
          </cell>
          <cell r="F104">
            <v>67.870831020408161</v>
          </cell>
          <cell r="G104">
            <v>72.640218775510206</v>
          </cell>
          <cell r="H104">
            <v>77.427073367346921</v>
          </cell>
          <cell r="I104">
            <v>77.427073367346921</v>
          </cell>
          <cell r="J104">
            <v>77.427073367346921</v>
          </cell>
          <cell r="K104">
            <v>77.427073367346921</v>
          </cell>
          <cell r="L104">
            <v>77.427073367346921</v>
          </cell>
          <cell r="M104">
            <v>77.427073367346921</v>
          </cell>
          <cell r="N104">
            <v>77.427073367346921</v>
          </cell>
          <cell r="O104">
            <v>77.427073367346921</v>
          </cell>
          <cell r="P104">
            <v>77.427073367346921</v>
          </cell>
          <cell r="Q104">
            <v>77.427073367346921</v>
          </cell>
          <cell r="R104">
            <v>77.427073367346921</v>
          </cell>
          <cell r="S104">
            <v>77.427073367346921</v>
          </cell>
        </row>
        <row r="105">
          <cell r="C105" t="str">
            <v>Remaining LP Unit Distributions</v>
          </cell>
          <cell r="E105">
            <v>62.139499999999998</v>
          </cell>
          <cell r="F105">
            <v>64.566699999999997</v>
          </cell>
          <cell r="G105">
            <v>78.826999999999998</v>
          </cell>
          <cell r="H105">
            <v>84.021600000000007</v>
          </cell>
          <cell r="I105">
            <v>109.19110000000001</v>
          </cell>
          <cell r="J105">
            <v>127.69799999999999</v>
          </cell>
          <cell r="K105">
            <v>146.20500000000001</v>
          </cell>
          <cell r="L105">
            <v>164.71190000000001</v>
          </cell>
          <cell r="M105">
            <v>171.92959999999999</v>
          </cell>
          <cell r="N105">
            <v>179.3639</v>
          </cell>
          <cell r="O105">
            <v>187.02119999999999</v>
          </cell>
          <cell r="P105">
            <v>194.90819999999999</v>
          </cell>
          <cell r="Q105">
            <v>203.0318</v>
          </cell>
          <cell r="R105">
            <v>211.3991</v>
          </cell>
          <cell r="S105">
            <v>220.01740000000001</v>
          </cell>
        </row>
        <row r="106">
          <cell r="O106">
            <v>4.2691422298466897</v>
          </cell>
          <cell r="P106">
            <v>4.2171689626630648</v>
          </cell>
          <cell r="Q106">
            <v>4.1679108421297961</v>
          </cell>
          <cell r="R106">
            <v>4.1211770766943934</v>
          </cell>
          <cell r="S106">
            <v>4.076791244617417</v>
          </cell>
        </row>
        <row r="107">
          <cell r="C107" t="str">
            <v>Above MQD, Up to First Target Distribution</v>
          </cell>
        </row>
        <row r="108">
          <cell r="C108" t="str">
            <v>LP Unit Distributions</v>
          </cell>
          <cell r="E108">
            <v>7.6244770000000068</v>
          </cell>
          <cell r="F108">
            <v>6.4891136000000058</v>
          </cell>
          <cell r="G108">
            <v>6.9451136000000071</v>
          </cell>
          <cell r="H108">
            <v>7.4027836000000056</v>
          </cell>
          <cell r="I108">
            <v>7.4027836000000056</v>
          </cell>
          <cell r="J108">
            <v>7.4027836000000056</v>
          </cell>
          <cell r="K108">
            <v>7.4027836000000056</v>
          </cell>
          <cell r="L108">
            <v>7.4027836000000056</v>
          </cell>
          <cell r="M108">
            <v>7.4027836000000056</v>
          </cell>
          <cell r="N108">
            <v>7.4027836000000056</v>
          </cell>
          <cell r="O108">
            <v>7.4027836000000056</v>
          </cell>
          <cell r="P108">
            <v>7.4027836000000056</v>
          </cell>
          <cell r="Q108">
            <v>7.4027836000000056</v>
          </cell>
          <cell r="R108">
            <v>7.4027836000000056</v>
          </cell>
          <cell r="S108">
            <v>7.4027836000000056</v>
          </cell>
        </row>
        <row r="109">
          <cell r="C109" t="str">
            <v>General Partner Distributions</v>
          </cell>
          <cell r="E109">
            <v>0.15560157142857189</v>
          </cell>
          <cell r="F109">
            <v>0.13243088979591899</v>
          </cell>
          <cell r="G109">
            <v>0.14173701224489843</v>
          </cell>
          <cell r="H109">
            <v>0.15107721632653082</v>
          </cell>
          <cell r="I109">
            <v>0.15107721632653082</v>
          </cell>
          <cell r="J109">
            <v>0.15107721632653082</v>
          </cell>
          <cell r="K109">
            <v>0.15107721632653082</v>
          </cell>
          <cell r="L109">
            <v>0.15107721632653082</v>
          </cell>
          <cell r="M109">
            <v>0.15107721632653082</v>
          </cell>
          <cell r="N109">
            <v>0.15107721632653082</v>
          </cell>
          <cell r="O109">
            <v>0.15107721632653082</v>
          </cell>
          <cell r="P109">
            <v>0.15107721632653082</v>
          </cell>
          <cell r="Q109">
            <v>0.15107721632653082</v>
          </cell>
          <cell r="R109">
            <v>0.15107721632653082</v>
          </cell>
          <cell r="S109">
            <v>0.15107721632653082</v>
          </cell>
        </row>
        <row r="110">
          <cell r="C110" t="str">
            <v>Total</v>
          </cell>
          <cell r="E110">
            <v>7.7800785714285787</v>
          </cell>
          <cell r="F110">
            <v>6.6215444897959248</v>
          </cell>
          <cell r="G110">
            <v>7.0868506122449055</v>
          </cell>
          <cell r="H110">
            <v>7.5538608163265364</v>
          </cell>
          <cell r="I110">
            <v>7.5538608163265364</v>
          </cell>
          <cell r="J110">
            <v>7.5538608163265364</v>
          </cell>
          <cell r="K110">
            <v>7.5538608163265364</v>
          </cell>
          <cell r="L110">
            <v>7.5538608163265364</v>
          </cell>
          <cell r="M110">
            <v>7.5538608163265364</v>
          </cell>
          <cell r="N110">
            <v>7.5538608163265364</v>
          </cell>
          <cell r="O110">
            <v>7.5538608163265364</v>
          </cell>
          <cell r="P110">
            <v>7.5538608163265364</v>
          </cell>
          <cell r="Q110">
            <v>7.5538608163265364</v>
          </cell>
          <cell r="R110">
            <v>7.5538608163265364</v>
          </cell>
          <cell r="S110">
            <v>7.5538608163265364</v>
          </cell>
        </row>
        <row r="111">
          <cell r="C111" t="str">
            <v>Remaining LP Unit Distributions</v>
          </cell>
          <cell r="E111">
            <v>54.515000000000001</v>
          </cell>
          <cell r="F111">
            <v>58.077599999999997</v>
          </cell>
          <cell r="G111">
            <v>71.881900000000002</v>
          </cell>
          <cell r="H111">
            <v>76.618799999999993</v>
          </cell>
          <cell r="I111">
            <v>101.78830000000001</v>
          </cell>
          <cell r="J111">
            <v>120.29519999999999</v>
          </cell>
          <cell r="K111">
            <v>138.8022</v>
          </cell>
          <cell r="L111">
            <v>157.3091</v>
          </cell>
          <cell r="M111">
            <v>164.52680000000001</v>
          </cell>
          <cell r="N111">
            <v>171.96109999999999</v>
          </cell>
          <cell r="O111">
            <v>179.61840000000001</v>
          </cell>
          <cell r="P111">
            <v>187.50540000000001</v>
          </cell>
          <cell r="Q111">
            <v>195.62899999999999</v>
          </cell>
          <cell r="R111">
            <v>203.99629999999999</v>
          </cell>
          <cell r="S111">
            <v>212.6146</v>
          </cell>
        </row>
        <row r="112">
          <cell r="Q112">
            <v>4.3324618917641722</v>
          </cell>
        </row>
        <row r="113">
          <cell r="C113" t="str">
            <v>Above First, Up to Second Target Distribution</v>
          </cell>
        </row>
        <row r="114">
          <cell r="C114" t="str">
            <v>LP Unit Distributions</v>
          </cell>
          <cell r="E114">
            <v>15.248953999999998</v>
          </cell>
          <cell r="F114">
            <v>12.978227199999997</v>
          </cell>
          <cell r="G114">
            <v>13.890227199999998</v>
          </cell>
          <cell r="H114">
            <v>14.805567199999995</v>
          </cell>
          <cell r="I114">
            <v>14.805567199999995</v>
          </cell>
          <cell r="J114">
            <v>14.805567199999995</v>
          </cell>
          <cell r="K114">
            <v>14.805567199999995</v>
          </cell>
          <cell r="L114">
            <v>14.805567199999995</v>
          </cell>
          <cell r="M114">
            <v>14.805567199999995</v>
          </cell>
          <cell r="N114">
            <v>14.805567199999995</v>
          </cell>
          <cell r="O114">
            <v>14.805567199999995</v>
          </cell>
          <cell r="P114">
            <v>14.805567199999995</v>
          </cell>
          <cell r="Q114">
            <v>14.805567199999995</v>
          </cell>
          <cell r="R114">
            <v>14.805567199999995</v>
          </cell>
          <cell r="S114">
            <v>14.805567199999995</v>
          </cell>
        </row>
        <row r="115">
          <cell r="C115" t="str">
            <v>General Partner Distributions</v>
          </cell>
          <cell r="E115">
            <v>2.6909918823529395</v>
          </cell>
          <cell r="F115">
            <v>2.290275388235294</v>
          </cell>
          <cell r="G115">
            <v>2.4512165647058808</v>
          </cell>
          <cell r="H115">
            <v>2.612747152941175</v>
          </cell>
          <cell r="I115">
            <v>2.612747152941175</v>
          </cell>
          <cell r="J115">
            <v>2.612747152941175</v>
          </cell>
          <cell r="K115">
            <v>2.612747152941175</v>
          </cell>
          <cell r="L115">
            <v>2.612747152941175</v>
          </cell>
          <cell r="M115">
            <v>2.612747152941175</v>
          </cell>
          <cell r="N115">
            <v>2.612747152941175</v>
          </cell>
          <cell r="O115">
            <v>2.612747152941175</v>
          </cell>
          <cell r="P115">
            <v>2.612747152941175</v>
          </cell>
          <cell r="Q115">
            <v>2.612747152941175</v>
          </cell>
          <cell r="R115">
            <v>2.612747152941175</v>
          </cell>
          <cell r="S115">
            <v>2.612747152941175</v>
          </cell>
        </row>
        <row r="116">
          <cell r="C116" t="str">
            <v>Total</v>
          </cell>
          <cell r="E116">
            <v>17.939945882352937</v>
          </cell>
          <cell r="F116">
            <v>15.268502588235291</v>
          </cell>
          <cell r="G116">
            <v>16.341443764705879</v>
          </cell>
          <cell r="H116">
            <v>17.41831435294117</v>
          </cell>
          <cell r="I116">
            <v>17.41831435294117</v>
          </cell>
          <cell r="J116">
            <v>17.41831435294117</v>
          </cell>
          <cell r="K116">
            <v>17.41831435294117</v>
          </cell>
          <cell r="L116">
            <v>17.41831435294117</v>
          </cell>
          <cell r="M116">
            <v>17.41831435294117</v>
          </cell>
          <cell r="N116">
            <v>17.41831435294117</v>
          </cell>
          <cell r="O116">
            <v>17.41831435294117</v>
          </cell>
          <cell r="P116">
            <v>17.41831435294117</v>
          </cell>
          <cell r="Q116">
            <v>17.41831435294117</v>
          </cell>
          <cell r="R116">
            <v>17.41831435294117</v>
          </cell>
          <cell r="S116">
            <v>17.41831435294117</v>
          </cell>
        </row>
        <row r="117">
          <cell r="C117" t="str">
            <v>Remaining LP Unit Distributions</v>
          </cell>
          <cell r="E117">
            <v>39.265999999999998</v>
          </cell>
          <cell r="F117">
            <v>45.099400000000003</v>
          </cell>
          <cell r="G117">
            <v>57.991700000000002</v>
          </cell>
          <cell r="H117">
            <v>61.813200000000002</v>
          </cell>
          <cell r="I117">
            <v>86.982699999999994</v>
          </cell>
          <cell r="J117">
            <v>105.4896</v>
          </cell>
          <cell r="K117">
            <v>123.9966</v>
          </cell>
          <cell r="L117">
            <v>142.5035</v>
          </cell>
          <cell r="M117">
            <v>149.72120000000001</v>
          </cell>
          <cell r="N117">
            <v>157.15549999999999</v>
          </cell>
          <cell r="O117">
            <v>164.81280000000001</v>
          </cell>
          <cell r="P117">
            <v>172.69980000000001</v>
          </cell>
          <cell r="Q117">
            <v>180.82339999999999</v>
          </cell>
          <cell r="R117">
            <v>189.19069999999999</v>
          </cell>
          <cell r="S117">
            <v>197.809</v>
          </cell>
        </row>
        <row r="118">
          <cell r="Q118">
            <v>4.703885007394315</v>
          </cell>
        </row>
        <row r="119">
          <cell r="C119" t="str">
            <v>Above Second, Up to Third Target Distribution</v>
          </cell>
        </row>
        <row r="120">
          <cell r="C120" t="str">
            <v>LP Unit Distributions</v>
          </cell>
          <cell r="E120">
            <v>15.248953999999998</v>
          </cell>
          <cell r="F120">
            <v>12.978227199999997</v>
          </cell>
          <cell r="G120">
            <v>13.890227199999998</v>
          </cell>
          <cell r="H120">
            <v>14.805567199999995</v>
          </cell>
          <cell r="I120">
            <v>14.805567199999995</v>
          </cell>
          <cell r="J120">
            <v>14.805567199999995</v>
          </cell>
          <cell r="K120">
            <v>14.805567199999995</v>
          </cell>
          <cell r="L120">
            <v>14.805567199999995</v>
          </cell>
          <cell r="M120">
            <v>14.805567199999995</v>
          </cell>
          <cell r="N120">
            <v>14.805567199999995</v>
          </cell>
          <cell r="O120">
            <v>14.805567199999995</v>
          </cell>
          <cell r="P120">
            <v>14.805567199999995</v>
          </cell>
          <cell r="Q120">
            <v>14.805567199999995</v>
          </cell>
          <cell r="R120">
            <v>14.805567199999995</v>
          </cell>
          <cell r="S120">
            <v>14.805567199999995</v>
          </cell>
        </row>
        <row r="121">
          <cell r="C121" t="str">
            <v>General Partner Distributions</v>
          </cell>
          <cell r="E121">
            <v>5.0829846666666647</v>
          </cell>
          <cell r="F121">
            <v>4.3260757333333313</v>
          </cell>
          <cell r="G121">
            <v>4.6300757333333316</v>
          </cell>
          <cell r="H121">
            <v>4.9351890666666662</v>
          </cell>
          <cell r="I121">
            <v>4.9351890666666662</v>
          </cell>
          <cell r="J121">
            <v>4.9351890666666662</v>
          </cell>
          <cell r="K121">
            <v>4.9351890666666662</v>
          </cell>
          <cell r="L121">
            <v>4.9351890666666662</v>
          </cell>
          <cell r="M121">
            <v>4.9351890666666662</v>
          </cell>
          <cell r="N121">
            <v>4.9351890666666662</v>
          </cell>
          <cell r="O121">
            <v>4.9351890666666662</v>
          </cell>
          <cell r="P121">
            <v>4.9351890666666662</v>
          </cell>
          <cell r="Q121">
            <v>4.9351890666666662</v>
          </cell>
          <cell r="R121">
            <v>4.9351890666666662</v>
          </cell>
          <cell r="S121">
            <v>4.9351890666666662</v>
          </cell>
        </row>
        <row r="122">
          <cell r="C122" t="str">
            <v>Total</v>
          </cell>
          <cell r="E122">
            <v>20.331938666666662</v>
          </cell>
          <cell r="F122">
            <v>17.304302933333329</v>
          </cell>
          <cell r="G122">
            <v>18.52030293333333</v>
          </cell>
          <cell r="H122">
            <v>19.740756266666661</v>
          </cell>
          <cell r="I122">
            <v>19.740756266666661</v>
          </cell>
          <cell r="J122">
            <v>19.740756266666661</v>
          </cell>
          <cell r="K122">
            <v>19.740756266666661</v>
          </cell>
          <cell r="L122">
            <v>19.740756266666661</v>
          </cell>
          <cell r="M122">
            <v>19.740756266666661</v>
          </cell>
          <cell r="N122">
            <v>19.740756266666661</v>
          </cell>
          <cell r="O122">
            <v>19.740756266666661</v>
          </cell>
          <cell r="P122">
            <v>19.740756266666661</v>
          </cell>
          <cell r="Q122">
            <v>19.740756266666661</v>
          </cell>
          <cell r="R122">
            <v>19.740756266666661</v>
          </cell>
          <cell r="S122">
            <v>19.740756266666661</v>
          </cell>
        </row>
        <row r="123">
          <cell r="C123" t="str">
            <v>Remaining LP Unit Distributions</v>
          </cell>
          <cell r="E123">
            <v>24.016999999999999</v>
          </cell>
          <cell r="F123">
            <v>32.121200000000002</v>
          </cell>
          <cell r="G123">
            <v>44.101500000000001</v>
          </cell>
          <cell r="H123">
            <v>47.007599999999996</v>
          </cell>
          <cell r="I123">
            <v>72.177099999999996</v>
          </cell>
          <cell r="J123">
            <v>90.683999999999997</v>
          </cell>
          <cell r="K123">
            <v>109.191</v>
          </cell>
          <cell r="L123">
            <v>127.6979</v>
          </cell>
          <cell r="M123">
            <v>134.91560000000001</v>
          </cell>
          <cell r="N123">
            <v>142.34989999999999</v>
          </cell>
          <cell r="O123">
            <v>150.00720000000001</v>
          </cell>
          <cell r="P123">
            <v>157.89420000000001</v>
          </cell>
          <cell r="Q123">
            <v>166.01779999999999</v>
          </cell>
          <cell r="R123">
            <v>174.38509999999999</v>
          </cell>
          <cell r="S123">
            <v>183.0034</v>
          </cell>
        </row>
        <row r="124">
          <cell r="Q124">
            <v>5.1449641595447959</v>
          </cell>
        </row>
        <row r="125">
          <cell r="C125" t="str">
            <v>Above Third, Up to Fourth Target Distribution</v>
          </cell>
        </row>
        <row r="126">
          <cell r="C126" t="str">
            <v>LP Unit Distributions</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row>
        <row r="127">
          <cell r="C127" t="str">
            <v>General Partner Distributions</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C128" t="str">
            <v>Total</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row>
        <row r="129">
          <cell r="C129" t="str">
            <v>Remaining LP Unit Distributions</v>
          </cell>
          <cell r="E129">
            <v>24.016999999999999</v>
          </cell>
          <cell r="F129">
            <v>32.121200000000002</v>
          </cell>
          <cell r="G129">
            <v>44.101500000000001</v>
          </cell>
          <cell r="H129">
            <v>47.007599999999996</v>
          </cell>
          <cell r="I129">
            <v>72.177099999999996</v>
          </cell>
          <cell r="J129">
            <v>90.683999999999997</v>
          </cell>
          <cell r="K129">
            <v>109.191</v>
          </cell>
          <cell r="L129">
            <v>127.6979</v>
          </cell>
          <cell r="M129">
            <v>134.91560000000001</v>
          </cell>
          <cell r="N129">
            <v>142.34989999999999</v>
          </cell>
          <cell r="O129">
            <v>150.00720000000001</v>
          </cell>
          <cell r="P129">
            <v>157.89420000000001</v>
          </cell>
          <cell r="Q129">
            <v>166.01779999999999</v>
          </cell>
          <cell r="R129">
            <v>174.38509999999999</v>
          </cell>
          <cell r="S129">
            <v>183.0034</v>
          </cell>
        </row>
        <row r="131">
          <cell r="C131" t="str">
            <v>Above Fourth, Up to Fifth Target Distribution</v>
          </cell>
        </row>
        <row r="132">
          <cell r="C132" t="str">
            <v>LP Unit Distribution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row>
        <row r="133">
          <cell r="C133" t="str">
            <v>General Partner Distribution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C134" t="str">
            <v>Total</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C135" t="str">
            <v>Remaining LP Unit Distributions</v>
          </cell>
          <cell r="E135">
            <v>24.016999999999999</v>
          </cell>
          <cell r="F135">
            <v>32.121200000000002</v>
          </cell>
          <cell r="G135">
            <v>44.101500000000001</v>
          </cell>
          <cell r="H135">
            <v>47.007599999999996</v>
          </cell>
          <cell r="I135">
            <v>72.177099999999996</v>
          </cell>
          <cell r="J135">
            <v>90.683999999999997</v>
          </cell>
          <cell r="K135">
            <v>109.191</v>
          </cell>
          <cell r="L135">
            <v>127.6979</v>
          </cell>
          <cell r="M135">
            <v>134.91560000000001</v>
          </cell>
          <cell r="N135">
            <v>142.34989999999999</v>
          </cell>
          <cell r="O135">
            <v>150.00720000000001</v>
          </cell>
          <cell r="P135">
            <v>157.89420000000001</v>
          </cell>
          <cell r="Q135">
            <v>166.01779999999999</v>
          </cell>
          <cell r="R135">
            <v>174.38509999999999</v>
          </cell>
          <cell r="S135">
            <v>183.0034</v>
          </cell>
        </row>
        <row r="137">
          <cell r="C137" t="str">
            <v>Thereafter</v>
          </cell>
        </row>
        <row r="138">
          <cell r="C138" t="str">
            <v>LP Unit Distributions</v>
          </cell>
          <cell r="E138">
            <v>24.017102550000015</v>
          </cell>
          <cell r="F138">
            <v>32.121112320000009</v>
          </cell>
          <cell r="G138">
            <v>44.101471360000019</v>
          </cell>
          <cell r="H138">
            <v>47.007675860000013</v>
          </cell>
          <cell r="I138">
            <v>72.177140100000003</v>
          </cell>
          <cell r="J138">
            <v>90.684099099999997</v>
          </cell>
          <cell r="K138">
            <v>109.19105809999999</v>
          </cell>
          <cell r="L138">
            <v>127.6980171</v>
          </cell>
          <cell r="M138">
            <v>134.91573111</v>
          </cell>
          <cell r="N138">
            <v>142.34997654029999</v>
          </cell>
          <cell r="O138">
            <v>150.00724933350898</v>
          </cell>
          <cell r="P138">
            <v>157.89424031051428</v>
          </cell>
          <cell r="Q138">
            <v>166.01784101682969</v>
          </cell>
          <cell r="R138">
            <v>174.3851497443346</v>
          </cell>
          <cell r="S138">
            <v>183.00347773366465</v>
          </cell>
        </row>
        <row r="139">
          <cell r="C139" t="str">
            <v>General Partner Distributions</v>
          </cell>
          <cell r="E139">
            <v>24.017102550000015</v>
          </cell>
          <cell r="F139">
            <v>32.121112320000009</v>
          </cell>
          <cell r="G139">
            <v>44.101471360000019</v>
          </cell>
          <cell r="H139">
            <v>47.007675860000013</v>
          </cell>
          <cell r="I139">
            <v>72.177140100000003</v>
          </cell>
          <cell r="J139">
            <v>90.684099099999997</v>
          </cell>
          <cell r="K139">
            <v>109.19105809999999</v>
          </cell>
          <cell r="L139">
            <v>127.6980171</v>
          </cell>
          <cell r="M139">
            <v>134.91573111</v>
          </cell>
          <cell r="N139">
            <v>142.34997654029999</v>
          </cell>
          <cell r="O139">
            <v>150.00724933350898</v>
          </cell>
          <cell r="P139">
            <v>157.89424031051428</v>
          </cell>
          <cell r="Q139">
            <v>166.01784101682969</v>
          </cell>
          <cell r="R139">
            <v>174.3851497443346</v>
          </cell>
          <cell r="S139">
            <v>183.00347773366465</v>
          </cell>
        </row>
        <row r="140">
          <cell r="C140" t="str">
            <v>Total</v>
          </cell>
          <cell r="E140">
            <v>48.03420510000003</v>
          </cell>
          <cell r="F140">
            <v>64.242224640000018</v>
          </cell>
          <cell r="G140">
            <v>88.202942720000038</v>
          </cell>
          <cell r="H140">
            <v>94.015351720000027</v>
          </cell>
          <cell r="I140">
            <v>144.35428020000001</v>
          </cell>
          <cell r="J140">
            <v>181.36819819999999</v>
          </cell>
          <cell r="K140">
            <v>218.38211619999998</v>
          </cell>
          <cell r="L140">
            <v>255.3960342</v>
          </cell>
          <cell r="M140">
            <v>269.83146221999999</v>
          </cell>
          <cell r="N140">
            <v>284.69995308059998</v>
          </cell>
          <cell r="O140">
            <v>300.01449866701796</v>
          </cell>
          <cell r="P140">
            <v>315.78848062102855</v>
          </cell>
          <cell r="Q140">
            <v>332.03568203365938</v>
          </cell>
          <cell r="R140">
            <v>348.7702994886692</v>
          </cell>
          <cell r="S140">
            <v>366.00695546732931</v>
          </cell>
        </row>
        <row r="142">
          <cell r="C142" t="str">
            <v>Total Distributed to LP Unitholders</v>
          </cell>
          <cell r="E142">
            <v>140.29037680000002</v>
          </cell>
          <cell r="F142">
            <v>131.08009472000001</v>
          </cell>
          <cell r="G142">
            <v>150.01445376000004</v>
          </cell>
          <cell r="H142">
            <v>159.90012576000001</v>
          </cell>
          <cell r="I142">
            <v>185.06959000000001</v>
          </cell>
          <cell r="J142">
            <v>203.576549</v>
          </cell>
          <cell r="K142">
            <v>222.08350799999999</v>
          </cell>
          <cell r="L142">
            <v>240.59046699999999</v>
          </cell>
          <cell r="M142">
            <v>247.80818101</v>
          </cell>
          <cell r="N142">
            <v>255.24242644029999</v>
          </cell>
          <cell r="O142">
            <v>262.89969923350895</v>
          </cell>
          <cell r="P142">
            <v>270.78669021051428</v>
          </cell>
          <cell r="Q142">
            <v>278.91029091682969</v>
          </cell>
          <cell r="R142">
            <v>287.2775996443346</v>
          </cell>
          <cell r="S142">
            <v>295.89592763366466</v>
          </cell>
        </row>
        <row r="143">
          <cell r="C143" t="str">
            <v>Total Distributed to General Partner</v>
          </cell>
          <cell r="E143">
            <v>33.541596777591053</v>
          </cell>
          <cell r="F143">
            <v>40.227310951772708</v>
          </cell>
          <cell r="G143">
            <v>52.777305045794343</v>
          </cell>
          <cell r="H143">
            <v>56.255230763281318</v>
          </cell>
          <cell r="I143">
            <v>81.424695003281315</v>
          </cell>
          <cell r="J143">
            <v>99.931654003281309</v>
          </cell>
          <cell r="K143">
            <v>118.4386130032813</v>
          </cell>
          <cell r="L143">
            <v>136.94557200328131</v>
          </cell>
          <cell r="M143">
            <v>144.16328601328129</v>
          </cell>
          <cell r="N143">
            <v>151.59753144358129</v>
          </cell>
          <cell r="O143">
            <v>159.25480423679028</v>
          </cell>
          <cell r="P143">
            <v>167.14179521379558</v>
          </cell>
          <cell r="Q143">
            <v>175.26539592011099</v>
          </cell>
          <cell r="R143">
            <v>183.6327046476159</v>
          </cell>
          <cell r="S143">
            <v>192.25103263694595</v>
          </cell>
          <cell r="T143">
            <v>2451.2006661210607</v>
          </cell>
        </row>
        <row r="144">
          <cell r="C144" t="str">
            <v>Total Cash Flow Distributed</v>
          </cell>
          <cell r="E144">
            <v>173.83197357759107</v>
          </cell>
          <cell r="F144">
            <v>171.3074056717727</v>
          </cell>
          <cell r="G144">
            <v>202.79175880579439</v>
          </cell>
          <cell r="H144">
            <v>216.15535652328134</v>
          </cell>
          <cell r="I144">
            <v>266.49428500328133</v>
          </cell>
          <cell r="J144">
            <v>303.50820300328132</v>
          </cell>
          <cell r="K144">
            <v>340.52212100328131</v>
          </cell>
          <cell r="L144">
            <v>377.5360390032813</v>
          </cell>
          <cell r="M144">
            <v>391.97146702328132</v>
          </cell>
          <cell r="N144">
            <v>406.83995788388131</v>
          </cell>
          <cell r="O144">
            <v>422.15450347029923</v>
          </cell>
          <cell r="P144">
            <v>437.92848542430988</v>
          </cell>
          <cell r="Q144">
            <v>454.17568683694071</v>
          </cell>
          <cell r="R144">
            <v>470.91030429195052</v>
          </cell>
          <cell r="S144">
            <v>488.14696027061063</v>
          </cell>
        </row>
        <row r="145">
          <cell r="C145" t="str">
            <v>Percent to LP Unitholders</v>
          </cell>
          <cell r="E145">
            <v>80.704587259017956</v>
          </cell>
          <cell r="F145">
            <v>76.517471154254252</v>
          </cell>
          <cell r="G145">
            <v>73.974630252930012</v>
          </cell>
          <cell r="H145">
            <v>73.974630252930012</v>
          </cell>
          <cell r="I145">
            <v>69.445988306173717</v>
          </cell>
          <cell r="J145">
            <v>67.074480025766903</v>
          </cell>
          <cell r="K145">
            <v>65.21852599345813</v>
          </cell>
          <cell r="L145">
            <v>63.726490227310173</v>
          </cell>
          <cell r="M145">
            <v>63.220974447938914</v>
          </cell>
          <cell r="N145">
            <v>62.73779688895511</v>
          </cell>
          <cell r="O145">
            <v>62.275706423206579</v>
          </cell>
          <cell r="P145">
            <v>61.833541142716129</v>
          </cell>
          <cell r="Q145">
            <v>61.410220538063456</v>
          </cell>
          <cell r="R145">
            <v>61.004738487572141</v>
          </cell>
          <cell r="S145">
            <v>60.616156960115234</v>
          </cell>
        </row>
        <row r="146">
          <cell r="C146" t="str">
            <v>Percent to General Partner</v>
          </cell>
          <cell r="E146">
            <v>19.295412740982044</v>
          </cell>
          <cell r="F146">
            <v>23.482528845745744</v>
          </cell>
          <cell r="G146">
            <v>26.025369747069981</v>
          </cell>
          <cell r="H146">
            <v>26.025369747069981</v>
          </cell>
          <cell r="I146">
            <v>30.554011693826283</v>
          </cell>
          <cell r="J146">
            <v>32.92551997423309</v>
          </cell>
          <cell r="K146">
            <v>34.781474006541856</v>
          </cell>
          <cell r="L146">
            <v>36.273509772689827</v>
          </cell>
          <cell r="M146">
            <v>36.779025552061078</v>
          </cell>
          <cell r="N146">
            <v>37.262203111044876</v>
          </cell>
          <cell r="O146">
            <v>37.724293576793428</v>
          </cell>
          <cell r="P146">
            <v>38.166458857283857</v>
          </cell>
          <cell r="Q146">
            <v>38.589779461936544</v>
          </cell>
          <cell r="R146">
            <v>38.995261512427859</v>
          </cell>
          <cell r="S146">
            <v>39.383843039884766</v>
          </cell>
        </row>
        <row r="147">
          <cell r="C147" t="str">
            <v>Does Cash Flow Distributed Add Up?</v>
          </cell>
          <cell r="E147" t="str">
            <v>Yes</v>
          </cell>
          <cell r="F147" t="str">
            <v>Yes</v>
          </cell>
          <cell r="G147" t="str">
            <v>Yes</v>
          </cell>
          <cell r="H147" t="str">
            <v>Yes</v>
          </cell>
          <cell r="I147" t="str">
            <v>Yes</v>
          </cell>
          <cell r="J147" t="str">
            <v>Yes</v>
          </cell>
          <cell r="K147" t="str">
            <v>Yes</v>
          </cell>
          <cell r="L147" t="str">
            <v>Yes</v>
          </cell>
          <cell r="M147" t="str">
            <v>Yes</v>
          </cell>
          <cell r="N147" t="str">
            <v>Yes</v>
          </cell>
          <cell r="O147" t="str">
            <v>Yes</v>
          </cell>
          <cell r="P147" t="str">
            <v>Yes</v>
          </cell>
          <cell r="Q147" t="str">
            <v>Yes</v>
          </cell>
          <cell r="R147" t="str">
            <v>Yes</v>
          </cell>
          <cell r="S147" t="str">
            <v>Yes</v>
          </cell>
        </row>
        <row r="148">
          <cell r="C148" t="str">
            <v>Distribution Split Level</v>
          </cell>
          <cell r="E148" t="str">
            <v>50% Split</v>
          </cell>
          <cell r="F148" t="str">
            <v>50% Split</v>
          </cell>
          <cell r="G148" t="str">
            <v>50% Split</v>
          </cell>
          <cell r="H148" t="str">
            <v>50% Split</v>
          </cell>
          <cell r="I148" t="str">
            <v>50% Split</v>
          </cell>
          <cell r="J148" t="str">
            <v>50% Split</v>
          </cell>
          <cell r="K148" t="str">
            <v>50% Split</v>
          </cell>
          <cell r="L148" t="str">
            <v>50% Split</v>
          </cell>
          <cell r="M148" t="str">
            <v>50% Split</v>
          </cell>
          <cell r="N148" t="str">
            <v>50% Split</v>
          </cell>
          <cell r="O148" t="str">
            <v>50% Split</v>
          </cell>
          <cell r="P148" t="str">
            <v>50% Split</v>
          </cell>
          <cell r="Q148" t="str">
            <v>50% Split</v>
          </cell>
          <cell r="R148" t="str">
            <v>50% Split</v>
          </cell>
          <cell r="S148" t="str">
            <v>50% Split</v>
          </cell>
        </row>
        <row r="149">
          <cell r="K149">
            <v>12.195360004684886</v>
          </cell>
          <cell r="L149">
            <v>10.869754332243019</v>
          </cell>
          <cell r="M149">
            <v>3.8235894136386062</v>
          </cell>
          <cell r="N149">
            <v>3.7932584668763258</v>
          </cell>
          <cell r="O149">
            <v>3.7642678133372964</v>
          </cell>
          <cell r="P149">
            <v>3.7365423853924273</v>
          </cell>
          <cell r="Q149">
            <v>3.710012468562951</v>
          </cell>
          <cell r="R149">
            <v>3.6846132322838177</v>
          </cell>
          <cell r="S149">
            <v>3.6602843092543358</v>
          </cell>
        </row>
        <row r="150">
          <cell r="C150" t="str">
            <v>Distribution per LP Unit Growth</v>
          </cell>
          <cell r="H150">
            <v>3</v>
          </cell>
          <cell r="I150">
            <v>3</v>
          </cell>
          <cell r="J150">
            <v>3</v>
          </cell>
          <cell r="K150">
            <v>3</v>
          </cell>
          <cell r="L150">
            <v>3</v>
          </cell>
          <cell r="M150">
            <v>3</v>
          </cell>
          <cell r="N150">
            <v>3</v>
          </cell>
          <cell r="O150">
            <v>3</v>
          </cell>
          <cell r="P150">
            <v>3</v>
          </cell>
          <cell r="Q150">
            <v>3</v>
          </cell>
          <cell r="R150">
            <v>3</v>
          </cell>
          <cell r="S150">
            <v>3</v>
          </cell>
        </row>
        <row r="151">
          <cell r="J151">
            <v>22.728926401571648</v>
          </cell>
          <cell r="K151">
            <v>18.519616416428274</v>
          </cell>
          <cell r="L151">
            <v>15.625781601720789</v>
          </cell>
          <cell r="M151">
            <v>5.2704982749110174</v>
          </cell>
          <cell r="N151">
            <v>5.1568229581109071</v>
          </cell>
          <cell r="O151">
            <v>5.0510537475728867</v>
          </cell>
          <cell r="P151">
            <v>4.9524351964154389</v>
          </cell>
          <cell r="Q151">
            <v>4.860304806421567</v>
          </cell>
          <cell r="R151">
            <v>4.7740791521213133</v>
          </cell>
          <cell r="S151">
            <v>4.6932424188100397</v>
          </cell>
        </row>
        <row r="152">
          <cell r="C152" t="str">
            <v>LP Coverage</v>
          </cell>
          <cell r="H152">
            <v>0.80092592592592582</v>
          </cell>
          <cell r="I152">
            <v>1</v>
          </cell>
          <cell r="J152">
            <v>1</v>
          </cell>
          <cell r="K152">
            <v>1</v>
          </cell>
          <cell r="L152">
            <v>1</v>
          </cell>
          <cell r="M152">
            <v>1.0007468259895445</v>
          </cell>
          <cell r="N152">
            <v>1.0006018112342931</v>
          </cell>
          <cell r="O152">
            <v>0.99961627406268194</v>
          </cell>
          <cell r="P152">
            <v>1.0005731062681298</v>
          </cell>
          <cell r="Q152">
            <v>1.0006261898856301</v>
          </cell>
          <cell r="R152">
            <v>0.99982735874848572</v>
          </cell>
          <cell r="S152">
            <v>1.0007280139610506</v>
          </cell>
        </row>
        <row r="153">
          <cell r="C153" t="str">
            <v>Total Coverage</v>
          </cell>
          <cell r="H153">
            <v>0.70410147898827991</v>
          </cell>
          <cell r="I153">
            <v>1</v>
          </cell>
          <cell r="J153">
            <v>0.99999999999999978</v>
          </cell>
          <cell r="K153">
            <v>0.99999999999999967</v>
          </cell>
          <cell r="L153">
            <v>0.99999999999999967</v>
          </cell>
          <cell r="M153">
            <v>0.99999999999999967</v>
          </cell>
          <cell r="N153">
            <v>0.99999999999999967</v>
          </cell>
          <cell r="O153">
            <v>0.99999999999999978</v>
          </cell>
          <cell r="P153">
            <v>0.99999999999999956</v>
          </cell>
          <cell r="Q153">
            <v>0.99999999999999967</v>
          </cell>
          <cell r="R153">
            <v>0.99999999999999967</v>
          </cell>
          <cell r="S153">
            <v>0.99999999999999967</v>
          </cell>
        </row>
        <row r="154">
          <cell r="H154">
            <v>1</v>
          </cell>
          <cell r="I154">
            <v>2</v>
          </cell>
          <cell r="J154">
            <v>3</v>
          </cell>
          <cell r="K154">
            <v>4</v>
          </cell>
          <cell r="L154">
            <v>5</v>
          </cell>
          <cell r="M154">
            <v>6</v>
          </cell>
          <cell r="N154">
            <v>7</v>
          </cell>
          <cell r="O154">
            <v>8</v>
          </cell>
          <cell r="P154">
            <v>9</v>
          </cell>
          <cell r="Q154">
            <v>10</v>
          </cell>
          <cell r="R154">
            <v>11</v>
          </cell>
          <cell r="S154">
            <v>12</v>
          </cell>
          <cell r="T154">
            <v>13</v>
          </cell>
        </row>
        <row r="156">
          <cell r="C156" t="str">
            <v xml:space="preserve">GP Valuation </v>
          </cell>
        </row>
        <row r="157">
          <cell r="C157" t="str">
            <v>Assumed Discount Rate:</v>
          </cell>
          <cell r="D157">
            <v>10</v>
          </cell>
        </row>
        <row r="158">
          <cell r="C158" t="str">
            <v>Assumed Terminal Growth:</v>
          </cell>
          <cell r="D158">
            <v>2</v>
          </cell>
        </row>
        <row r="159">
          <cell r="C159" t="str">
            <v>PV of GP Cash Flow</v>
          </cell>
          <cell r="D159">
            <v>1567.0070417124202</v>
          </cell>
          <cell r="H159">
            <v>51.141118875710283</v>
          </cell>
          <cell r="I159">
            <v>67.293136366348179</v>
          </cell>
          <cell r="J159">
            <v>75.080130731240629</v>
          </cell>
          <cell r="K159">
            <v>80.895166316017537</v>
          </cell>
          <cell r="L159">
            <v>85.032425755370198</v>
          </cell>
          <cell r="M159">
            <v>81.376416625383612</v>
          </cell>
          <cell r="N159">
            <v>77.793503964008522</v>
          </cell>
          <cell r="O159">
            <v>74.293541510318946</v>
          </cell>
          <cell r="P159">
            <v>70.884437280672259</v>
          </cell>
          <cell r="Q159">
            <v>67.572397266208782</v>
          </cell>
          <cell r="R159">
            <v>64.362142724257666</v>
          </cell>
          <cell r="S159">
            <v>61.257103734770531</v>
          </cell>
          <cell r="T159">
            <v>710.025520562113</v>
          </cell>
        </row>
        <row r="164">
          <cell r="C164" t="str">
            <v>Total Cash Distributed</v>
          </cell>
          <cell r="H164">
            <v>216.15535652328134</v>
          </cell>
          <cell r="I164">
            <v>266.49428500328133</v>
          </cell>
          <cell r="J164">
            <v>303.50820300328132</v>
          </cell>
          <cell r="K164">
            <v>340.52212100328131</v>
          </cell>
          <cell r="L164">
            <v>377.5360390032813</v>
          </cell>
          <cell r="M164">
            <v>391.97146702328132</v>
          </cell>
          <cell r="N164">
            <v>406.83995788388131</v>
          </cell>
          <cell r="O164">
            <v>422.15450347029923</v>
          </cell>
          <cell r="P164">
            <v>437.92848542430988</v>
          </cell>
          <cell r="Q164">
            <v>454.17568683694071</v>
          </cell>
          <cell r="R164">
            <v>470.91030429195052</v>
          </cell>
        </row>
        <row r="165">
          <cell r="C165" t="str">
            <v>Units O/S</v>
          </cell>
          <cell r="H165">
            <v>74.027835999999994</v>
          </cell>
          <cell r="I165">
            <v>74.027835999999994</v>
          </cell>
          <cell r="J165">
            <v>74.027835999999994</v>
          </cell>
          <cell r="K165">
            <v>74.027835999999994</v>
          </cell>
          <cell r="L165">
            <v>74.027835999999994</v>
          </cell>
          <cell r="M165">
            <v>74.027835999999994</v>
          </cell>
          <cell r="N165">
            <v>74.027835999999994</v>
          </cell>
          <cell r="O165">
            <v>74.027835999999994</v>
          </cell>
          <cell r="P165">
            <v>74.027835999999994</v>
          </cell>
          <cell r="Q165">
            <v>74.027835999999994</v>
          </cell>
          <cell r="R165">
            <v>74.027835999999994</v>
          </cell>
        </row>
        <row r="166">
          <cell r="C166" t="str">
            <v>LP Cash Flow</v>
          </cell>
          <cell r="H166">
            <v>159.90012576000001</v>
          </cell>
          <cell r="I166">
            <v>185.06959000000001</v>
          </cell>
          <cell r="J166">
            <v>203.576549</v>
          </cell>
          <cell r="K166">
            <v>222.08350799999999</v>
          </cell>
          <cell r="L166">
            <v>240.59046699999999</v>
          </cell>
          <cell r="M166">
            <v>247.80818101</v>
          </cell>
          <cell r="N166">
            <v>255.24242644029999</v>
          </cell>
          <cell r="O166">
            <v>262.89969923350895</v>
          </cell>
          <cell r="P166">
            <v>270.78669021051428</v>
          </cell>
          <cell r="Q166">
            <v>278.91029091682969</v>
          </cell>
          <cell r="R166">
            <v>287.2775996443346</v>
          </cell>
        </row>
        <row r="167">
          <cell r="C167" t="str">
            <v>LP Dist. / Unit</v>
          </cell>
          <cell r="H167">
            <v>2.16</v>
          </cell>
          <cell r="I167">
            <v>2.5000000000000004</v>
          </cell>
          <cell r="J167">
            <v>2.7500000000000004</v>
          </cell>
          <cell r="K167">
            <v>3</v>
          </cell>
          <cell r="L167">
            <v>3.25</v>
          </cell>
          <cell r="M167">
            <v>3.3475000000000001</v>
          </cell>
          <cell r="N167">
            <v>3.4479250000000001</v>
          </cell>
          <cell r="O167">
            <v>3.5513627499999996</v>
          </cell>
          <cell r="P167">
            <v>3.6579036325000005</v>
          </cell>
          <cell r="Q167">
            <v>3.7676407414750002</v>
          </cell>
          <cell r="R167">
            <v>3.8806699637192503</v>
          </cell>
        </row>
        <row r="168">
          <cell r="C168" t="str">
            <v>GP Cash Flow</v>
          </cell>
          <cell r="H168">
            <v>56.255230763281318</v>
          </cell>
          <cell r="I168">
            <v>81.424695003281315</v>
          </cell>
          <cell r="J168">
            <v>99.931654003281309</v>
          </cell>
          <cell r="K168">
            <v>118.4386130032813</v>
          </cell>
          <cell r="L168">
            <v>136.94557200328131</v>
          </cell>
          <cell r="M168">
            <v>144.16328601328129</v>
          </cell>
          <cell r="N168">
            <v>151.59753144358129</v>
          </cell>
          <cell r="O168">
            <v>159.25480423679028</v>
          </cell>
          <cell r="P168">
            <v>167.14179521379558</v>
          </cell>
          <cell r="Q168">
            <v>175.26539592011099</v>
          </cell>
          <cell r="R168">
            <v>183.6327046476159</v>
          </cell>
        </row>
        <row r="170">
          <cell r="D170" t="str">
            <v>GP Split Breakdown</v>
          </cell>
        </row>
        <row r="171">
          <cell r="C171" t="str">
            <v>APU Forecast Summary</v>
          </cell>
          <cell r="E171">
            <v>2007</v>
          </cell>
          <cell r="F171">
            <v>2008</v>
          </cell>
          <cell r="G171">
            <v>2009</v>
          </cell>
          <cell r="H171" t="str">
            <v>2010E</v>
          </cell>
          <cell r="I171" t="str">
            <v>2011E</v>
          </cell>
          <cell r="J171" t="str">
            <v>2012E</v>
          </cell>
          <cell r="K171" t="str">
            <v>2013E</v>
          </cell>
          <cell r="L171" t="str">
            <v>2014E</v>
          </cell>
          <cell r="M171">
            <v>2015</v>
          </cell>
          <cell r="N171">
            <v>2016</v>
          </cell>
          <cell r="O171">
            <v>2017</v>
          </cell>
          <cell r="P171">
            <v>2018</v>
          </cell>
          <cell r="Q171">
            <v>2019</v>
          </cell>
          <cell r="R171">
            <v>2020</v>
          </cell>
        </row>
        <row r="172">
          <cell r="D172" t="str">
            <v>LP Cash Flow</v>
          </cell>
          <cell r="E172">
            <v>140.29037680000002</v>
          </cell>
          <cell r="F172">
            <v>131.08009472000001</v>
          </cell>
          <cell r="G172">
            <v>150.01445376000004</v>
          </cell>
          <cell r="H172">
            <v>159.90012576000001</v>
          </cell>
          <cell r="I172">
            <v>185.06959000000001</v>
          </cell>
          <cell r="J172">
            <v>203.576549</v>
          </cell>
          <cell r="K172">
            <v>222.08350799999999</v>
          </cell>
          <cell r="L172">
            <v>240.59046699999999</v>
          </cell>
          <cell r="M172">
            <v>247.80818101</v>
          </cell>
          <cell r="N172">
            <v>255.24242644029999</v>
          </cell>
          <cell r="O172">
            <v>262.89969923350895</v>
          </cell>
          <cell r="P172">
            <v>270.78669021051428</v>
          </cell>
          <cell r="Q172">
            <v>278.91029091682969</v>
          </cell>
          <cell r="R172">
            <v>287.2775996443346</v>
          </cell>
        </row>
        <row r="173">
          <cell r="D173" t="str">
            <v>2% IDR</v>
          </cell>
          <cell r="E173">
            <v>1.7505176785714367</v>
          </cell>
          <cell r="F173">
            <v>1.4898475102040782</v>
          </cell>
          <cell r="G173">
            <v>1.5945413877551102</v>
          </cell>
          <cell r="H173">
            <v>1.6996186836734672</v>
          </cell>
          <cell r="I173">
            <v>1.6996186836734672</v>
          </cell>
          <cell r="J173">
            <v>1.6996186836734672</v>
          </cell>
          <cell r="K173">
            <v>1.6996186836734672</v>
          </cell>
          <cell r="L173">
            <v>1.6996186836734672</v>
          </cell>
          <cell r="M173">
            <v>1.6996186836734672</v>
          </cell>
          <cell r="N173">
            <v>1.6996186836734672</v>
          </cell>
          <cell r="O173">
            <v>1.6996186836734672</v>
          </cell>
          <cell r="P173">
            <v>1.6996186836734672</v>
          </cell>
          <cell r="Q173">
            <v>1.6996186836734672</v>
          </cell>
          <cell r="R173">
            <v>1.6996186836734672</v>
          </cell>
        </row>
        <row r="174">
          <cell r="D174" t="str">
            <v>15% IDR</v>
          </cell>
          <cell r="E174">
            <v>2.6909918823529395</v>
          </cell>
          <cell r="F174">
            <v>2.290275388235294</v>
          </cell>
          <cell r="G174">
            <v>2.4512165647058808</v>
          </cell>
          <cell r="H174">
            <v>2.612747152941175</v>
          </cell>
          <cell r="I174">
            <v>2.612747152941175</v>
          </cell>
          <cell r="J174">
            <v>2.612747152941175</v>
          </cell>
          <cell r="K174">
            <v>2.612747152941175</v>
          </cell>
          <cell r="L174">
            <v>2.612747152941175</v>
          </cell>
          <cell r="M174">
            <v>2.612747152941175</v>
          </cell>
          <cell r="N174">
            <v>2.612747152941175</v>
          </cell>
          <cell r="O174">
            <v>2.612747152941175</v>
          </cell>
          <cell r="P174">
            <v>2.612747152941175</v>
          </cell>
          <cell r="Q174">
            <v>2.612747152941175</v>
          </cell>
          <cell r="R174">
            <v>2.612747152941175</v>
          </cell>
        </row>
        <row r="175">
          <cell r="D175" t="str">
            <v>25% IDR</v>
          </cell>
          <cell r="E175">
            <v>5.0829846666666647</v>
          </cell>
          <cell r="F175">
            <v>4.3260757333333313</v>
          </cell>
          <cell r="G175">
            <v>4.6300757333333316</v>
          </cell>
          <cell r="H175">
            <v>4.9351890666666662</v>
          </cell>
          <cell r="I175">
            <v>4.9351890666666662</v>
          </cell>
          <cell r="J175">
            <v>4.9351890666666662</v>
          </cell>
          <cell r="K175">
            <v>4.9351890666666662</v>
          </cell>
          <cell r="L175">
            <v>4.9351890666666662</v>
          </cell>
          <cell r="M175">
            <v>4.9351890666666662</v>
          </cell>
          <cell r="N175">
            <v>4.9351890666666662</v>
          </cell>
          <cell r="O175">
            <v>4.9351890666666662</v>
          </cell>
          <cell r="P175">
            <v>4.9351890666666662</v>
          </cell>
          <cell r="Q175">
            <v>4.9351890666666662</v>
          </cell>
          <cell r="R175">
            <v>4.9351890666666662</v>
          </cell>
        </row>
        <row r="176">
          <cell r="D176" t="str">
            <v>50% IDR</v>
          </cell>
          <cell r="E176">
            <v>24.017102550000015</v>
          </cell>
          <cell r="F176">
            <v>32.121112320000009</v>
          </cell>
          <cell r="G176">
            <v>44.101471360000019</v>
          </cell>
          <cell r="H176">
            <v>47.007675860000013</v>
          </cell>
          <cell r="I176">
            <v>72.177140100000003</v>
          </cell>
          <cell r="J176">
            <v>90.684099099999997</v>
          </cell>
          <cell r="K176">
            <v>109.19105809999999</v>
          </cell>
          <cell r="L176">
            <v>127.6980171</v>
          </cell>
          <cell r="M176">
            <v>134.91573111</v>
          </cell>
          <cell r="N176">
            <v>142.34997654029999</v>
          </cell>
          <cell r="O176">
            <v>150.00724933350898</v>
          </cell>
          <cell r="P176">
            <v>157.89424031051428</v>
          </cell>
          <cell r="Q176">
            <v>166.01784101682969</v>
          </cell>
          <cell r="R176">
            <v>174.3851497443346</v>
          </cell>
        </row>
        <row r="177">
          <cell r="D177" t="str">
            <v>Total</v>
          </cell>
          <cell r="E177">
            <v>173.83197357759107</v>
          </cell>
          <cell r="F177">
            <v>171.30740567177273</v>
          </cell>
          <cell r="G177">
            <v>202.79175880579436</v>
          </cell>
          <cell r="H177">
            <v>216.15535652328134</v>
          </cell>
          <cell r="I177">
            <v>266.49428500328133</v>
          </cell>
          <cell r="J177">
            <v>303.50820300328132</v>
          </cell>
          <cell r="K177">
            <v>340.52212100328131</v>
          </cell>
          <cell r="L177">
            <v>377.5360390032813</v>
          </cell>
          <cell r="M177">
            <v>391.97146702328132</v>
          </cell>
          <cell r="N177">
            <v>406.83995788388131</v>
          </cell>
          <cell r="O177">
            <v>422.15450347029923</v>
          </cell>
          <cell r="P177">
            <v>437.92848542430988</v>
          </cell>
          <cell r="Q177">
            <v>454.17568683694071</v>
          </cell>
          <cell r="R177">
            <v>470.91030429195052</v>
          </cell>
        </row>
      </sheetData>
      <sheetData sheetId="14" refreshError="1"/>
      <sheetData sheetId="15" refreshError="1"/>
      <sheetData sheetId="16">
        <row r="2">
          <cell r="B2" t="str">
            <v>Year</v>
          </cell>
          <cell r="C2">
            <v>2010</v>
          </cell>
          <cell r="D2">
            <v>2011</v>
          </cell>
          <cell r="E2">
            <v>2012</v>
          </cell>
          <cell r="F2">
            <v>2013</v>
          </cell>
          <cell r="G2">
            <v>2014</v>
          </cell>
          <cell r="H2">
            <v>2015</v>
          </cell>
          <cell r="I2">
            <v>2016</v>
          </cell>
          <cell r="J2">
            <v>2017</v>
          </cell>
          <cell r="K2">
            <v>2018</v>
          </cell>
          <cell r="L2">
            <v>2019</v>
          </cell>
          <cell r="M2">
            <v>2020</v>
          </cell>
          <cell r="N2">
            <v>2021</v>
          </cell>
        </row>
        <row r="4">
          <cell r="B4" t="str">
            <v>Distribution / Unit at 8.3%</v>
          </cell>
          <cell r="C4">
            <v>2.16</v>
          </cell>
          <cell r="D4">
            <v>2.5</v>
          </cell>
          <cell r="E4">
            <v>2.75</v>
          </cell>
          <cell r="F4">
            <v>3</v>
          </cell>
          <cell r="G4">
            <v>3.25</v>
          </cell>
          <cell r="H4">
            <v>3.3475000000000001</v>
          </cell>
          <cell r="I4">
            <v>3.4479250000000001</v>
          </cell>
          <cell r="J4">
            <v>3.55136275</v>
          </cell>
          <cell r="K4">
            <v>3.6579036325000001</v>
          </cell>
          <cell r="L4">
            <v>3.7676407414750002</v>
          </cell>
          <cell r="M4">
            <v>3.8806699637192503</v>
          </cell>
          <cell r="N4">
            <v>3.9970900626308281</v>
          </cell>
        </row>
        <row r="5">
          <cell r="B5" t="str">
            <v>Growth %</v>
          </cell>
          <cell r="C5" t="str">
            <v>--</v>
          </cell>
          <cell r="D5">
            <v>15.740740740740744</v>
          </cell>
          <cell r="E5">
            <v>10.000000000000009</v>
          </cell>
          <cell r="F5">
            <v>9.0909090909090828</v>
          </cell>
          <cell r="G5">
            <v>8.333333333333325</v>
          </cell>
          <cell r="H5">
            <v>3.0000000000000027</v>
          </cell>
          <cell r="I5">
            <v>3.0000000000000027</v>
          </cell>
          <cell r="J5">
            <v>3.0000000000000027</v>
          </cell>
          <cell r="K5">
            <v>3.0000000000000027</v>
          </cell>
          <cell r="L5">
            <v>3.0000000000000027</v>
          </cell>
          <cell r="M5">
            <v>3.0000000000000027</v>
          </cell>
          <cell r="N5">
            <v>3.0000000000000027</v>
          </cell>
        </row>
        <row r="7">
          <cell r="B7" t="str">
            <v>Required DCF at 25% Split</v>
          </cell>
          <cell r="C7">
            <v>152.19530621928132</v>
          </cell>
          <cell r="D7">
            <v>266.49428500328133</v>
          </cell>
          <cell r="E7">
            <v>303.50820300328127</v>
          </cell>
          <cell r="F7">
            <v>340.5221210032812</v>
          </cell>
          <cell r="G7">
            <v>377.53603900328119</v>
          </cell>
          <cell r="H7">
            <v>389.40722568423996</v>
          </cell>
          <cell r="I7">
            <v>401.63454796562752</v>
          </cell>
          <cell r="J7">
            <v>414.22868991545664</v>
          </cell>
          <cell r="K7">
            <v>427.20065612378073</v>
          </cell>
          <cell r="L7">
            <v>440.56178131835458</v>
          </cell>
          <cell r="M7">
            <v>454.32374026876556</v>
          </cell>
          <cell r="N7">
            <v>468.49855798768891</v>
          </cell>
        </row>
        <row r="8">
          <cell r="B8" t="str">
            <v>Required DCF Without Splits</v>
          </cell>
          <cell r="C8">
            <v>138.96727846247418</v>
          </cell>
          <cell r="D8">
            <v>160.84175747971548</v>
          </cell>
          <cell r="E8">
            <v>186.15944152744851</v>
          </cell>
          <cell r="F8">
            <v>215.46231658269502</v>
          </cell>
          <cell r="G8">
            <v>249.3776812299711</v>
          </cell>
          <cell r="H8">
            <v>288.63157549765174</v>
          </cell>
          <cell r="I8">
            <v>334.06432349265248</v>
          </cell>
          <cell r="J8">
            <v>386.64852256094036</v>
          </cell>
          <cell r="K8">
            <v>447.50986407516257</v>
          </cell>
          <cell r="L8">
            <v>517.95123156847524</v>
          </cell>
          <cell r="M8">
            <v>599.4805920931426</v>
          </cell>
          <cell r="N8">
            <v>693.84327788558176</v>
          </cell>
        </row>
        <row r="10">
          <cell r="B10" t="str">
            <v>Delta</v>
          </cell>
        </row>
        <row r="11">
          <cell r="B11" t="str">
            <v>Required DCF at 25% Split</v>
          </cell>
          <cell r="C11" t="str">
            <v>--</v>
          </cell>
          <cell r="D11">
            <v>114.29897878400001</v>
          </cell>
          <cell r="E11">
            <v>37.013917999999933</v>
          </cell>
          <cell r="F11">
            <v>37.013917999999933</v>
          </cell>
          <cell r="G11">
            <v>37.01391799999999</v>
          </cell>
          <cell r="H11">
            <v>11.871186680958772</v>
          </cell>
          <cell r="I11">
            <v>12.227322281387558</v>
          </cell>
          <cell r="J11">
            <v>12.594141949829122</v>
          </cell>
          <cell r="K11">
            <v>12.971966208324091</v>
          </cell>
          <cell r="L11">
            <v>13.361125194573845</v>
          </cell>
          <cell r="M11">
            <v>13.761958950410985</v>
          </cell>
          <cell r="N11">
            <v>14.17481771892335</v>
          </cell>
        </row>
        <row r="12">
          <cell r="B12" t="str">
            <v>Required DCF Without Splits</v>
          </cell>
          <cell r="C12" t="str">
            <v>--</v>
          </cell>
          <cell r="D12">
            <v>21.874479017241299</v>
          </cell>
          <cell r="E12">
            <v>25.317684047733024</v>
          </cell>
          <cell r="F12">
            <v>29.302875055246517</v>
          </cell>
          <cell r="G12">
            <v>33.915364647276078</v>
          </cell>
          <cell r="H12">
            <v>39.253894267680636</v>
          </cell>
          <cell r="I12">
            <v>45.432747995000739</v>
          </cell>
          <cell r="J12">
            <v>52.584199068287887</v>
          </cell>
          <cell r="K12">
            <v>60.861341514222204</v>
          </cell>
          <cell r="L12">
            <v>70.441367493312669</v>
          </cell>
          <cell r="M12">
            <v>81.529360524667368</v>
          </cell>
          <cell r="N12">
            <v>94.362685792439152</v>
          </cell>
        </row>
        <row r="14">
          <cell r="B14" t="str">
            <v>Organic Growth</v>
          </cell>
          <cell r="C14">
            <v>0</v>
          </cell>
        </row>
        <row r="16">
          <cell r="B16" t="str">
            <v>Required DCF at 25% Split</v>
          </cell>
          <cell r="C16" t="str">
            <v>--</v>
          </cell>
          <cell r="D16">
            <v>152.19530621928132</v>
          </cell>
          <cell r="E16">
            <v>266.49428500328133</v>
          </cell>
          <cell r="F16">
            <v>303.50820300328127</v>
          </cell>
          <cell r="G16">
            <v>340.5221210032812</v>
          </cell>
          <cell r="H16">
            <v>377.53603900328119</v>
          </cell>
          <cell r="I16">
            <v>389.40722568423996</v>
          </cell>
          <cell r="J16">
            <v>401.63454796562752</v>
          </cell>
          <cell r="K16">
            <v>414.22868991545664</v>
          </cell>
          <cell r="L16">
            <v>427.20065612378073</v>
          </cell>
          <cell r="M16">
            <v>440.56178131835458</v>
          </cell>
          <cell r="N16">
            <v>454.32374026876556</v>
          </cell>
        </row>
        <row r="17">
          <cell r="B17" t="str">
            <v>Required DCF Without Splits</v>
          </cell>
          <cell r="C17" t="str">
            <v>--</v>
          </cell>
          <cell r="D17">
            <v>138.96727846247418</v>
          </cell>
          <cell r="E17">
            <v>160.84175747971548</v>
          </cell>
          <cell r="F17">
            <v>186.15944152744851</v>
          </cell>
          <cell r="G17">
            <v>215.46231658269502</v>
          </cell>
          <cell r="H17">
            <v>249.3776812299711</v>
          </cell>
          <cell r="I17">
            <v>288.63157549765174</v>
          </cell>
          <cell r="J17">
            <v>334.06432349265248</v>
          </cell>
          <cell r="K17">
            <v>386.64852256094036</v>
          </cell>
          <cell r="L17">
            <v>447.50986407516257</v>
          </cell>
          <cell r="M17">
            <v>517.95123156847524</v>
          </cell>
          <cell r="N17">
            <v>599.4805920931426</v>
          </cell>
        </row>
        <row r="19">
          <cell r="B19" t="str">
            <v>Incremental DCF at 25% Split</v>
          </cell>
          <cell r="C19" t="str">
            <v>--</v>
          </cell>
          <cell r="D19">
            <v>0</v>
          </cell>
          <cell r="E19">
            <v>0</v>
          </cell>
          <cell r="F19">
            <v>0</v>
          </cell>
          <cell r="G19">
            <v>0</v>
          </cell>
          <cell r="H19">
            <v>0</v>
          </cell>
          <cell r="I19">
            <v>0</v>
          </cell>
          <cell r="J19">
            <v>0</v>
          </cell>
          <cell r="K19">
            <v>0</v>
          </cell>
          <cell r="L19">
            <v>0</v>
          </cell>
          <cell r="M19">
            <v>0</v>
          </cell>
          <cell r="N19">
            <v>0</v>
          </cell>
        </row>
        <row r="20">
          <cell r="B20" t="str">
            <v>Incremental DCF Without Splits</v>
          </cell>
          <cell r="C20" t="str">
            <v>--</v>
          </cell>
          <cell r="D20">
            <v>0</v>
          </cell>
          <cell r="E20">
            <v>0</v>
          </cell>
          <cell r="F20">
            <v>0</v>
          </cell>
          <cell r="G20">
            <v>0</v>
          </cell>
          <cell r="H20">
            <v>0</v>
          </cell>
          <cell r="I20">
            <v>0</v>
          </cell>
          <cell r="J20">
            <v>0</v>
          </cell>
          <cell r="K20">
            <v>0</v>
          </cell>
          <cell r="L20">
            <v>0</v>
          </cell>
          <cell r="M20">
            <v>0</v>
          </cell>
          <cell r="N20">
            <v>0</v>
          </cell>
        </row>
        <row r="22">
          <cell r="B22" t="str">
            <v>Growth CapEx</v>
          </cell>
        </row>
        <row r="23">
          <cell r="B23" t="str">
            <v>Required DCF at 25% Split</v>
          </cell>
          <cell r="C23" t="str">
            <v>--</v>
          </cell>
          <cell r="D23">
            <v>114.29897878400001</v>
          </cell>
          <cell r="E23">
            <v>37.013917999999933</v>
          </cell>
          <cell r="F23">
            <v>37.013917999999933</v>
          </cell>
          <cell r="G23">
            <v>37.01391799999999</v>
          </cell>
          <cell r="H23">
            <v>11.871186680958772</v>
          </cell>
          <cell r="I23">
            <v>12.227322281387558</v>
          </cell>
          <cell r="J23">
            <v>12.594141949829122</v>
          </cell>
          <cell r="K23">
            <v>12.971966208324091</v>
          </cell>
          <cell r="L23">
            <v>13.361125194573845</v>
          </cell>
          <cell r="M23">
            <v>13.761958950410985</v>
          </cell>
          <cell r="N23">
            <v>14.17481771892335</v>
          </cell>
        </row>
        <row r="24">
          <cell r="B24" t="str">
            <v>Required DCF Without Splits</v>
          </cell>
          <cell r="C24" t="str">
            <v>--</v>
          </cell>
          <cell r="D24">
            <v>21.874479017241299</v>
          </cell>
          <cell r="E24">
            <v>25.317684047733024</v>
          </cell>
          <cell r="F24">
            <v>29.302875055246517</v>
          </cell>
          <cell r="G24">
            <v>33.915364647276078</v>
          </cell>
          <cell r="H24">
            <v>39.253894267680636</v>
          </cell>
          <cell r="I24">
            <v>45.432747995000739</v>
          </cell>
          <cell r="J24">
            <v>52.584199068287887</v>
          </cell>
          <cell r="K24">
            <v>60.861341514222204</v>
          </cell>
          <cell r="L24">
            <v>70.441367493312669</v>
          </cell>
          <cell r="M24">
            <v>81.529360524667368</v>
          </cell>
          <cell r="N24">
            <v>94.362685792439152</v>
          </cell>
        </row>
        <row r="26">
          <cell r="B26" t="str">
            <v>Returns on CapEx</v>
          </cell>
          <cell r="C26">
            <v>15</v>
          </cell>
        </row>
        <row r="27">
          <cell r="B27" t="str">
            <v>CapEx Spent at 25% Split</v>
          </cell>
          <cell r="C27" t="str">
            <v>--</v>
          </cell>
          <cell r="D27">
            <v>761.99319189333346</v>
          </cell>
          <cell r="E27">
            <v>246.75945333333289</v>
          </cell>
          <cell r="F27">
            <v>246.75945333333289</v>
          </cell>
          <cell r="G27">
            <v>246.75945333333328</v>
          </cell>
          <cell r="H27">
            <v>79.14124453972515</v>
          </cell>
          <cell r="I27">
            <v>81.515481875917061</v>
          </cell>
          <cell r="J27">
            <v>83.960946332194155</v>
          </cell>
          <cell r="K27">
            <v>86.479774722160613</v>
          </cell>
          <cell r="L27">
            <v>89.07416796382563</v>
          </cell>
          <cell r="M27">
            <v>91.746393002739907</v>
          </cell>
          <cell r="N27">
            <v>94.498784792822335</v>
          </cell>
        </row>
        <row r="28">
          <cell r="B28" t="str">
            <v>CapEx Spent Without Splits</v>
          </cell>
          <cell r="C28" t="str">
            <v>--</v>
          </cell>
          <cell r="D28">
            <v>145.82986011494199</v>
          </cell>
          <cell r="E28">
            <v>168.78456031822017</v>
          </cell>
          <cell r="F28">
            <v>195.35250036831013</v>
          </cell>
          <cell r="G28">
            <v>226.10243098184054</v>
          </cell>
          <cell r="H28">
            <v>261.69262845120426</v>
          </cell>
          <cell r="I28">
            <v>302.88498663333826</v>
          </cell>
          <cell r="J28">
            <v>350.56132712191925</v>
          </cell>
          <cell r="K28">
            <v>405.74227676148138</v>
          </cell>
          <cell r="L28">
            <v>469.60911662208446</v>
          </cell>
          <cell r="M28">
            <v>543.52907016444919</v>
          </cell>
          <cell r="N28">
            <v>629.08457194959442</v>
          </cell>
        </row>
        <row r="30">
          <cell r="B30" t="str">
            <v>Include Unit Issuance with Buyin?</v>
          </cell>
          <cell r="C30">
            <v>0</v>
          </cell>
        </row>
        <row r="32">
          <cell r="B32" t="str">
            <v>NOTE:  THIS IS A THEORETICAL DEPICITION OF THE IMPACT IDRS HAVE ON DCF AND CAPEX OVER TIME.  THIS IS NOT BASED ON WALL STREET RESEARCH.</v>
          </cell>
        </row>
      </sheetData>
      <sheetData sheetId="17">
        <row r="2">
          <cell r="L2" t="str">
            <v>'07 - '14E</v>
          </cell>
          <cell r="U2" t="str">
            <v>'10E - '20E</v>
          </cell>
        </row>
        <row r="3">
          <cell r="B3" t="str">
            <v>($mm, except per share)</v>
          </cell>
          <cell r="C3">
            <v>2007</v>
          </cell>
          <cell r="D3">
            <v>2008</v>
          </cell>
          <cell r="E3">
            <v>2009</v>
          </cell>
          <cell r="F3" t="str">
            <v>2010E</v>
          </cell>
          <cell r="G3" t="str">
            <v>2011E</v>
          </cell>
          <cell r="H3" t="str">
            <v>2012E</v>
          </cell>
          <cell r="I3" t="str">
            <v>2013E</v>
          </cell>
          <cell r="J3" t="str">
            <v>2014E</v>
          </cell>
          <cell r="L3" t="str">
            <v>CAGR</v>
          </cell>
          <cell r="N3">
            <v>2015</v>
          </cell>
          <cell r="O3">
            <v>2016</v>
          </cell>
          <cell r="P3">
            <v>2017</v>
          </cell>
          <cell r="Q3">
            <v>2018</v>
          </cell>
          <cell r="R3">
            <v>2019</v>
          </cell>
          <cell r="S3">
            <v>2020</v>
          </cell>
          <cell r="U3" t="str">
            <v>CAGR</v>
          </cell>
        </row>
        <row r="5">
          <cell r="B5" t="str">
            <v>Total DCF</v>
          </cell>
          <cell r="C5">
            <v>182.37748984000004</v>
          </cell>
          <cell r="D5">
            <v>157.29611366399999</v>
          </cell>
          <cell r="E5">
            <v>135.01300838400002</v>
          </cell>
          <cell r="F5">
            <v>152.19530621928132</v>
          </cell>
          <cell r="G5">
            <v>266.49428500328133</v>
          </cell>
          <cell r="H5">
            <v>303.50820300328127</v>
          </cell>
          <cell r="I5">
            <v>340.5221210032812</v>
          </cell>
          <cell r="J5">
            <v>377.53603900328119</v>
          </cell>
          <cell r="L5">
            <v>10.953504948399551</v>
          </cell>
          <cell r="N5">
            <v>391.97146702328121</v>
          </cell>
          <cell r="O5">
            <v>406.8399578838812</v>
          </cell>
          <cell r="P5">
            <v>422.15450347029912</v>
          </cell>
          <cell r="Q5">
            <v>437.92848542430971</v>
          </cell>
          <cell r="R5">
            <v>454.17568683694054</v>
          </cell>
          <cell r="S5">
            <v>470.91030429195035</v>
          </cell>
          <cell r="U5">
            <v>10.813906898983072</v>
          </cell>
        </row>
        <row r="7">
          <cell r="B7" t="str">
            <v>DCF / Unit</v>
          </cell>
          <cell r="C7">
            <v>2.3920000000000003</v>
          </cell>
          <cell r="D7">
            <v>2.4239999999999999</v>
          </cell>
          <cell r="E7">
            <v>1.9440000000000002</v>
          </cell>
          <cell r="F7">
            <v>1.73</v>
          </cell>
          <cell r="G7">
            <v>2.5</v>
          </cell>
          <cell r="H7">
            <v>2.75</v>
          </cell>
          <cell r="I7">
            <v>3</v>
          </cell>
          <cell r="J7">
            <v>3.25</v>
          </cell>
          <cell r="L7">
            <v>4.4762209299551028</v>
          </cell>
          <cell r="N7">
            <v>3.35</v>
          </cell>
          <cell r="O7">
            <v>3.45</v>
          </cell>
          <cell r="P7">
            <v>3.55</v>
          </cell>
          <cell r="Q7">
            <v>3.66</v>
          </cell>
          <cell r="R7">
            <v>3.77</v>
          </cell>
          <cell r="S7">
            <v>3.88</v>
          </cell>
          <cell r="U7">
            <v>7.6191610204591695</v>
          </cell>
        </row>
        <row r="9">
          <cell r="B9" t="str">
            <v>LP Dist. / Unit</v>
          </cell>
          <cell r="C9">
            <v>1.84</v>
          </cell>
          <cell r="D9">
            <v>2.02</v>
          </cell>
          <cell r="E9">
            <v>2.16</v>
          </cell>
          <cell r="F9">
            <v>2.16</v>
          </cell>
          <cell r="G9">
            <v>2.5</v>
          </cell>
          <cell r="H9">
            <v>2.75</v>
          </cell>
          <cell r="I9">
            <v>3</v>
          </cell>
          <cell r="J9">
            <v>3.25</v>
          </cell>
          <cell r="L9">
            <v>8.4663627101504169</v>
          </cell>
          <cell r="N9">
            <v>3.3475000000000001</v>
          </cell>
          <cell r="O9">
            <v>3.4479250000000001</v>
          </cell>
          <cell r="P9">
            <v>3.55136275</v>
          </cell>
          <cell r="Q9">
            <v>3.6579036325000001</v>
          </cell>
          <cell r="R9">
            <v>3.7676407414750002</v>
          </cell>
          <cell r="S9">
            <v>3.8806699637192503</v>
          </cell>
          <cell r="U9">
            <v>5.470762826903302</v>
          </cell>
        </row>
        <row r="11">
          <cell r="B11" t="str">
            <v>Implied LP Unit Coverage</v>
          </cell>
          <cell r="C11">
            <v>1.3</v>
          </cell>
          <cell r="D11">
            <v>1.2</v>
          </cell>
          <cell r="E11">
            <v>0.9</v>
          </cell>
          <cell r="F11">
            <v>0.80092592592592582</v>
          </cell>
          <cell r="G11">
            <v>1</v>
          </cell>
          <cell r="H11">
            <v>1</v>
          </cell>
          <cell r="I11">
            <v>1</v>
          </cell>
          <cell r="J11">
            <v>1</v>
          </cell>
          <cell r="L11" t="str">
            <v>--</v>
          </cell>
          <cell r="N11">
            <v>1.0007468259895445</v>
          </cell>
          <cell r="O11">
            <v>1.0006018112342931</v>
          </cell>
          <cell r="P11">
            <v>0.99961627406268194</v>
          </cell>
          <cell r="Q11">
            <v>1.0005731062681298</v>
          </cell>
          <cell r="R11">
            <v>1.0006261898856301</v>
          </cell>
          <cell r="S11">
            <v>0.99982735874848572</v>
          </cell>
          <cell r="U11" t="str">
            <v>--</v>
          </cell>
        </row>
        <row r="13">
          <cell r="B13" t="str">
            <v>LP Units Outstanding (mm)</v>
          </cell>
          <cell r="C13">
            <v>76.244770000000003</v>
          </cell>
          <cell r="D13">
            <v>64.891136000000003</v>
          </cell>
          <cell r="E13">
            <v>69.451136000000005</v>
          </cell>
          <cell r="F13">
            <v>74.027835999999994</v>
          </cell>
          <cell r="G13">
            <v>74.027835999999994</v>
          </cell>
          <cell r="H13">
            <v>74.027835999999994</v>
          </cell>
          <cell r="I13">
            <v>74.027835999999994</v>
          </cell>
          <cell r="J13">
            <v>74.027835999999994</v>
          </cell>
          <cell r="L13" t="str">
            <v>--</v>
          </cell>
          <cell r="N13">
            <v>74.027835999999994</v>
          </cell>
          <cell r="O13">
            <v>74.027835999999994</v>
          </cell>
          <cell r="P13">
            <v>74.027835999999994</v>
          </cell>
          <cell r="Q13">
            <v>74.027835999999994</v>
          </cell>
          <cell r="R13">
            <v>74.027835999999994</v>
          </cell>
          <cell r="S13">
            <v>74.027835999999994</v>
          </cell>
          <cell r="U13" t="str">
            <v>--</v>
          </cell>
        </row>
        <row r="15">
          <cell r="B15" t="str">
            <v>LP Cash Flow</v>
          </cell>
          <cell r="C15">
            <v>140.29037680000002</v>
          </cell>
          <cell r="D15">
            <v>131.08009472000001</v>
          </cell>
          <cell r="E15">
            <v>150.01445376000001</v>
          </cell>
          <cell r="F15">
            <v>159.90012576000001</v>
          </cell>
          <cell r="G15">
            <v>185.06958999999998</v>
          </cell>
          <cell r="H15">
            <v>203.57654899999997</v>
          </cell>
          <cell r="I15">
            <v>222.08350799999999</v>
          </cell>
          <cell r="J15">
            <v>240.59046699999999</v>
          </cell>
          <cell r="L15">
            <v>8.0100984478983026</v>
          </cell>
          <cell r="N15">
            <v>247.80818101</v>
          </cell>
          <cell r="O15">
            <v>255.24242644029999</v>
          </cell>
          <cell r="P15">
            <v>262.89969923350895</v>
          </cell>
          <cell r="Q15">
            <v>270.78669021051422</v>
          </cell>
          <cell r="R15">
            <v>278.91029091682969</v>
          </cell>
          <cell r="S15">
            <v>287.2775996443346</v>
          </cell>
          <cell r="U15">
            <v>5.4707628269032984</v>
          </cell>
        </row>
        <row r="17">
          <cell r="B17" t="str">
            <v>GP Cash Flow</v>
          </cell>
          <cell r="C17">
            <v>44.215864577591049</v>
          </cell>
          <cell r="D17">
            <v>49.312069991772717</v>
          </cell>
          <cell r="E17">
            <v>52.777305045794343</v>
          </cell>
          <cell r="F17">
            <v>56.255230763281318</v>
          </cell>
          <cell r="G17">
            <v>81.424695003281315</v>
          </cell>
          <cell r="H17">
            <v>99.931654003281309</v>
          </cell>
          <cell r="I17">
            <v>118.4386130032813</v>
          </cell>
          <cell r="J17">
            <v>136.94557200328131</v>
          </cell>
          <cell r="L17">
            <v>17.527244312538535</v>
          </cell>
          <cell r="N17">
            <v>144.16328601328129</v>
          </cell>
          <cell r="O17">
            <v>151.59753144358129</v>
          </cell>
          <cell r="P17">
            <v>159.25480423679028</v>
          </cell>
          <cell r="Q17">
            <v>167.14179521379558</v>
          </cell>
          <cell r="R17">
            <v>175.26539592011099</v>
          </cell>
          <cell r="S17">
            <v>183.6327046476159</v>
          </cell>
          <cell r="U17">
            <v>11.354537900909712</v>
          </cell>
        </row>
        <row r="19">
          <cell r="B19" t="str">
            <v>Split Level</v>
          </cell>
          <cell r="C19" t="str">
            <v>50% Split</v>
          </cell>
          <cell r="D19" t="str">
            <v>50% Split</v>
          </cell>
          <cell r="E19" t="str">
            <v>50% Split</v>
          </cell>
          <cell r="F19" t="str">
            <v>50% Split</v>
          </cell>
          <cell r="G19" t="str">
            <v>50% Split</v>
          </cell>
          <cell r="H19" t="str">
            <v>50% Split</v>
          </cell>
          <cell r="I19" t="str">
            <v>50% Split</v>
          </cell>
          <cell r="J19" t="str">
            <v>50% Split</v>
          </cell>
          <cell r="L19" t="str">
            <v>--</v>
          </cell>
          <cell r="N19" t="str">
            <v>50% Split</v>
          </cell>
          <cell r="O19" t="str">
            <v>50% Split</v>
          </cell>
          <cell r="P19" t="str">
            <v>50% Split</v>
          </cell>
          <cell r="Q19" t="str">
            <v>50% Split</v>
          </cell>
          <cell r="R19" t="str">
            <v>50% Split</v>
          </cell>
          <cell r="S19" t="str">
            <v>50% Split</v>
          </cell>
          <cell r="U19" t="str">
            <v>--</v>
          </cell>
        </row>
        <row r="22">
          <cell r="B22" t="str">
            <v>2 year GP CAGR</v>
          </cell>
          <cell r="C22">
            <v>33.281564675482436</v>
          </cell>
        </row>
      </sheetData>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sheetName val="Capitalization"/>
      <sheetName val="__FDSCACHE__"/>
      <sheetName val="Sheet3"/>
      <sheetName val="SEMG SH"/>
      <sheetName val="SEMG Inst"/>
      <sheetName val="SEMG Insider"/>
      <sheetName val="Comps"/>
    </sheetNames>
    <sheetDataSet>
      <sheetData sheetId="0" refreshError="1">
        <row r="2">
          <cell r="B2" t="str">
            <v>SemGroup - Overview</v>
          </cell>
        </row>
        <row r="4">
          <cell r="B4" t="str">
            <v>Revenues</v>
          </cell>
          <cell r="E4" t="str">
            <v>EBITDA</v>
          </cell>
        </row>
        <row r="5">
          <cell r="B5" t="str">
            <v>SemCrude</v>
          </cell>
          <cell r="C5">
            <v>159.5</v>
          </cell>
          <cell r="E5" t="str">
            <v>SemCrude</v>
          </cell>
          <cell r="F5">
            <v>48.2</v>
          </cell>
          <cell r="H5" t="str">
            <v>Fixed Fee</v>
          </cell>
          <cell r="I5">
            <v>75</v>
          </cell>
        </row>
        <row r="6">
          <cell r="B6" t="str">
            <v>SemStream</v>
          </cell>
          <cell r="C6">
            <v>450</v>
          </cell>
          <cell r="E6" t="str">
            <v>SemStream</v>
          </cell>
          <cell r="F6">
            <v>13.2</v>
          </cell>
          <cell r="H6" t="str">
            <v>Marketing Based</v>
          </cell>
          <cell r="I6">
            <v>17</v>
          </cell>
        </row>
        <row r="7">
          <cell r="B7" t="str">
            <v>SemCAMs</v>
          </cell>
          <cell r="C7">
            <v>107.2</v>
          </cell>
          <cell r="E7" t="str">
            <v>SemCAMs</v>
          </cell>
          <cell r="F7">
            <v>21.9</v>
          </cell>
          <cell r="H7" t="str">
            <v>Fee Variable</v>
          </cell>
          <cell r="I7">
            <v>8</v>
          </cell>
        </row>
        <row r="8">
          <cell r="B8" t="str">
            <v>SemGas</v>
          </cell>
          <cell r="C8">
            <v>37.6</v>
          </cell>
          <cell r="E8" t="str">
            <v>SemGas</v>
          </cell>
          <cell r="F8">
            <v>7.3</v>
          </cell>
          <cell r="I8">
            <v>100</v>
          </cell>
        </row>
        <row r="9">
          <cell r="B9" t="str">
            <v>SemLogistics</v>
          </cell>
          <cell r="C9">
            <v>27.7</v>
          </cell>
          <cell r="E9" t="str">
            <v>SemLogistics</v>
          </cell>
          <cell r="F9">
            <v>18.100000000000001</v>
          </cell>
          <cell r="I9">
            <v>168.3413333333333</v>
          </cell>
        </row>
        <row r="10">
          <cell r="B10" t="str">
            <v>SemMaterials Mexico</v>
          </cell>
          <cell r="C10">
            <v>100.2</v>
          </cell>
          <cell r="E10" t="str">
            <v>SemMaterials Mexico</v>
          </cell>
          <cell r="F10">
            <v>2.2000000000000002</v>
          </cell>
        </row>
        <row r="11">
          <cell r="B11" t="str">
            <v>Total</v>
          </cell>
          <cell r="C11">
            <v>882.20000000000016</v>
          </cell>
          <cell r="E11" t="str">
            <v>Total</v>
          </cell>
          <cell r="F11">
            <v>110.90000000000002</v>
          </cell>
        </row>
        <row r="12">
          <cell r="B12" t="str">
            <v>Annualized</v>
          </cell>
          <cell r="C12">
            <v>1176.2666666666669</v>
          </cell>
          <cell r="E12" t="str">
            <v>Annualized</v>
          </cell>
          <cell r="F12">
            <v>147.8666666666667</v>
          </cell>
        </row>
      </sheetData>
      <sheetData sheetId="1" refreshError="1">
        <row r="2">
          <cell r="B2" t="str">
            <v>SemGroup - Capitalization</v>
          </cell>
        </row>
        <row r="4">
          <cell r="C4" t="str">
            <v>Actual</v>
          </cell>
          <cell r="E4" t="str">
            <v>Pro Forma</v>
          </cell>
          <cell r="G4" t="str">
            <v>Estimated</v>
          </cell>
        </row>
        <row r="5">
          <cell r="B5" t="str">
            <v>  </v>
          </cell>
          <cell r="C5">
            <v>40451</v>
          </cell>
          <cell r="E5" t="str">
            <v>Adjustments (1)</v>
          </cell>
          <cell r="G5">
            <v>40451</v>
          </cell>
        </row>
        <row r="6">
          <cell r="B6" t="str">
            <v>Cash and Equivalents (2)</v>
          </cell>
          <cell r="C6">
            <v>75.813000000000002</v>
          </cell>
          <cell r="E6">
            <v>170</v>
          </cell>
          <cell r="G6">
            <v>245.81299999999999</v>
          </cell>
        </row>
        <row r="7">
          <cell r="B7" t="str">
            <v>Debt</v>
          </cell>
        </row>
        <row r="8">
          <cell r="B8" t="str">
            <v>Revolving Credit Facility</v>
          </cell>
          <cell r="C8">
            <v>0</v>
          </cell>
          <cell r="G8">
            <v>0</v>
          </cell>
        </row>
        <row r="9">
          <cell r="B9" t="str">
            <v>SemGroup Term Loan due 2016</v>
          </cell>
          <cell r="C9">
            <v>308.65300000000002</v>
          </cell>
          <cell r="G9">
            <v>308.65300000000002</v>
          </cell>
        </row>
        <row r="10">
          <cell r="B10" t="str">
            <v>SemCrude Pipeline Credit Facility</v>
          </cell>
          <cell r="C10" t="str">
            <v>--</v>
          </cell>
          <cell r="G10" t="str">
            <v>--</v>
          </cell>
        </row>
        <row r="11">
          <cell r="B11" t="str">
            <v>SemLogistics Credit Facility</v>
          </cell>
          <cell r="C11">
            <v>34.78</v>
          </cell>
          <cell r="G11">
            <v>34.78</v>
          </cell>
        </row>
        <row r="12">
          <cell r="B12" t="str">
            <v>Capital Leases and Other</v>
          </cell>
          <cell r="C12">
            <v>10.191000000000001</v>
          </cell>
          <cell r="G12">
            <v>10.191000000000001</v>
          </cell>
        </row>
        <row r="13">
          <cell r="B13" t="str">
            <v>Total Debt</v>
          </cell>
          <cell r="C13">
            <v>353.62399999999997</v>
          </cell>
          <cell r="G13">
            <v>353.62399999999997</v>
          </cell>
        </row>
        <row r="14">
          <cell r="B14" t="str">
            <v>Shareholders' Equity</v>
          </cell>
          <cell r="C14">
            <v>858.93</v>
          </cell>
          <cell r="G14">
            <v>858.93</v>
          </cell>
        </row>
        <row r="15">
          <cell r="B15" t="str">
            <v>Total Capitalization</v>
          </cell>
          <cell r="C15">
            <v>1212.5539999999999</v>
          </cell>
          <cell r="G15">
            <v>1212.5539999999999</v>
          </cell>
        </row>
        <row r="17">
          <cell r="B17" t="str">
            <v>Credit Statistics</v>
          </cell>
        </row>
        <row r="18">
          <cell r="B18" t="str">
            <v>Total Debt / Capitalization</v>
          </cell>
          <cell r="C18">
            <v>29.163567148349685</v>
          </cell>
          <cell r="G18">
            <v>29.163567148349685</v>
          </cell>
        </row>
        <row r="19">
          <cell r="B19" t="str">
            <v>Debt / EBITDA</v>
          </cell>
          <cell r="C19">
            <v>2.3915058611361579</v>
          </cell>
          <cell r="G19">
            <v>2.3915058611361579</v>
          </cell>
        </row>
        <row r="20">
          <cell r="B20" t="str">
            <v>Net Debt / EBITDA</v>
          </cell>
          <cell r="C20">
            <v>1.8787939585211897</v>
          </cell>
          <cell r="G20">
            <v>0.7291095581605046</v>
          </cell>
        </row>
        <row r="24">
          <cell r="B24" t="str">
            <v>LTM EBITDA</v>
          </cell>
          <cell r="C24">
            <v>147.8666666666667</v>
          </cell>
          <cell r="G24">
            <v>147.8666666666667</v>
          </cell>
        </row>
        <row r="30">
          <cell r="B30" t="str">
            <v>Total long-term debt</v>
          </cell>
          <cell r="C30">
            <v>353.62400000000002</v>
          </cell>
        </row>
        <row r="31">
          <cell r="B31" t="str">
            <v>Less: current portion of long-term debt</v>
          </cell>
          <cell r="C31">
            <v>-6.3380000000000001</v>
          </cell>
        </row>
        <row r="33">
          <cell r="B33" t="str">
            <v>Noncurrent portion of long-term debt</v>
          </cell>
          <cell r="C33">
            <v>347.286</v>
          </cell>
        </row>
        <row r="35">
          <cell r="B35" t="str">
            <v>Revolving Credit Facility “OID” Fee</v>
          </cell>
          <cell r="C35">
            <v>7.6130000000000004</v>
          </cell>
        </row>
        <row r="36">
          <cell r="B36" t="str">
            <v>Revolving Credit Facility Fee</v>
          </cell>
          <cell r="C36">
            <v>2.4750000000000001</v>
          </cell>
        </row>
        <row r="37">
          <cell r="B37" t="str">
            <v>Capital Leases</v>
          </cell>
          <cell r="C37">
            <v>0.10299999999999999</v>
          </cell>
        </row>
        <row r="40">
          <cell r="C40" t="str">
            <v xml:space="preserve"> </v>
          </cell>
        </row>
      </sheetData>
      <sheetData sheetId="2" refreshError="1"/>
      <sheetData sheetId="3" refreshError="1">
        <row r="2">
          <cell r="C2" t="str">
            <v>USD</v>
          </cell>
          <cell r="D2" t="str">
            <v>CAD</v>
          </cell>
          <cell r="F2">
            <v>1.0096419999999999</v>
          </cell>
          <cell r="G2">
            <v>40577</v>
          </cell>
        </row>
        <row r="3">
          <cell r="B3" t="str">
            <v>Terminals &amp; Pipelines</v>
          </cell>
          <cell r="C3">
            <v>39.880858999999994</v>
          </cell>
          <cell r="D3">
            <v>39.5</v>
          </cell>
          <cell r="E3">
            <v>23.400473933649291</v>
          </cell>
        </row>
        <row r="4">
          <cell r="B4" t="str">
            <v>Truck Transportation</v>
          </cell>
          <cell r="C4">
            <v>54.116811200000001</v>
          </cell>
          <cell r="D4">
            <v>53.6</v>
          </cell>
          <cell r="E4">
            <v>31.753554502369674</v>
          </cell>
        </row>
        <row r="5">
          <cell r="B5" t="str">
            <v>Marketing</v>
          </cell>
          <cell r="C5">
            <v>7.9761717999999995</v>
          </cell>
          <cell r="D5">
            <v>7.9</v>
          </cell>
          <cell r="E5">
            <v>4.6800947867298586</v>
          </cell>
        </row>
        <row r="6">
          <cell r="B6" t="str">
            <v>Propane Marketing &amp; Distribution</v>
          </cell>
          <cell r="C6">
            <v>34.024935400000004</v>
          </cell>
          <cell r="D6">
            <v>33.700000000000003</v>
          </cell>
          <cell r="E6">
            <v>19.964454976303323</v>
          </cell>
        </row>
        <row r="7">
          <cell r="B7" t="str">
            <v>Processing &amp; Wellsite Fluids</v>
          </cell>
          <cell r="C7">
            <v>34.428792199999997</v>
          </cell>
          <cell r="D7">
            <v>34.1</v>
          </cell>
          <cell r="E7">
            <v>20.20142180094787</v>
          </cell>
        </row>
        <row r="8">
          <cell r="B8" t="str">
            <v>Total Segment Profit</v>
          </cell>
          <cell r="C8">
            <v>170.4275696</v>
          </cell>
          <cell r="D8">
            <v>168.79999999999998</v>
          </cell>
        </row>
        <row r="9">
          <cell r="B9" t="str">
            <v>Corporate Expenses</v>
          </cell>
          <cell r="C9">
            <v>-25.140085799999998</v>
          </cell>
          <cell r="D9">
            <v>-24.9</v>
          </cell>
        </row>
        <row r="10">
          <cell r="B10" t="str">
            <v>EBITDA</v>
          </cell>
          <cell r="C10">
            <v>145.28748379999999</v>
          </cell>
          <cell r="D10">
            <v>143.89999999999998</v>
          </cell>
        </row>
      </sheetData>
      <sheetData sheetId="4" refreshError="1">
        <row r="2">
          <cell r="B2" t="str">
            <v>SemGroup Shareholder Overview</v>
          </cell>
        </row>
        <row r="4">
          <cell r="B4" t="str">
            <v>Holder Name</v>
          </cell>
          <cell r="C4" t="str">
            <v>Position</v>
          </cell>
          <cell r="D4" t="str">
            <v>% O/S</v>
          </cell>
        </row>
        <row r="5">
          <cell r="B5" t="str">
            <v>Top 10 Institutions</v>
          </cell>
        </row>
        <row r="6">
          <cell r="B6" t="str">
            <v>Credit Agricole Corporate &amp; Investment Bank SA</v>
          </cell>
          <cell r="C6">
            <v>2116995.7073999997</v>
          </cell>
          <cell r="D6">
            <v>5.18</v>
          </cell>
        </row>
        <row r="7">
          <cell r="B7" t="str">
            <v>Bank of Nova Scotia Asset Management</v>
          </cell>
          <cell r="C7">
            <v>1177016.9183999998</v>
          </cell>
          <cell r="D7">
            <v>2.88</v>
          </cell>
        </row>
        <row r="8">
          <cell r="B8" t="str">
            <v>Steadfast Financial LLC</v>
          </cell>
          <cell r="C8">
            <v>1123887.6825000001</v>
          </cell>
          <cell r="D8">
            <v>2.75</v>
          </cell>
        </row>
        <row r="9">
          <cell r="B9" t="str">
            <v>Goldman Sachs &amp; Co.</v>
          </cell>
          <cell r="C9">
            <v>1083019.0395</v>
          </cell>
          <cell r="D9">
            <v>2.65</v>
          </cell>
        </row>
        <row r="10">
          <cell r="B10" t="str">
            <v>BNP Paribas Investment Partners Netherlands NV</v>
          </cell>
          <cell r="C10">
            <v>931805.06039999996</v>
          </cell>
          <cell r="D10">
            <v>2.2799999999999998</v>
          </cell>
        </row>
        <row r="11">
          <cell r="B11" t="str">
            <v>Waterstone Asset Management LLC</v>
          </cell>
          <cell r="C11">
            <v>825546.58860000002</v>
          </cell>
          <cell r="D11">
            <v>2.02</v>
          </cell>
        </row>
        <row r="12">
          <cell r="B12" t="str">
            <v>Senator Investment Group</v>
          </cell>
          <cell r="C12">
            <v>698853.7953</v>
          </cell>
          <cell r="D12">
            <v>1.71</v>
          </cell>
        </row>
        <row r="13">
          <cell r="B13" t="str">
            <v>Hound Partners LLC</v>
          </cell>
          <cell r="C13">
            <v>596682.18779999996</v>
          </cell>
          <cell r="D13">
            <v>1.46</v>
          </cell>
        </row>
        <row r="14">
          <cell r="B14" t="str">
            <v>Lombard Odier Asset Management USA Corp.</v>
          </cell>
          <cell r="C14">
            <v>514944.90179999999</v>
          </cell>
          <cell r="D14">
            <v>1.26</v>
          </cell>
        </row>
        <row r="15">
          <cell r="B15" t="str">
            <v>BlackRock Fund Advisors</v>
          </cell>
          <cell r="C15">
            <v>461815.66589999996</v>
          </cell>
          <cell r="D15">
            <v>1.1299999999999999</v>
          </cell>
        </row>
        <row r="16">
          <cell r="B16" t="str">
            <v>Top 10 Institutions Total</v>
          </cell>
          <cell r="C16">
            <v>9530567.5475999992</v>
          </cell>
          <cell r="D16">
            <v>23.32</v>
          </cell>
        </row>
        <row r="17">
          <cell r="B17" t="str">
            <v>Top 5 Insiders</v>
          </cell>
        </row>
        <row r="18">
          <cell r="B18" t="str">
            <v>BNP Paribas SA</v>
          </cell>
          <cell r="C18">
            <v>4678642.2506400002</v>
          </cell>
          <cell r="D18">
            <v>11.448</v>
          </cell>
        </row>
        <row r="19">
          <cell r="B19" t="str">
            <v>Apollo Management LP</v>
          </cell>
          <cell r="C19">
            <v>2000111.38842</v>
          </cell>
          <cell r="D19">
            <v>4.8940000000000001</v>
          </cell>
        </row>
        <row r="20">
          <cell r="B20" t="str">
            <v>MatlinPatterson Global Advisers LLC</v>
          </cell>
          <cell r="C20">
            <v>245620.54443000001</v>
          </cell>
          <cell r="D20">
            <v>0.60099999999999998</v>
          </cell>
        </row>
        <row r="21">
          <cell r="B21" t="str">
            <v>Szydlowski Norman J</v>
          </cell>
          <cell r="C21">
            <v>115249.57325999999</v>
          </cell>
          <cell r="D21">
            <v>0.28199999999999997</v>
          </cell>
        </row>
        <row r="22">
          <cell r="B22" t="str">
            <v>Fitzgerald Robert N</v>
          </cell>
          <cell r="C22">
            <v>25747.24509</v>
          </cell>
          <cell r="D22">
            <v>6.3E-2</v>
          </cell>
        </row>
        <row r="23">
          <cell r="B23" t="str">
            <v>Top 5 Insiders Total</v>
          </cell>
          <cell r="C23">
            <v>7065371.00184</v>
          </cell>
          <cell r="D23">
            <v>17.287999999999997</v>
          </cell>
        </row>
        <row r="25">
          <cell r="B25" t="str">
            <v>Total Institutions</v>
          </cell>
          <cell r="C25">
            <v>13359959.396699999</v>
          </cell>
          <cell r="D25">
            <v>32.69</v>
          </cell>
        </row>
        <row r="26">
          <cell r="B26" t="str">
            <v>Total Insiders</v>
          </cell>
          <cell r="C26">
            <v>7184707.4393999996</v>
          </cell>
          <cell r="D26">
            <v>17.579999999999998</v>
          </cell>
        </row>
        <row r="27">
          <cell r="B27" t="str">
            <v>Total Retail</v>
          </cell>
          <cell r="C27">
            <v>20323976.163900003</v>
          </cell>
          <cell r="D27">
            <v>49.730000000000004</v>
          </cell>
        </row>
        <row r="28">
          <cell r="B28" t="str">
            <v>Total Class A Common Shares Outstanding</v>
          </cell>
          <cell r="C28">
            <v>40868643</v>
          </cell>
          <cell r="D28">
            <v>100</v>
          </cell>
        </row>
        <row r="31">
          <cell r="B31" t="str">
            <v>Holder Name</v>
          </cell>
          <cell r="C31" t="str">
            <v>Position</v>
          </cell>
          <cell r="D31" t="str">
            <v>% O/S</v>
          </cell>
        </row>
        <row r="32">
          <cell r="B32" t="str">
            <v>Bayerische Landesbank</v>
          </cell>
          <cell r="C32">
            <v>269276</v>
          </cell>
          <cell r="D32">
            <v>41.326240895292408</v>
          </cell>
        </row>
        <row r="33">
          <cell r="B33" t="str">
            <v>Sankaty Advisors LLC</v>
          </cell>
          <cell r="C33">
            <v>293910</v>
          </cell>
          <cell r="D33">
            <v>45.106862332830971</v>
          </cell>
        </row>
        <row r="34">
          <cell r="B34" t="str">
            <v>Other Holders</v>
          </cell>
          <cell r="C34">
            <v>88400</v>
          </cell>
          <cell r="D34">
            <v>13.566896771876621</v>
          </cell>
        </row>
        <row r="35">
          <cell r="B35" t="str">
            <v>Total Class B Common Shares Outstanding</v>
          </cell>
          <cell r="C35">
            <v>651586</v>
          </cell>
          <cell r="D35">
            <v>100</v>
          </cell>
        </row>
        <row r="39">
          <cell r="D39" t="str">
            <v>% Inst</v>
          </cell>
          <cell r="E39" t="str">
            <v>% O/S</v>
          </cell>
        </row>
        <row r="40">
          <cell r="B40" t="str">
            <v>Hedge Fund</v>
          </cell>
          <cell r="C40">
            <v>3604400</v>
          </cell>
          <cell r="D40">
            <v>26.979068168254955</v>
          </cell>
          <cell r="E40">
            <v>8.82</v>
          </cell>
        </row>
        <row r="41">
          <cell r="B41" t="str">
            <v>Investment Adviser</v>
          </cell>
          <cell r="C41">
            <v>3238626</v>
          </cell>
          <cell r="D41">
            <v>24.241236162879503</v>
          </cell>
          <cell r="E41">
            <v>7.92</v>
          </cell>
        </row>
        <row r="42">
          <cell r="B42" t="str">
            <v>Bank Management Division</v>
          </cell>
          <cell r="C42">
            <v>2308509</v>
          </cell>
          <cell r="D42">
            <v>17.279275795702496</v>
          </cell>
          <cell r="E42">
            <v>5.65</v>
          </cell>
        </row>
        <row r="43">
          <cell r="B43" t="str">
            <v>Broker/Inv Bank Asset Mgmt</v>
          </cell>
          <cell r="C43">
            <v>2117254</v>
          </cell>
          <cell r="D43">
            <v>15.84772500152882</v>
          </cell>
          <cell r="E43">
            <v>5.18</v>
          </cell>
        </row>
        <row r="44">
          <cell r="B44" t="str">
            <v>Broker</v>
          </cell>
          <cell r="C44">
            <v>1210425</v>
          </cell>
          <cell r="D44">
            <v>9.0600761812118531</v>
          </cell>
          <cell r="E44">
            <v>2.96</v>
          </cell>
        </row>
        <row r="45">
          <cell r="B45" t="str">
            <v>Other</v>
          </cell>
          <cell r="C45">
            <v>880773</v>
          </cell>
          <cell r="D45">
            <v>6.5926186904223787</v>
          </cell>
        </row>
        <row r="46">
          <cell r="C46">
            <v>13359987</v>
          </cell>
          <cell r="D46">
            <v>100</v>
          </cell>
        </row>
        <row r="48">
          <cell r="B48" t="str">
            <v>Mutual Fund Manager</v>
          </cell>
          <cell r="C48">
            <v>855015</v>
          </cell>
          <cell r="E48">
            <v>2.09</v>
          </cell>
        </row>
        <row r="49">
          <cell r="B49" t="str">
            <v>Foundation/Endowment</v>
          </cell>
          <cell r="C49">
            <v>25668</v>
          </cell>
          <cell r="E49">
            <v>0.06</v>
          </cell>
        </row>
        <row r="50">
          <cell r="B50" t="str">
            <v>Pension Fund</v>
          </cell>
          <cell r="C50">
            <v>90</v>
          </cell>
          <cell r="E50">
            <v>0</v>
          </cell>
        </row>
        <row r="51">
          <cell r="C51">
            <v>27600747</v>
          </cell>
        </row>
      </sheetData>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WE Volume"/>
      <sheetName val="Relative Unit Performance 3Yrs"/>
      <sheetName val="Research Price Targets"/>
      <sheetName val="Instructions"/>
      <sheetName val="CLEC ION Public"/>
      <sheetName val="LBOSHEL5"/>
      <sheetName val="IS"/>
      <sheetName val="Assum"/>
      <sheetName val="Control"/>
      <sheetName val="Output"/>
      <sheetName val="Assumptions"/>
    </sheetNames>
    <sheetDataSet>
      <sheetData sheetId="0"/>
      <sheetData sheetId="1"/>
      <sheetData sheetId="2">
        <row r="1">
          <cell r="A1" t="str">
            <v>Today's Date</v>
          </cell>
          <cell r="B1">
            <v>40905</v>
          </cell>
          <cell r="G1" t="str">
            <v>LAST 3 Years</v>
          </cell>
        </row>
        <row r="2">
          <cell r="F2">
            <v>601.42487046632129</v>
          </cell>
          <cell r="G2">
            <v>334.1416253339795</v>
          </cell>
          <cell r="H2" t="e">
            <v>#VALUE!</v>
          </cell>
          <cell r="I2" t="e">
            <v>#VALUE!</v>
          </cell>
        </row>
        <row r="3">
          <cell r="B3" t="str">
            <v>MWE</v>
          </cell>
          <cell r="C3" t="str">
            <v>Index:MWE_Index.ofdb</v>
          </cell>
          <cell r="F3" t="str">
            <v>MWE</v>
          </cell>
          <cell r="G3" t="str">
            <v>Index:MWE_Index.ofdb</v>
          </cell>
        </row>
        <row r="4">
          <cell r="A4">
            <v>40905</v>
          </cell>
          <cell r="B4">
            <v>54.15</v>
          </cell>
          <cell r="C4">
            <v>771.10360000000003</v>
          </cell>
          <cell r="D4" t="str">
            <v>#Calc</v>
          </cell>
          <cell r="E4" t="str">
            <v>#Calc</v>
          </cell>
          <cell r="F4">
            <v>701.42487046632129</v>
          </cell>
          <cell r="G4">
            <v>434.1416253339795</v>
          </cell>
          <cell r="H4" t="e">
            <v>#VALUE!</v>
          </cell>
          <cell r="I4" t="e">
            <v>#VALUE!</v>
          </cell>
        </row>
        <row r="5">
          <cell r="A5">
            <v>40904</v>
          </cell>
          <cell r="B5">
            <v>54.23</v>
          </cell>
          <cell r="C5">
            <v>770.88824</v>
          </cell>
          <cell r="D5" t="str">
            <v>#Calc</v>
          </cell>
          <cell r="E5" t="str">
            <v>#Calc</v>
          </cell>
          <cell r="F5">
            <v>702.46113989637308</v>
          </cell>
          <cell r="G5">
            <v>434.02037477772228</v>
          </cell>
          <cell r="H5" t="e">
            <v>#VALUE!</v>
          </cell>
          <cell r="I5" t="e">
            <v>#VALUE!</v>
          </cell>
          <cell r="P5" t="str">
            <v>X-axis</v>
          </cell>
        </row>
        <row r="6">
          <cell r="A6">
            <v>40903</v>
          </cell>
          <cell r="B6">
            <v>54.24</v>
          </cell>
          <cell r="C6">
            <v>766.74645999999996</v>
          </cell>
          <cell r="D6" t="str">
            <v>#Calc</v>
          </cell>
          <cell r="E6" t="str">
            <v>#Calc</v>
          </cell>
          <cell r="F6">
            <v>702.59067357512959</v>
          </cell>
          <cell r="G6">
            <v>431.68849732185805</v>
          </cell>
          <cell r="H6" t="e">
            <v>#VALUE!</v>
          </cell>
          <cell r="I6" t="e">
            <v>#VALUE!</v>
          </cell>
          <cell r="P6" t="str">
            <v>Max Date</v>
          </cell>
          <cell r="Q6">
            <v>40905</v>
          </cell>
          <cell r="R6">
            <v>40905</v>
          </cell>
        </row>
        <row r="7">
          <cell r="A7">
            <v>40900</v>
          </cell>
          <cell r="B7">
            <v>54.24</v>
          </cell>
          <cell r="C7">
            <v>766.74645999999996</v>
          </cell>
          <cell r="D7" t="str">
            <v>#Calc</v>
          </cell>
          <cell r="E7" t="str">
            <v>#Calc</v>
          </cell>
          <cell r="F7">
            <v>702.59067357512959</v>
          </cell>
          <cell r="G7">
            <v>431.68849732185805</v>
          </cell>
          <cell r="H7" t="e">
            <v>#VALUE!</v>
          </cell>
          <cell r="I7" t="e">
            <v>#VALUE!</v>
          </cell>
          <cell r="P7" t="str">
            <v>Min Date</v>
          </cell>
          <cell r="Q7">
            <v>39811</v>
          </cell>
          <cell r="R7">
            <v>39811</v>
          </cell>
          <cell r="S7">
            <v>12</v>
          </cell>
          <cell r="T7" t="str">
            <v># of x-axis tick marks</v>
          </cell>
        </row>
        <row r="8">
          <cell r="A8">
            <v>40899</v>
          </cell>
          <cell r="B8">
            <v>53.91</v>
          </cell>
          <cell r="C8">
            <v>760.31640000000004</v>
          </cell>
          <cell r="D8" t="str">
            <v>#Calc</v>
          </cell>
          <cell r="E8" t="str">
            <v>#Calc</v>
          </cell>
          <cell r="F8">
            <v>698.31606217616581</v>
          </cell>
          <cell r="G8">
            <v>428.06828766469272</v>
          </cell>
          <cell r="H8" t="e">
            <v>#VALUE!</v>
          </cell>
          <cell r="I8" t="e">
            <v>#VALUE!</v>
          </cell>
          <cell r="R8">
            <v>91.166666666666671</v>
          </cell>
        </row>
        <row r="9">
          <cell r="A9">
            <v>40898</v>
          </cell>
          <cell r="B9">
            <v>54.04</v>
          </cell>
          <cell r="C9">
            <v>763.68880000000001</v>
          </cell>
          <cell r="D9" t="str">
            <v>#Calc</v>
          </cell>
          <cell r="E9" t="str">
            <v>#Calc</v>
          </cell>
          <cell r="F9">
            <v>700</v>
          </cell>
          <cell r="G9">
            <v>429.96699390504267</v>
          </cell>
          <cell r="H9" t="e">
            <v>#VALUE!</v>
          </cell>
          <cell r="I9" t="e">
            <v>#VALUE!</v>
          </cell>
        </row>
        <row r="10">
          <cell r="A10">
            <v>40897</v>
          </cell>
          <cell r="B10">
            <v>53.91</v>
          </cell>
          <cell r="C10">
            <v>758.85969999999998</v>
          </cell>
          <cell r="D10" t="str">
            <v>#Calc</v>
          </cell>
          <cell r="E10" t="str">
            <v>#Calc</v>
          </cell>
          <cell r="F10">
            <v>698.31606217616581</v>
          </cell>
          <cell r="G10">
            <v>427.24814610962278</v>
          </cell>
          <cell r="H10" t="e">
            <v>#VALUE!</v>
          </cell>
          <cell r="I10" t="e">
            <v>#VALUE!</v>
          </cell>
        </row>
        <row r="11">
          <cell r="A11">
            <v>40896</v>
          </cell>
          <cell r="B11">
            <v>53.66</v>
          </cell>
          <cell r="C11">
            <v>753.60180000000003</v>
          </cell>
          <cell r="D11" t="str">
            <v>#Calc</v>
          </cell>
          <cell r="E11" t="str">
            <v>#Calc</v>
          </cell>
          <cell r="F11">
            <v>695.07772020725383</v>
          </cell>
          <cell r="G11">
            <v>424.28787818733122</v>
          </cell>
          <cell r="H11" t="e">
            <v>#VALUE!</v>
          </cell>
          <cell r="I11" t="e">
            <v>#VALUE!</v>
          </cell>
        </row>
        <row r="12">
          <cell r="A12">
            <v>40893</v>
          </cell>
          <cell r="B12">
            <v>53.8</v>
          </cell>
          <cell r="C12">
            <v>753.81200000000001</v>
          </cell>
          <cell r="D12" t="str">
            <v>#Calc</v>
          </cell>
          <cell r="E12" t="str">
            <v>#Calc</v>
          </cell>
          <cell r="F12">
            <v>696.89119170984452</v>
          </cell>
          <cell r="G12">
            <v>424.40622359467363</v>
          </cell>
          <cell r="H12" t="e">
            <v>#VALUE!</v>
          </cell>
          <cell r="I12" t="e">
            <v>#VALUE!</v>
          </cell>
        </row>
        <row r="13">
          <cell r="A13">
            <v>40892</v>
          </cell>
          <cell r="B13">
            <v>53.69</v>
          </cell>
          <cell r="C13">
            <v>746.25260000000003</v>
          </cell>
          <cell r="D13" t="str">
            <v>#Calc</v>
          </cell>
          <cell r="E13" t="str">
            <v>#Calc</v>
          </cell>
          <cell r="F13">
            <v>695.46632124352334</v>
          </cell>
          <cell r="G13">
            <v>420.15018043452022</v>
          </cell>
          <cell r="H13" t="e">
            <v>#VALUE!</v>
          </cell>
          <cell r="I13" t="e">
            <v>#VALUE!</v>
          </cell>
        </row>
        <row r="14">
          <cell r="A14">
            <v>40891</v>
          </cell>
          <cell r="B14">
            <v>53.25</v>
          </cell>
          <cell r="C14">
            <v>743.4769</v>
          </cell>
          <cell r="D14" t="str">
            <v>#Calc</v>
          </cell>
          <cell r="E14" t="str">
            <v>#Calc</v>
          </cell>
          <cell r="F14">
            <v>689.76683937823839</v>
          </cell>
          <cell r="G14">
            <v>418.58742426344344</v>
          </cell>
          <cell r="H14" t="e">
            <v>#VALUE!</v>
          </cell>
          <cell r="I14" t="e">
            <v>#VALUE!</v>
          </cell>
          <cell r="Q14" t="str">
            <v>MWE</v>
          </cell>
          <cell r="R14" t="str">
            <v>Index:MWE_Index.ofdb</v>
          </cell>
        </row>
        <row r="15">
          <cell r="A15">
            <v>40890</v>
          </cell>
          <cell r="B15">
            <v>54.74</v>
          </cell>
          <cell r="C15">
            <v>755.29750000000001</v>
          </cell>
          <cell r="D15" t="str">
            <v>#Calc</v>
          </cell>
          <cell r="E15" t="str">
            <v>#Calc</v>
          </cell>
          <cell r="F15">
            <v>709.06735751295344</v>
          </cell>
          <cell r="G15">
            <v>425.24257993438414</v>
          </cell>
          <cell r="H15" t="e">
            <v>#VALUE!</v>
          </cell>
          <cell r="I15" t="e">
            <v>#VALUE!</v>
          </cell>
          <cell r="P15" t="str">
            <v>Value</v>
          </cell>
          <cell r="Q15">
            <v>601.42487046632129</v>
          </cell>
          <cell r="R15">
            <v>334.1416253339795</v>
          </cell>
        </row>
        <row r="16">
          <cell r="A16">
            <v>40889</v>
          </cell>
          <cell r="B16">
            <v>56.11</v>
          </cell>
          <cell r="C16">
            <v>758.68759999999997</v>
          </cell>
          <cell r="D16" t="str">
            <v>#Calc</v>
          </cell>
          <cell r="E16" t="str">
            <v>#Calc</v>
          </cell>
          <cell r="F16">
            <v>726.81347150259069</v>
          </cell>
          <cell r="G16">
            <v>427.15125151112784</v>
          </cell>
          <cell r="H16" t="e">
            <v>#VALUE!</v>
          </cell>
          <cell r="I16" t="e">
            <v>#VALUE!</v>
          </cell>
        </row>
        <row r="17">
          <cell r="A17">
            <v>40886</v>
          </cell>
          <cell r="B17">
            <v>56.07</v>
          </cell>
          <cell r="C17">
            <v>760.23846000000003</v>
          </cell>
          <cell r="D17" t="str">
            <v>#Calc</v>
          </cell>
          <cell r="E17" t="str">
            <v>#Calc</v>
          </cell>
          <cell r="F17">
            <v>726.29533678756479</v>
          </cell>
          <cell r="G17">
            <v>428.02440640375903</v>
          </cell>
          <cell r="H17" t="e">
            <v>#VALUE!</v>
          </cell>
          <cell r="I17" t="e">
            <v>#VALUE!</v>
          </cell>
        </row>
        <row r="18">
          <cell r="A18">
            <v>40885</v>
          </cell>
          <cell r="B18">
            <v>56.07</v>
          </cell>
          <cell r="C18">
            <v>758.4221</v>
          </cell>
          <cell r="D18" t="str">
            <v>#Calc</v>
          </cell>
          <cell r="E18" t="str">
            <v>#Calc</v>
          </cell>
          <cell r="F18">
            <v>726.29533678756479</v>
          </cell>
          <cell r="G18">
            <v>427.00177146522202</v>
          </cell>
          <cell r="H18" t="e">
            <v>#VALUE!</v>
          </cell>
          <cell r="I18" t="e">
            <v>#VALUE!</v>
          </cell>
        </row>
        <row r="19">
          <cell r="A19">
            <v>40884</v>
          </cell>
          <cell r="B19">
            <v>56.08</v>
          </cell>
          <cell r="C19">
            <v>764.31960000000004</v>
          </cell>
          <cell r="D19" t="str">
            <v>#Calc</v>
          </cell>
          <cell r="E19" t="str">
            <v>#Calc</v>
          </cell>
          <cell r="F19">
            <v>726.42487046632129</v>
          </cell>
          <cell r="G19">
            <v>430.32214272974096</v>
          </cell>
          <cell r="H19" t="e">
            <v>#VALUE!</v>
          </cell>
          <cell r="I19" t="e">
            <v>#VALUE!</v>
          </cell>
        </row>
        <row r="20">
          <cell r="A20">
            <v>40883</v>
          </cell>
          <cell r="B20">
            <v>55.76</v>
          </cell>
          <cell r="C20">
            <v>762.28499999999997</v>
          </cell>
          <cell r="D20" t="str">
            <v>#Calc</v>
          </cell>
          <cell r="E20" t="str">
            <v>#Calc</v>
          </cell>
          <cell r="F20">
            <v>722.27979274611403</v>
          </cell>
          <cell r="G20">
            <v>429.17663575648277</v>
          </cell>
          <cell r="H20" t="e">
            <v>#VALUE!</v>
          </cell>
          <cell r="I20" t="e">
            <v>#VALUE!</v>
          </cell>
        </row>
        <row r="21">
          <cell r="A21">
            <v>40882</v>
          </cell>
          <cell r="B21">
            <v>54.86</v>
          </cell>
          <cell r="C21">
            <v>757.21190000000001</v>
          </cell>
          <cell r="D21" t="str">
            <v>#Calc</v>
          </cell>
          <cell r="E21" t="str">
            <v>#Calc</v>
          </cell>
          <cell r="F21">
            <v>710.62176165803112</v>
          </cell>
          <cell r="G21">
            <v>426.32041270230195</v>
          </cell>
          <cell r="H21" t="e">
            <v>#VALUE!</v>
          </cell>
          <cell r="I21" t="e">
            <v>#VALUE!</v>
          </cell>
        </row>
        <row r="22">
          <cell r="A22">
            <v>40879</v>
          </cell>
          <cell r="B22">
            <v>54.22</v>
          </cell>
          <cell r="C22">
            <v>756.00469999999996</v>
          </cell>
          <cell r="D22" t="str">
            <v>#Calc</v>
          </cell>
          <cell r="E22" t="str">
            <v>#Calc</v>
          </cell>
          <cell r="F22">
            <v>702.33160621761658</v>
          </cell>
          <cell r="G22">
            <v>425.64074297944865</v>
          </cell>
          <cell r="H22" t="e">
            <v>#VALUE!</v>
          </cell>
          <cell r="I22" t="e">
            <v>#VALUE!</v>
          </cell>
        </row>
        <row r="23">
          <cell r="A23">
            <v>40878</v>
          </cell>
          <cell r="B23">
            <v>53.63</v>
          </cell>
          <cell r="C23">
            <v>751.12729999999999</v>
          </cell>
          <cell r="D23" t="str">
            <v>#Calc</v>
          </cell>
          <cell r="E23" t="str">
            <v>#Calc</v>
          </cell>
          <cell r="F23">
            <v>694.68911917098455</v>
          </cell>
          <cell r="G23">
            <v>422.89470163895436</v>
          </cell>
          <cell r="H23" t="e">
            <v>#VALUE!</v>
          </cell>
          <cell r="I23" t="e">
            <v>#VALUE!</v>
          </cell>
        </row>
        <row r="24">
          <cell r="A24">
            <v>40877</v>
          </cell>
          <cell r="B24">
            <v>53.64</v>
          </cell>
          <cell r="C24">
            <v>741.05169999999998</v>
          </cell>
          <cell r="D24" t="str">
            <v>#Calc</v>
          </cell>
          <cell r="E24" t="str">
            <v>#Calc</v>
          </cell>
          <cell r="F24">
            <v>694.81865284974106</v>
          </cell>
          <cell r="G24">
            <v>417.22200427349662</v>
          </cell>
          <cell r="H24" t="e">
            <v>#VALUE!</v>
          </cell>
          <cell r="I24" t="e">
            <v>#VALUE!</v>
          </cell>
        </row>
        <row r="25">
          <cell r="A25">
            <v>40876</v>
          </cell>
          <cell r="B25">
            <v>53.5</v>
          </cell>
          <cell r="C25">
            <v>736.32569999999998</v>
          </cell>
          <cell r="D25" t="str">
            <v>#Calc</v>
          </cell>
          <cell r="E25" t="str">
            <v>#Calc</v>
          </cell>
          <cell r="F25">
            <v>693.00518134715037</v>
          </cell>
          <cell r="G25">
            <v>414.56120315503676</v>
          </cell>
          <cell r="H25" t="e">
            <v>#VALUE!</v>
          </cell>
          <cell r="I25" t="e">
            <v>#VALUE!</v>
          </cell>
        </row>
        <row r="26">
          <cell r="A26">
            <v>40875</v>
          </cell>
          <cell r="B26">
            <v>53.11</v>
          </cell>
          <cell r="C26">
            <v>732.93299999999999</v>
          </cell>
          <cell r="D26" t="str">
            <v>#Calc</v>
          </cell>
          <cell r="E26" t="str">
            <v>#Calc</v>
          </cell>
          <cell r="F26">
            <v>687.9533678756477</v>
          </cell>
          <cell r="G26">
            <v>412.6510677435686</v>
          </cell>
          <cell r="H26" t="e">
            <v>#VALUE!</v>
          </cell>
          <cell r="I26" t="e">
            <v>#VALUE!</v>
          </cell>
        </row>
        <row r="27">
          <cell r="A27">
            <v>40872</v>
          </cell>
          <cell r="B27">
            <v>53.01</v>
          </cell>
          <cell r="C27">
            <v>725.25915999999995</v>
          </cell>
          <cell r="D27" t="str">
            <v>#Calc</v>
          </cell>
          <cell r="E27" t="str">
            <v>#Calc</v>
          </cell>
          <cell r="F27">
            <v>686.65803108808291</v>
          </cell>
          <cell r="G27">
            <v>408.33059333500285</v>
          </cell>
          <cell r="H27" t="e">
            <v>#VALUE!</v>
          </cell>
          <cell r="I27" t="e">
            <v>#VALUE!</v>
          </cell>
        </row>
        <row r="28">
          <cell r="A28">
            <v>40871</v>
          </cell>
          <cell r="B28">
            <v>52.31</v>
          </cell>
          <cell r="C28">
            <v>724.80280000000005</v>
          </cell>
          <cell r="D28" t="str">
            <v>#Calc</v>
          </cell>
          <cell r="E28" t="str">
            <v>#Calc</v>
          </cell>
          <cell r="F28">
            <v>677.59067357512959</v>
          </cell>
          <cell r="G28">
            <v>408.07365656005146</v>
          </cell>
          <cell r="H28" t="e">
            <v>#VALUE!</v>
          </cell>
          <cell r="I28" t="e">
            <v>#VALUE!</v>
          </cell>
        </row>
        <row r="29">
          <cell r="A29">
            <v>40870</v>
          </cell>
          <cell r="B29">
            <v>52.31</v>
          </cell>
          <cell r="C29">
            <v>724.80280000000005</v>
          </cell>
          <cell r="D29" t="str">
            <v>#Calc</v>
          </cell>
          <cell r="E29" t="str">
            <v>#Calc</v>
          </cell>
          <cell r="F29">
            <v>677.59067357512959</v>
          </cell>
          <cell r="G29">
            <v>408.07365656005146</v>
          </cell>
          <cell r="H29" t="e">
            <v>#VALUE!</v>
          </cell>
          <cell r="I29" t="e">
            <v>#VALUE!</v>
          </cell>
        </row>
        <row r="30">
          <cell r="A30">
            <v>40869</v>
          </cell>
          <cell r="B30">
            <v>52.95</v>
          </cell>
          <cell r="C30">
            <v>730.96906000000001</v>
          </cell>
          <cell r="D30" t="str">
            <v>#Calc</v>
          </cell>
          <cell r="E30" t="str">
            <v>#Calc</v>
          </cell>
          <cell r="F30">
            <v>685.88082901554412</v>
          </cell>
          <cell r="G30">
            <v>411.54534329401554</v>
          </cell>
          <cell r="H30" t="e">
            <v>#VALUE!</v>
          </cell>
          <cell r="I30" t="e">
            <v>#VALUE!</v>
          </cell>
        </row>
        <row r="31">
          <cell r="A31">
            <v>40868</v>
          </cell>
          <cell r="B31">
            <v>53.05</v>
          </cell>
          <cell r="C31">
            <v>729.27120000000002</v>
          </cell>
          <cell r="D31" t="str">
            <v>#Calc</v>
          </cell>
          <cell r="E31" t="str">
            <v>#Calc</v>
          </cell>
          <cell r="F31">
            <v>687.1761658031088</v>
          </cell>
          <cell r="G31">
            <v>410.58942543811446</v>
          </cell>
          <cell r="H31" t="e">
            <v>#VALUE!</v>
          </cell>
          <cell r="I31" t="e">
            <v>#VALUE!</v>
          </cell>
        </row>
        <row r="32">
          <cell r="A32">
            <v>40865</v>
          </cell>
          <cell r="B32">
            <v>52.26</v>
          </cell>
          <cell r="C32">
            <v>731.24</v>
          </cell>
          <cell r="D32" t="str">
            <v>#Calc</v>
          </cell>
          <cell r="E32" t="str">
            <v>#Calc</v>
          </cell>
          <cell r="F32">
            <v>676.94300518134719</v>
          </cell>
          <cell r="G32">
            <v>411.69788613257572</v>
          </cell>
          <cell r="H32" t="e">
            <v>#VALUE!</v>
          </cell>
          <cell r="I32" t="e">
            <v>#VALUE!</v>
          </cell>
        </row>
        <row r="33">
          <cell r="A33">
            <v>40864</v>
          </cell>
          <cell r="B33">
            <v>51.66</v>
          </cell>
          <cell r="C33">
            <v>728.11239999999998</v>
          </cell>
          <cell r="D33" t="str">
            <v>#Calc</v>
          </cell>
          <cell r="E33" t="str">
            <v>#Calc</v>
          </cell>
          <cell r="F33">
            <v>669.17098445595855</v>
          </cell>
          <cell r="G33">
            <v>409.93700556167119</v>
          </cell>
          <cell r="H33" t="e">
            <v>#VALUE!</v>
          </cell>
          <cell r="I33" t="e">
            <v>#VALUE!</v>
          </cell>
        </row>
        <row r="34">
          <cell r="A34">
            <v>40863</v>
          </cell>
          <cell r="B34">
            <v>52.18</v>
          </cell>
          <cell r="C34">
            <v>726.51842999999997</v>
          </cell>
          <cell r="D34" t="str">
            <v>#Calc</v>
          </cell>
          <cell r="E34" t="str">
            <v>#Calc</v>
          </cell>
          <cell r="F34">
            <v>675.90673575129529</v>
          </cell>
          <cell r="G34">
            <v>409.03957916328108</v>
          </cell>
          <cell r="H34" t="e">
            <v>#VALUE!</v>
          </cell>
          <cell r="I34" t="e">
            <v>#VALUE!</v>
          </cell>
        </row>
        <row r="35">
          <cell r="A35">
            <v>40862</v>
          </cell>
          <cell r="B35">
            <v>51.5</v>
          </cell>
          <cell r="C35">
            <v>725.07903999999996</v>
          </cell>
          <cell r="D35" t="str">
            <v>#Calc</v>
          </cell>
          <cell r="E35" t="str">
            <v>#Calc</v>
          </cell>
          <cell r="F35">
            <v>667.09844559585497</v>
          </cell>
          <cell r="G35">
            <v>408.22918336939625</v>
          </cell>
          <cell r="H35" t="e">
            <v>#VALUE!</v>
          </cell>
          <cell r="I35" t="e">
            <v>#VALUE!</v>
          </cell>
        </row>
        <row r="36">
          <cell r="A36">
            <v>40861</v>
          </cell>
          <cell r="B36">
            <v>51.32</v>
          </cell>
          <cell r="C36">
            <v>724.48987</v>
          </cell>
          <cell r="D36" t="str">
            <v>#Calc</v>
          </cell>
          <cell r="E36" t="str">
            <v>#Calc</v>
          </cell>
          <cell r="F36">
            <v>664.76683937823839</v>
          </cell>
          <cell r="G36">
            <v>407.89747279069059</v>
          </cell>
          <cell r="H36" t="e">
            <v>#VALUE!</v>
          </cell>
          <cell r="I36" t="e">
            <v>#VALUE!</v>
          </cell>
        </row>
        <row r="37">
          <cell r="A37">
            <v>40858</v>
          </cell>
          <cell r="B37">
            <v>49.82</v>
          </cell>
          <cell r="C37">
            <v>716.28390000000002</v>
          </cell>
          <cell r="D37" t="str">
            <v>#Calc</v>
          </cell>
          <cell r="E37" t="str">
            <v>#Calc</v>
          </cell>
          <cell r="F37">
            <v>645.33678756476684</v>
          </cell>
          <cell r="G37">
            <v>403.2774020852213</v>
          </cell>
          <cell r="H37" t="e">
            <v>#VALUE!</v>
          </cell>
          <cell r="I37" t="e">
            <v>#VALUE!</v>
          </cell>
        </row>
        <row r="38">
          <cell r="A38">
            <v>40857</v>
          </cell>
          <cell r="B38">
            <v>49.85</v>
          </cell>
          <cell r="C38">
            <v>709.98590000000002</v>
          </cell>
          <cell r="D38" t="str">
            <v>#Calc</v>
          </cell>
          <cell r="E38" t="str">
            <v>#Calc</v>
          </cell>
          <cell r="F38">
            <v>645.72538860103634</v>
          </cell>
          <cell r="G38">
            <v>399.73154397179349</v>
          </cell>
          <cell r="H38" t="e">
            <v>#VALUE!</v>
          </cell>
          <cell r="I38" t="e">
            <v>#VALUE!</v>
          </cell>
        </row>
        <row r="39">
          <cell r="A39">
            <v>40856</v>
          </cell>
          <cell r="B39">
            <v>49.3</v>
          </cell>
          <cell r="C39">
            <v>698.97844999999995</v>
          </cell>
          <cell r="D39" t="str">
            <v>#Calc</v>
          </cell>
          <cell r="E39" t="str">
            <v>#Calc</v>
          </cell>
          <cell r="F39">
            <v>638.60103626942998</v>
          </cell>
          <cell r="G39">
            <v>393.53420261094067</v>
          </cell>
          <cell r="H39" t="e">
            <v>#VALUE!</v>
          </cell>
          <cell r="I39" t="e">
            <v>#VALUE!</v>
          </cell>
        </row>
        <row r="40">
          <cell r="A40">
            <v>40855</v>
          </cell>
          <cell r="B40">
            <v>50.33</v>
          </cell>
          <cell r="C40">
            <v>710.30439999999999</v>
          </cell>
          <cell r="D40" t="str">
            <v>#Calc</v>
          </cell>
          <cell r="E40" t="str">
            <v>#Calc</v>
          </cell>
          <cell r="F40">
            <v>651.94300518134719</v>
          </cell>
          <cell r="G40">
            <v>399.91086372554491</v>
          </cell>
          <cell r="H40" t="e">
            <v>#VALUE!</v>
          </cell>
          <cell r="I40" t="e">
            <v>#VALUE!</v>
          </cell>
        </row>
        <row r="41">
          <cell r="A41">
            <v>40854</v>
          </cell>
          <cell r="B41">
            <v>50.11</v>
          </cell>
          <cell r="C41">
            <v>715.10580000000004</v>
          </cell>
          <cell r="D41" t="str">
            <v>#Calc</v>
          </cell>
          <cell r="E41" t="str">
            <v>#Calc</v>
          </cell>
          <cell r="F41">
            <v>649.09326424870471</v>
          </cell>
          <cell r="G41">
            <v>402.61411605101534</v>
          </cell>
          <cell r="H41" t="e">
            <v>#VALUE!</v>
          </cell>
          <cell r="I41" t="e">
            <v>#VALUE!</v>
          </cell>
        </row>
        <row r="42">
          <cell r="A42">
            <v>40851</v>
          </cell>
          <cell r="B42">
            <v>50.45</v>
          </cell>
          <cell r="C42">
            <v>717.44146999999998</v>
          </cell>
          <cell r="D42" t="str">
            <v>#Calc</v>
          </cell>
          <cell r="E42" t="str">
            <v>#Calc</v>
          </cell>
          <cell r="F42">
            <v>653.49740932642499</v>
          </cell>
          <cell r="G42">
            <v>403.92912945523733</v>
          </cell>
          <cell r="H42" t="e">
            <v>#VALUE!</v>
          </cell>
          <cell r="I42" t="e">
            <v>#VALUE!</v>
          </cell>
        </row>
        <row r="43">
          <cell r="A43">
            <v>40850</v>
          </cell>
          <cell r="B43">
            <v>49.92</v>
          </cell>
          <cell r="C43">
            <v>715.37787000000003</v>
          </cell>
          <cell r="D43" t="str">
            <v>#Calc</v>
          </cell>
          <cell r="E43" t="str">
            <v>#Calc</v>
          </cell>
          <cell r="F43">
            <v>646.63212435233163</v>
          </cell>
          <cell r="G43">
            <v>402.76729509466736</v>
          </cell>
          <cell r="H43" t="e">
            <v>#VALUE!</v>
          </cell>
          <cell r="I43" t="e">
            <v>#VALUE!</v>
          </cell>
        </row>
        <row r="44">
          <cell r="A44">
            <v>40849</v>
          </cell>
          <cell r="B44">
            <v>50.36</v>
          </cell>
          <cell r="C44">
            <v>721.06179999999995</v>
          </cell>
          <cell r="D44" t="str">
            <v>#Calc</v>
          </cell>
          <cell r="E44" t="str">
            <v>#Calc</v>
          </cell>
          <cell r="F44">
            <v>652.33160621761658</v>
          </cell>
          <cell r="G44">
            <v>405.96742359683554</v>
          </cell>
          <cell r="H44" t="e">
            <v>#VALUE!</v>
          </cell>
          <cell r="I44" t="e">
            <v>#VALUE!</v>
          </cell>
        </row>
        <row r="45">
          <cell r="A45">
            <v>40848</v>
          </cell>
          <cell r="B45">
            <v>49.44</v>
          </cell>
          <cell r="C45">
            <v>711.64949999999999</v>
          </cell>
          <cell r="D45" t="str">
            <v>#Calc</v>
          </cell>
          <cell r="E45" t="str">
            <v>#Calc</v>
          </cell>
          <cell r="F45">
            <v>640.41450777202067</v>
          </cell>
          <cell r="G45">
            <v>400.66817299013235</v>
          </cell>
          <cell r="H45" t="e">
            <v>#VALUE!</v>
          </cell>
          <cell r="I45" t="e">
            <v>#VALUE!</v>
          </cell>
        </row>
        <row r="46">
          <cell r="A46">
            <v>40847</v>
          </cell>
          <cell r="B46">
            <v>49.83</v>
          </cell>
          <cell r="C46">
            <v>720.91719999999998</v>
          </cell>
          <cell r="D46" t="str">
            <v>#Calc</v>
          </cell>
          <cell r="E46" t="str">
            <v>#Calc</v>
          </cell>
          <cell r="F46">
            <v>645.46632124352334</v>
          </cell>
          <cell r="G46">
            <v>405.88601186561908</v>
          </cell>
          <cell r="H46" t="e">
            <v>#VALUE!</v>
          </cell>
          <cell r="I46" t="e">
            <v>#VALUE!</v>
          </cell>
        </row>
        <row r="47">
          <cell r="A47">
            <v>40844</v>
          </cell>
          <cell r="B47">
            <v>50.2</v>
          </cell>
          <cell r="C47">
            <v>721.49699999999996</v>
          </cell>
          <cell r="D47" t="str">
            <v>#Calc</v>
          </cell>
          <cell r="E47" t="str">
            <v>#Calc</v>
          </cell>
          <cell r="F47">
            <v>650.259067357513</v>
          </cell>
          <cell r="G47">
            <v>406.21244700918294</v>
          </cell>
          <cell r="H47" t="e">
            <v>#VALUE!</v>
          </cell>
          <cell r="I47" t="e">
            <v>#VALUE!</v>
          </cell>
        </row>
        <row r="48">
          <cell r="A48">
            <v>40843</v>
          </cell>
          <cell r="B48">
            <v>49.18</v>
          </cell>
          <cell r="C48">
            <v>712.51919999999996</v>
          </cell>
          <cell r="D48" t="str">
            <v>#Calc</v>
          </cell>
          <cell r="E48" t="str">
            <v>#Calc</v>
          </cell>
          <cell r="F48">
            <v>637.04663212435241</v>
          </cell>
          <cell r="G48">
            <v>401.15782570547822</v>
          </cell>
          <cell r="H48" t="e">
            <v>#VALUE!</v>
          </cell>
          <cell r="I48" t="e">
            <v>#VALUE!</v>
          </cell>
        </row>
        <row r="49">
          <cell r="A49">
            <v>40842</v>
          </cell>
          <cell r="B49">
            <v>48.32</v>
          </cell>
          <cell r="C49">
            <v>709.75599999999997</v>
          </cell>
          <cell r="D49" t="str">
            <v>#Calc</v>
          </cell>
          <cell r="E49" t="str">
            <v>#Calc</v>
          </cell>
          <cell r="F49">
            <v>625.90673575129529</v>
          </cell>
          <cell r="G49">
            <v>399.60210720134614</v>
          </cell>
          <cell r="H49" t="e">
            <v>#VALUE!</v>
          </cell>
          <cell r="I49" t="e">
            <v>#VALUE!</v>
          </cell>
        </row>
        <row r="50">
          <cell r="A50">
            <v>40841</v>
          </cell>
          <cell r="B50">
            <v>47.82</v>
          </cell>
          <cell r="C50">
            <v>700.42229999999995</v>
          </cell>
          <cell r="D50" t="str">
            <v>#Calc</v>
          </cell>
          <cell r="E50" t="str">
            <v>#Calc</v>
          </cell>
          <cell r="F50">
            <v>619.43005181347144</v>
          </cell>
          <cell r="G50">
            <v>394.34710944439138</v>
          </cell>
          <cell r="H50" t="e">
            <v>#VALUE!</v>
          </cell>
          <cell r="I50" t="e">
            <v>#VALUE!</v>
          </cell>
        </row>
        <row r="51">
          <cell r="A51">
            <v>40840</v>
          </cell>
          <cell r="B51">
            <v>48.32</v>
          </cell>
          <cell r="C51">
            <v>705.7038</v>
          </cell>
          <cell r="D51" t="str">
            <v>#Calc</v>
          </cell>
          <cell r="E51" t="str">
            <v>#Calc</v>
          </cell>
          <cell r="F51">
            <v>625.90673575129529</v>
          </cell>
          <cell r="G51">
            <v>397.32066448187459</v>
          </cell>
          <cell r="H51" t="e">
            <v>#VALUE!</v>
          </cell>
          <cell r="I51" t="e">
            <v>#VALUE!</v>
          </cell>
        </row>
        <row r="52">
          <cell r="A52">
            <v>40837</v>
          </cell>
          <cell r="B52">
            <v>47.82</v>
          </cell>
          <cell r="C52">
            <v>701.13354000000004</v>
          </cell>
          <cell r="D52" t="str">
            <v>#Calc</v>
          </cell>
          <cell r="E52" t="str">
            <v>#Calc</v>
          </cell>
          <cell r="F52">
            <v>619.43005181347144</v>
          </cell>
          <cell r="G52">
            <v>394.74754706341241</v>
          </cell>
          <cell r="H52" t="e">
            <v>#VALUE!</v>
          </cell>
          <cell r="I52" t="e">
            <v>#VALUE!</v>
          </cell>
        </row>
        <row r="53">
          <cell r="A53">
            <v>40836</v>
          </cell>
          <cell r="B53">
            <v>47.41</v>
          </cell>
          <cell r="C53">
            <v>699.61365000000001</v>
          </cell>
          <cell r="D53" t="str">
            <v>#Calc</v>
          </cell>
          <cell r="E53" t="str">
            <v>#Calc</v>
          </cell>
          <cell r="F53">
            <v>614.11917098445588</v>
          </cell>
          <cell r="G53">
            <v>393.89182869440356</v>
          </cell>
          <cell r="H53" t="e">
            <v>#VALUE!</v>
          </cell>
          <cell r="I53" t="e">
            <v>#VALUE!</v>
          </cell>
        </row>
        <row r="54">
          <cell r="A54">
            <v>40835</v>
          </cell>
          <cell r="B54">
            <v>46.76</v>
          </cell>
          <cell r="C54">
            <v>691.58540000000005</v>
          </cell>
          <cell r="D54" t="str">
            <v>#Calc</v>
          </cell>
          <cell r="E54" t="str">
            <v>#Calc</v>
          </cell>
          <cell r="F54">
            <v>605.69948186528495</v>
          </cell>
          <cell r="G54">
            <v>389.37181672248761</v>
          </cell>
          <cell r="H54" t="e">
            <v>#VALUE!</v>
          </cell>
          <cell r="I54" t="e">
            <v>#VALUE!</v>
          </cell>
        </row>
        <row r="55">
          <cell r="A55">
            <v>40834</v>
          </cell>
          <cell r="B55">
            <v>47.09</v>
          </cell>
          <cell r="C55">
            <v>692.74469999999997</v>
          </cell>
          <cell r="D55" t="str">
            <v>#Calc</v>
          </cell>
          <cell r="E55" t="str">
            <v>#Calc</v>
          </cell>
          <cell r="F55">
            <v>609.97409326424872</v>
          </cell>
          <cell r="G55">
            <v>390.02451810560871</v>
          </cell>
          <cell r="H55" t="e">
            <v>#VALUE!</v>
          </cell>
          <cell r="I55" t="e">
            <v>#VALUE!</v>
          </cell>
        </row>
        <row r="56">
          <cell r="A56">
            <v>40833</v>
          </cell>
          <cell r="B56">
            <v>46.21</v>
          </cell>
          <cell r="C56">
            <v>682.88109999999995</v>
          </cell>
          <cell r="D56" t="str">
            <v>#Calc</v>
          </cell>
          <cell r="E56" t="str">
            <v>#Calc</v>
          </cell>
          <cell r="F56">
            <v>598.57512953367871</v>
          </cell>
          <cell r="G56">
            <v>384.4711795715333</v>
          </cell>
          <cell r="H56" t="e">
            <v>#VALUE!</v>
          </cell>
          <cell r="I56" t="e">
            <v>#VALUE!</v>
          </cell>
        </row>
        <row r="57">
          <cell r="A57">
            <v>40830</v>
          </cell>
          <cell r="B57">
            <v>46.46</v>
          </cell>
          <cell r="C57">
            <v>689.52495999999996</v>
          </cell>
          <cell r="D57" t="str">
            <v>#Calc</v>
          </cell>
          <cell r="E57" t="str">
            <v>#Calc</v>
          </cell>
          <cell r="F57">
            <v>601.81347150259069</v>
          </cell>
          <cell r="G57">
            <v>388.21176148412121</v>
          </cell>
          <cell r="H57" t="e">
            <v>#VALUE!</v>
          </cell>
          <cell r="I57" t="e">
            <v>#VALUE!</v>
          </cell>
        </row>
        <row r="58">
          <cell r="A58">
            <v>40829</v>
          </cell>
          <cell r="B58">
            <v>45.97</v>
          </cell>
          <cell r="C58">
            <v>680.28949999999998</v>
          </cell>
          <cell r="D58" t="str">
            <v>#Calc</v>
          </cell>
          <cell r="E58" t="str">
            <v>#Calc</v>
          </cell>
          <cell r="F58">
            <v>595.46632124352334</v>
          </cell>
          <cell r="G58">
            <v>383.01207415921834</v>
          </cell>
          <cell r="H58" t="e">
            <v>#VALUE!</v>
          </cell>
          <cell r="I58" t="e">
            <v>#VALUE!</v>
          </cell>
          <cell r="T58" t="str">
            <v>MWE</v>
          </cell>
          <cell r="U58" t="str">
            <v>Index:MWE_Index.ofdb</v>
          </cell>
        </row>
        <row r="59">
          <cell r="A59">
            <v>40828</v>
          </cell>
          <cell r="B59">
            <v>45.61</v>
          </cell>
          <cell r="C59">
            <v>674.60350000000005</v>
          </cell>
          <cell r="D59" t="str">
            <v>#Calc</v>
          </cell>
          <cell r="E59" t="str">
            <v>#Calc</v>
          </cell>
          <cell r="F59">
            <v>590.80310880829018</v>
          </cell>
          <cell r="G59">
            <v>379.81078021940408</v>
          </cell>
          <cell r="H59" t="e">
            <v>#VALUE!</v>
          </cell>
          <cell r="I59" t="e">
            <v>#VALUE!</v>
          </cell>
          <cell r="S59" t="str">
            <v>Column</v>
          </cell>
          <cell r="T59" t="str">
            <v>F</v>
          </cell>
          <cell r="U59" t="str">
            <v>G</v>
          </cell>
        </row>
        <row r="60">
          <cell r="A60">
            <v>40827</v>
          </cell>
          <cell r="B60">
            <v>45.73</v>
          </cell>
          <cell r="C60">
            <v>673.529</v>
          </cell>
          <cell r="D60" t="str">
            <v>#Calc</v>
          </cell>
          <cell r="E60" t="str">
            <v>#Calc</v>
          </cell>
          <cell r="F60">
            <v>592.35751295336786</v>
          </cell>
          <cell r="G60">
            <v>379.20582236883587</v>
          </cell>
          <cell r="H60" t="e">
            <v>#VALUE!</v>
          </cell>
          <cell r="I60" t="e">
            <v>#VALUE!</v>
          </cell>
        </row>
        <row r="61">
          <cell r="A61">
            <v>40826</v>
          </cell>
          <cell r="B61">
            <v>45.27</v>
          </cell>
          <cell r="C61">
            <v>663.04240000000004</v>
          </cell>
          <cell r="D61" t="str">
            <v>#Calc</v>
          </cell>
          <cell r="E61" t="str">
            <v>#Calc</v>
          </cell>
          <cell r="F61">
            <v>586.39896373057002</v>
          </cell>
          <cell r="G61">
            <v>373.30172651423572</v>
          </cell>
          <cell r="H61" t="e">
            <v>#VALUE!</v>
          </cell>
          <cell r="I61" t="e">
            <v>#VALUE!</v>
          </cell>
        </row>
        <row r="62">
          <cell r="A62">
            <v>40823</v>
          </cell>
          <cell r="B62">
            <v>44.9</v>
          </cell>
          <cell r="C62">
            <v>649.59595000000002</v>
          </cell>
          <cell r="D62" t="str">
            <v>#Calc</v>
          </cell>
          <cell r="E62" t="str">
            <v>#Calc</v>
          </cell>
          <cell r="F62">
            <v>581.60621761658035</v>
          </cell>
          <cell r="G62">
            <v>365.73119557912906</v>
          </cell>
          <cell r="H62" t="e">
            <v>#VALUE!</v>
          </cell>
          <cell r="I62" t="e">
            <v>#VALUE!</v>
          </cell>
        </row>
        <row r="63">
          <cell r="A63">
            <v>40822</v>
          </cell>
          <cell r="B63">
            <v>46.98</v>
          </cell>
          <cell r="C63">
            <v>667.69050000000004</v>
          </cell>
          <cell r="D63" t="str">
            <v>#Calc</v>
          </cell>
          <cell r="E63" t="str">
            <v>#Calc</v>
          </cell>
          <cell r="F63">
            <v>608.54922279792743</v>
          </cell>
          <cell r="G63">
            <v>375.91866889229601</v>
          </cell>
          <cell r="H63" t="e">
            <v>#VALUE!</v>
          </cell>
          <cell r="I63" t="e">
            <v>#VALUE!</v>
          </cell>
        </row>
        <row r="64">
          <cell r="A64">
            <v>40821</v>
          </cell>
          <cell r="B64">
            <v>45.93</v>
          </cell>
          <cell r="C64">
            <v>657.62459999999999</v>
          </cell>
          <cell r="D64" t="str">
            <v>#Calc</v>
          </cell>
          <cell r="E64" t="str">
            <v>#Calc</v>
          </cell>
          <cell r="F64">
            <v>594.94818652849744</v>
          </cell>
          <cell r="G64">
            <v>370.25143275638726</v>
          </cell>
          <cell r="H64" t="e">
            <v>#VALUE!</v>
          </cell>
          <cell r="I64" t="e">
            <v>#VALUE!</v>
          </cell>
        </row>
        <row r="65">
          <cell r="A65">
            <v>40820</v>
          </cell>
          <cell r="B65">
            <v>45.65</v>
          </cell>
          <cell r="C65">
            <v>648.46929999999998</v>
          </cell>
          <cell r="D65" t="str">
            <v>#Calc</v>
          </cell>
          <cell r="E65" t="str">
            <v>#Calc</v>
          </cell>
          <cell r="F65">
            <v>591.32124352331607</v>
          </cell>
          <cell r="G65">
            <v>365.09687658206752</v>
          </cell>
          <cell r="H65" t="e">
            <v>#VALUE!</v>
          </cell>
          <cell r="I65" t="e">
            <v>#VALUE!</v>
          </cell>
        </row>
        <row r="66">
          <cell r="A66">
            <v>40819</v>
          </cell>
          <cell r="B66">
            <v>45.96</v>
          </cell>
          <cell r="C66">
            <v>653.70105000000001</v>
          </cell>
          <cell r="D66" t="str">
            <v>#Calc</v>
          </cell>
          <cell r="E66" t="str">
            <v>#Calc</v>
          </cell>
          <cell r="F66">
            <v>595.33678756476695</v>
          </cell>
          <cell r="G66">
            <v>368.04242170511071</v>
          </cell>
          <cell r="H66" t="e">
            <v>#VALUE!</v>
          </cell>
          <cell r="I66" t="e">
            <v>#VALUE!</v>
          </cell>
        </row>
        <row r="67">
          <cell r="A67">
            <v>40816</v>
          </cell>
          <cell r="B67">
            <v>45.95</v>
          </cell>
          <cell r="C67">
            <v>674.16895</v>
          </cell>
          <cell r="D67" t="str">
            <v>#Calc</v>
          </cell>
          <cell r="E67" t="str">
            <v>#Calc</v>
          </cell>
          <cell r="F67">
            <v>595.20725388601045</v>
          </cell>
          <cell r="G67">
            <v>379.56612276573782</v>
          </cell>
          <cell r="H67" t="e">
            <v>#VALUE!</v>
          </cell>
          <cell r="I67" t="e">
            <v>#VALUE!</v>
          </cell>
        </row>
        <row r="68">
          <cell r="A68">
            <v>40815</v>
          </cell>
          <cell r="B68">
            <v>47.1</v>
          </cell>
          <cell r="C68">
            <v>679.23235999999997</v>
          </cell>
          <cell r="D68" t="str">
            <v>#Calc</v>
          </cell>
          <cell r="E68" t="str">
            <v>#Calc</v>
          </cell>
          <cell r="F68">
            <v>610.10362694300522</v>
          </cell>
          <cell r="G68">
            <v>382.41689022050303</v>
          </cell>
          <cell r="H68" t="e">
            <v>#VALUE!</v>
          </cell>
          <cell r="I68" t="e">
            <v>#VALUE!</v>
          </cell>
        </row>
        <row r="69">
          <cell r="A69">
            <v>40814</v>
          </cell>
          <cell r="B69">
            <v>46.62</v>
          </cell>
          <cell r="C69">
            <v>672.09090000000003</v>
          </cell>
          <cell r="D69" t="str">
            <v>#Calc</v>
          </cell>
          <cell r="E69" t="str">
            <v>#Calc</v>
          </cell>
          <cell r="F69">
            <v>603.88601036269426</v>
          </cell>
          <cell r="G69">
            <v>378.39615286217975</v>
          </cell>
          <cell r="H69" t="e">
            <v>#VALUE!</v>
          </cell>
          <cell r="I69" t="e">
            <v>#VALUE!</v>
          </cell>
        </row>
        <row r="70">
          <cell r="A70">
            <v>40813</v>
          </cell>
          <cell r="B70">
            <v>48.19</v>
          </cell>
          <cell r="C70">
            <v>688.84540000000004</v>
          </cell>
          <cell r="D70" t="str">
            <v>#Calc</v>
          </cell>
          <cell r="E70" t="str">
            <v>#Calc</v>
          </cell>
          <cell r="F70">
            <v>624.2227979274611</v>
          </cell>
          <cell r="G70">
            <v>387.82916012820493</v>
          </cell>
          <cell r="H70" t="e">
            <v>#VALUE!</v>
          </cell>
          <cell r="I70" t="e">
            <v>#VALUE!</v>
          </cell>
        </row>
        <row r="71">
          <cell r="A71">
            <v>40812</v>
          </cell>
          <cell r="B71">
            <v>47.36</v>
          </cell>
          <cell r="C71">
            <v>675.88073999999995</v>
          </cell>
          <cell r="D71" t="str">
            <v>#Calc</v>
          </cell>
          <cell r="E71" t="str">
            <v>#Calc</v>
          </cell>
          <cell r="F71">
            <v>613.47150259067359</v>
          </cell>
          <cell r="G71">
            <v>380.52988339768194</v>
          </cell>
          <cell r="H71" t="e">
            <v>#VALUE!</v>
          </cell>
          <cell r="I71" t="e">
            <v>#VALUE!</v>
          </cell>
        </row>
        <row r="72">
          <cell r="A72">
            <v>40809</v>
          </cell>
          <cell r="B72">
            <v>46.57</v>
          </cell>
          <cell r="C72">
            <v>673.20965999999999</v>
          </cell>
          <cell r="D72" t="str">
            <v>#Calc</v>
          </cell>
          <cell r="E72" t="str">
            <v>#Calc</v>
          </cell>
          <cell r="F72">
            <v>603.23834196891198</v>
          </cell>
          <cell r="G72">
            <v>379.02602968386577</v>
          </cell>
          <cell r="H72" t="e">
            <v>#VALUE!</v>
          </cell>
          <cell r="I72" t="e">
            <v>#VALUE!</v>
          </cell>
        </row>
        <row r="73">
          <cell r="A73">
            <v>40808</v>
          </cell>
          <cell r="B73">
            <v>47.14</v>
          </cell>
          <cell r="C73">
            <v>681.61755000000005</v>
          </cell>
          <cell r="D73" t="str">
            <v>#Calc</v>
          </cell>
          <cell r="E73" t="str">
            <v>#Calc</v>
          </cell>
          <cell r="F73">
            <v>610.62176165803112</v>
          </cell>
          <cell r="G73">
            <v>383.75978404609327</v>
          </cell>
          <cell r="H73" t="e">
            <v>#VALUE!</v>
          </cell>
          <cell r="I73" t="e">
            <v>#VALUE!</v>
          </cell>
        </row>
        <row r="74">
          <cell r="A74">
            <v>40807</v>
          </cell>
          <cell r="B74">
            <v>48.57</v>
          </cell>
          <cell r="C74">
            <v>702.69960000000003</v>
          </cell>
          <cell r="D74" t="str">
            <v>#Calc</v>
          </cell>
          <cell r="E74" t="str">
            <v>#Calc</v>
          </cell>
          <cell r="F74">
            <v>629.14507772020727</v>
          </cell>
          <cell r="G74">
            <v>395.6292597590483</v>
          </cell>
          <cell r="H74" t="e">
            <v>#VALUE!</v>
          </cell>
          <cell r="I74" t="e">
            <v>#VALUE!</v>
          </cell>
        </row>
        <row r="75">
          <cell r="A75">
            <v>40806</v>
          </cell>
          <cell r="B75">
            <v>48.8</v>
          </cell>
          <cell r="C75">
            <v>708.92139999999995</v>
          </cell>
          <cell r="D75" t="str">
            <v>#Calc</v>
          </cell>
          <cell r="E75" t="str">
            <v>#Calc</v>
          </cell>
          <cell r="F75">
            <v>632.12435233160625</v>
          </cell>
          <cell r="G75">
            <v>399.1322162547811</v>
          </cell>
          <cell r="H75" t="e">
            <v>#VALUE!</v>
          </cell>
          <cell r="I75" t="e">
            <v>#VALUE!</v>
          </cell>
        </row>
        <row r="76">
          <cell r="A76">
            <v>40805</v>
          </cell>
          <cell r="B76">
            <v>48.75</v>
          </cell>
          <cell r="C76">
            <v>709.38099999999997</v>
          </cell>
          <cell r="D76" t="str">
            <v>#Calc</v>
          </cell>
          <cell r="E76" t="str">
            <v>#Calc</v>
          </cell>
          <cell r="F76">
            <v>631.47668393782385</v>
          </cell>
          <cell r="G76">
            <v>399.39097719300457</v>
          </cell>
          <cell r="H76" t="e">
            <v>#VALUE!</v>
          </cell>
          <cell r="I76" t="e">
            <v>#VALUE!</v>
          </cell>
        </row>
        <row r="77">
          <cell r="A77">
            <v>40802</v>
          </cell>
          <cell r="B77">
            <v>47.2</v>
          </cell>
          <cell r="C77">
            <v>693.14080000000001</v>
          </cell>
          <cell r="D77" t="str">
            <v>#Calc</v>
          </cell>
          <cell r="E77" t="str">
            <v>#Calc</v>
          </cell>
          <cell r="F77">
            <v>611.39896373057002</v>
          </cell>
          <cell r="G77">
            <v>390.24752769575304</v>
          </cell>
          <cell r="H77" t="e">
            <v>#VALUE!</v>
          </cell>
          <cell r="I77" t="e">
            <v>#VALUE!</v>
          </cell>
        </row>
        <row r="78">
          <cell r="A78">
            <v>40801</v>
          </cell>
          <cell r="B78">
            <v>48.05</v>
          </cell>
          <cell r="C78">
            <v>703.40674000000001</v>
          </cell>
          <cell r="D78" t="str">
            <v>#Calc</v>
          </cell>
          <cell r="E78" t="str">
            <v>#Calc</v>
          </cell>
          <cell r="F78">
            <v>622.40932642487041</v>
          </cell>
          <cell r="G78">
            <v>396.02738902331146</v>
          </cell>
          <cell r="H78" t="e">
            <v>#VALUE!</v>
          </cell>
          <cell r="I78" t="e">
            <v>#VALUE!</v>
          </cell>
        </row>
        <row r="79">
          <cell r="A79">
            <v>40800</v>
          </cell>
          <cell r="B79">
            <v>47.68</v>
          </cell>
          <cell r="C79">
            <v>695.03576999999996</v>
          </cell>
          <cell r="D79" t="str">
            <v>#Calc</v>
          </cell>
          <cell r="E79" t="str">
            <v>#Calc</v>
          </cell>
          <cell r="F79">
            <v>617.61658031088075</v>
          </cell>
          <cell r="G79">
            <v>391.31442111417186</v>
          </cell>
          <cell r="H79" t="e">
            <v>#VALUE!</v>
          </cell>
          <cell r="I79" t="e">
            <v>#VALUE!</v>
          </cell>
        </row>
        <row r="80">
          <cell r="A80">
            <v>40799</v>
          </cell>
          <cell r="B80">
            <v>47.04</v>
          </cell>
          <cell r="C80">
            <v>693.35770000000002</v>
          </cell>
          <cell r="D80" t="str">
            <v>#Calc</v>
          </cell>
          <cell r="E80" t="str">
            <v>#Calc</v>
          </cell>
          <cell r="F80">
            <v>609.32642487046633</v>
          </cell>
          <cell r="G80">
            <v>390.36964529257779</v>
          </cell>
          <cell r="H80" t="e">
            <v>#VALUE!</v>
          </cell>
          <cell r="I80" t="e">
            <v>#VALUE!</v>
          </cell>
        </row>
        <row r="81">
          <cell r="A81">
            <v>40798</v>
          </cell>
          <cell r="B81">
            <v>46.81</v>
          </cell>
          <cell r="C81">
            <v>693.23253999999997</v>
          </cell>
          <cell r="D81" t="str">
            <v>#Calc</v>
          </cell>
          <cell r="E81" t="str">
            <v>#Calc</v>
          </cell>
          <cell r="F81">
            <v>606.34715025906735</v>
          </cell>
          <cell r="G81">
            <v>390.29917854099369</v>
          </cell>
          <cell r="H81" t="e">
            <v>#VALUE!</v>
          </cell>
          <cell r="I81" t="e">
            <v>#VALUE!</v>
          </cell>
        </row>
        <row r="82">
          <cell r="A82">
            <v>40795</v>
          </cell>
          <cell r="B82">
            <v>47.24</v>
          </cell>
          <cell r="C82">
            <v>695.63495</v>
          </cell>
          <cell r="D82" t="str">
            <v>#Calc</v>
          </cell>
          <cell r="E82" t="str">
            <v>#Calc</v>
          </cell>
          <cell r="F82">
            <v>611.91709844559591</v>
          </cell>
          <cell r="G82">
            <v>391.65176745656692</v>
          </cell>
          <cell r="H82" t="e">
            <v>#VALUE!</v>
          </cell>
          <cell r="I82" t="e">
            <v>#VALUE!</v>
          </cell>
        </row>
        <row r="83">
          <cell r="A83">
            <v>40794</v>
          </cell>
          <cell r="B83">
            <v>48.02</v>
          </cell>
          <cell r="C83">
            <v>700.38824</v>
          </cell>
          <cell r="D83" t="str">
            <v>#Calc</v>
          </cell>
          <cell r="E83" t="str">
            <v>#Calc</v>
          </cell>
          <cell r="F83">
            <v>622.02072538860114</v>
          </cell>
          <cell r="G83">
            <v>394.32793320950043</v>
          </cell>
          <cell r="H83" t="e">
            <v>#VALUE!</v>
          </cell>
          <cell r="I83" t="e">
            <v>#VALUE!</v>
          </cell>
        </row>
        <row r="84">
          <cell r="A84">
            <v>40793</v>
          </cell>
          <cell r="B84">
            <v>47.6</v>
          </cell>
          <cell r="C84">
            <v>698.9556</v>
          </cell>
          <cell r="D84" t="str">
            <v>#Calc</v>
          </cell>
          <cell r="E84" t="str">
            <v>#Calc</v>
          </cell>
          <cell r="F84">
            <v>616.58031088082907</v>
          </cell>
          <cell r="G84">
            <v>393.52133775576573</v>
          </cell>
          <cell r="H84" t="e">
            <v>#VALUE!</v>
          </cell>
          <cell r="I84" t="e">
            <v>#VALUE!</v>
          </cell>
        </row>
        <row r="85">
          <cell r="A85">
            <v>40792</v>
          </cell>
          <cell r="B85">
            <v>46.12</v>
          </cell>
          <cell r="C85">
            <v>684.05205999999998</v>
          </cell>
          <cell r="D85" t="str">
            <v>#Calc</v>
          </cell>
          <cell r="E85" t="str">
            <v>#Calc</v>
          </cell>
          <cell r="F85">
            <v>597.40932642487041</v>
          </cell>
          <cell r="G85">
            <v>385.1304456903805</v>
          </cell>
          <cell r="H85" t="e">
            <v>#VALUE!</v>
          </cell>
          <cell r="I85" t="e">
            <v>#VALUE!</v>
          </cell>
        </row>
        <row r="86">
          <cell r="A86">
            <v>40791</v>
          </cell>
          <cell r="B86">
            <v>46.73</v>
          </cell>
          <cell r="C86">
            <v>689.16143999999997</v>
          </cell>
          <cell r="D86" t="str">
            <v>#Calc</v>
          </cell>
          <cell r="E86" t="str">
            <v>#Calc</v>
          </cell>
          <cell r="F86">
            <v>605.31088082901556</v>
          </cell>
          <cell r="G86">
            <v>388.00709486910165</v>
          </cell>
          <cell r="H86" t="e">
            <v>#VALUE!</v>
          </cell>
          <cell r="I86" t="e">
            <v>#VALUE!</v>
          </cell>
        </row>
        <row r="87">
          <cell r="A87">
            <v>40788</v>
          </cell>
          <cell r="B87">
            <v>46.73</v>
          </cell>
          <cell r="C87">
            <v>689.16143999999997</v>
          </cell>
          <cell r="D87" t="str">
            <v>#Calc</v>
          </cell>
          <cell r="E87" t="str">
            <v>#Calc</v>
          </cell>
          <cell r="F87">
            <v>605.31088082901556</v>
          </cell>
          <cell r="G87">
            <v>388.00709486910165</v>
          </cell>
          <cell r="H87" t="e">
            <v>#VALUE!</v>
          </cell>
          <cell r="I87" t="e">
            <v>#VALUE!</v>
          </cell>
        </row>
        <row r="88">
          <cell r="A88">
            <v>40787</v>
          </cell>
          <cell r="B88">
            <v>47.38</v>
          </cell>
          <cell r="C88">
            <v>698.65200000000004</v>
          </cell>
          <cell r="D88" t="str">
            <v>#Calc</v>
          </cell>
          <cell r="E88" t="str">
            <v>#Calc</v>
          </cell>
          <cell r="F88">
            <v>613.7305699481866</v>
          </cell>
          <cell r="G88">
            <v>393.35040690101238</v>
          </cell>
          <cell r="H88" t="e">
            <v>#VALUE!</v>
          </cell>
          <cell r="I88" t="e">
            <v>#VALUE!</v>
          </cell>
        </row>
        <row r="89">
          <cell r="A89">
            <v>40786</v>
          </cell>
          <cell r="B89">
            <v>48.05</v>
          </cell>
          <cell r="C89">
            <v>704.11815999999999</v>
          </cell>
          <cell r="D89" t="str">
            <v>#Calc</v>
          </cell>
          <cell r="E89" t="str">
            <v>#Calc</v>
          </cell>
          <cell r="F89">
            <v>622.40932642487041</v>
          </cell>
          <cell r="G89">
            <v>396.42792798473647</v>
          </cell>
          <cell r="H89" t="e">
            <v>#VALUE!</v>
          </cell>
          <cell r="I89" t="e">
            <v>#VALUE!</v>
          </cell>
        </row>
        <row r="90">
          <cell r="A90">
            <v>40785</v>
          </cell>
          <cell r="B90">
            <v>46.86</v>
          </cell>
          <cell r="C90">
            <v>694.82024999999999</v>
          </cell>
          <cell r="D90" t="str">
            <v>#Calc</v>
          </cell>
          <cell r="E90" t="str">
            <v>#Calc</v>
          </cell>
          <cell r="F90">
            <v>606.99481865284974</v>
          </cell>
          <cell r="G90">
            <v>391.19308047577783</v>
          </cell>
          <cell r="H90" t="e">
            <v>#VALUE!</v>
          </cell>
          <cell r="I90" t="e">
            <v>#VALUE!</v>
          </cell>
        </row>
        <row r="91">
          <cell r="A91">
            <v>40784</v>
          </cell>
          <cell r="B91">
            <v>46.33</v>
          </cell>
          <cell r="C91">
            <v>689.00980000000004</v>
          </cell>
          <cell r="D91" t="str">
            <v>#Calc</v>
          </cell>
          <cell r="E91" t="str">
            <v>#Calc</v>
          </cell>
          <cell r="F91">
            <v>600.1295336787565</v>
          </cell>
          <cell r="G91">
            <v>387.9217195238619</v>
          </cell>
          <cell r="H91" t="e">
            <v>#VALUE!</v>
          </cell>
          <cell r="I91" t="e">
            <v>#VALUE!</v>
          </cell>
        </row>
        <row r="92">
          <cell r="A92">
            <v>40781</v>
          </cell>
          <cell r="B92">
            <v>45.13</v>
          </cell>
          <cell r="C92">
            <v>671.89966000000004</v>
          </cell>
          <cell r="D92" t="str">
            <v>#Calc</v>
          </cell>
          <cell r="E92" t="str">
            <v>#Calc</v>
          </cell>
          <cell r="F92">
            <v>584.58549222797933</v>
          </cell>
          <cell r="G92">
            <v>378.28848218805911</v>
          </cell>
          <cell r="H92" t="e">
            <v>#VALUE!</v>
          </cell>
          <cell r="I92" t="e">
            <v>#VALUE!</v>
          </cell>
        </row>
        <row r="93">
          <cell r="A93">
            <v>40780</v>
          </cell>
          <cell r="B93">
            <v>43.91</v>
          </cell>
          <cell r="C93">
            <v>661.64733999999999</v>
          </cell>
          <cell r="D93" t="str">
            <v>#Calc</v>
          </cell>
          <cell r="E93" t="str">
            <v>#Calc</v>
          </cell>
          <cell r="F93">
            <v>568.78238341968904</v>
          </cell>
          <cell r="G93">
            <v>372.51628910240356</v>
          </cell>
          <cell r="H93" t="e">
            <v>#VALUE!</v>
          </cell>
          <cell r="I93" t="e">
            <v>#VALUE!</v>
          </cell>
        </row>
        <row r="94">
          <cell r="A94">
            <v>40779</v>
          </cell>
          <cell r="B94">
            <v>44.1</v>
          </cell>
          <cell r="C94">
            <v>663.16830000000004</v>
          </cell>
          <cell r="D94" t="str">
            <v>#Calc</v>
          </cell>
          <cell r="E94" t="str">
            <v>#Calc</v>
          </cell>
          <cell r="F94">
            <v>571.24352331606224</v>
          </cell>
          <cell r="G94">
            <v>373.37260989570291</v>
          </cell>
          <cell r="H94" t="e">
            <v>#VALUE!</v>
          </cell>
          <cell r="I94" t="e">
            <v>#VALUE!</v>
          </cell>
        </row>
        <row r="95">
          <cell r="A95">
            <v>40778</v>
          </cell>
          <cell r="B95">
            <v>43.67</v>
          </cell>
          <cell r="C95">
            <v>657.33014000000003</v>
          </cell>
          <cell r="D95" t="str">
            <v>#Calc</v>
          </cell>
          <cell r="E95" t="str">
            <v>#Calc</v>
          </cell>
          <cell r="F95">
            <v>565.67357512953379</v>
          </cell>
          <cell r="G95">
            <v>370.0856478437039</v>
          </cell>
          <cell r="H95" t="e">
            <v>#VALUE!</v>
          </cell>
          <cell r="I95" t="e">
            <v>#VALUE!</v>
          </cell>
        </row>
        <row r="96">
          <cell r="A96">
            <v>40777</v>
          </cell>
          <cell r="B96">
            <v>42.69</v>
          </cell>
          <cell r="C96">
            <v>640.04999999999995</v>
          </cell>
          <cell r="D96" t="str">
            <v>#Calc</v>
          </cell>
          <cell r="E96" t="str">
            <v>#Calc</v>
          </cell>
          <cell r="F96">
            <v>552.97927461139898</v>
          </cell>
          <cell r="G96">
            <v>360.35669823745292</v>
          </cell>
          <cell r="H96" t="e">
            <v>#VALUE!</v>
          </cell>
          <cell r="I96" t="e">
            <v>#VALUE!</v>
          </cell>
        </row>
        <row r="97">
          <cell r="A97">
            <v>40774</v>
          </cell>
          <cell r="B97">
            <v>44.76</v>
          </cell>
          <cell r="C97">
            <v>665.19304999999997</v>
          </cell>
          <cell r="D97" t="str">
            <v>#Calc</v>
          </cell>
          <cell r="E97" t="str">
            <v>#Calc</v>
          </cell>
          <cell r="F97">
            <v>579.79274611398966</v>
          </cell>
          <cell r="G97">
            <v>374.51257118740864</v>
          </cell>
          <cell r="H97" t="e">
            <v>#VALUE!</v>
          </cell>
          <cell r="I97" t="e">
            <v>#VALUE!</v>
          </cell>
        </row>
        <row r="98">
          <cell r="A98">
            <v>40773</v>
          </cell>
          <cell r="B98">
            <v>45.62</v>
          </cell>
          <cell r="C98">
            <v>681.16210000000001</v>
          </cell>
          <cell r="D98" t="str">
            <v>#Calc</v>
          </cell>
          <cell r="E98" t="str">
            <v>#Calc</v>
          </cell>
          <cell r="F98">
            <v>590.93264248704656</v>
          </cell>
          <cell r="G98">
            <v>383.5033596132954</v>
          </cell>
          <cell r="H98" t="e">
            <v>#VALUE!</v>
          </cell>
          <cell r="I98" t="e">
            <v>#VALUE!</v>
          </cell>
        </row>
        <row r="99">
          <cell r="A99">
            <v>40772</v>
          </cell>
          <cell r="B99">
            <v>47.49</v>
          </cell>
          <cell r="C99">
            <v>702.26400000000001</v>
          </cell>
          <cell r="D99" t="str">
            <v>#Calc</v>
          </cell>
          <cell r="E99" t="str">
            <v>#Calc</v>
          </cell>
          <cell r="F99">
            <v>615.15544041450778</v>
          </cell>
          <cell r="G99">
            <v>395.38401114135866</v>
          </cell>
          <cell r="H99" t="e">
            <v>#VALUE!</v>
          </cell>
          <cell r="I99" t="e">
            <v>#VALUE!</v>
          </cell>
        </row>
        <row r="100">
          <cell r="A100">
            <v>40771</v>
          </cell>
          <cell r="B100">
            <v>46.68</v>
          </cell>
          <cell r="C100">
            <v>700.51289999999995</v>
          </cell>
          <cell r="D100" t="str">
            <v>#Calc</v>
          </cell>
          <cell r="E100" t="str">
            <v>#Calc</v>
          </cell>
          <cell r="F100">
            <v>604.66321243523316</v>
          </cell>
          <cell r="G100">
            <v>394.3981184544067</v>
          </cell>
          <cell r="H100" t="e">
            <v>#VALUE!</v>
          </cell>
          <cell r="I100" t="e">
            <v>#VALUE!</v>
          </cell>
        </row>
        <row r="101">
          <cell r="A101">
            <v>40770</v>
          </cell>
          <cell r="B101">
            <v>47.33</v>
          </cell>
          <cell r="C101">
            <v>707.81775000000005</v>
          </cell>
          <cell r="D101" t="str">
            <v>#Calc</v>
          </cell>
          <cell r="E101" t="str">
            <v>#Calc</v>
          </cell>
          <cell r="F101">
            <v>613.08290155440409</v>
          </cell>
          <cell r="G101">
            <v>398.51084656489792</v>
          </cell>
          <cell r="H101" t="e">
            <v>#VALUE!</v>
          </cell>
          <cell r="I101" t="e">
            <v>#VALUE!</v>
          </cell>
        </row>
        <row r="102">
          <cell r="A102">
            <v>40767</v>
          </cell>
          <cell r="B102">
            <v>46.42</v>
          </cell>
          <cell r="C102">
            <v>694.60222999999996</v>
          </cell>
          <cell r="D102" t="str">
            <v>#Calc</v>
          </cell>
          <cell r="E102" t="str">
            <v>#Calc</v>
          </cell>
          <cell r="F102">
            <v>601.29533678756479</v>
          </cell>
          <cell r="G102">
            <v>391.07033230399475</v>
          </cell>
          <cell r="H102" t="e">
            <v>#VALUE!</v>
          </cell>
          <cell r="I102" t="e">
            <v>#VALUE!</v>
          </cell>
        </row>
        <row r="103">
          <cell r="A103">
            <v>40766</v>
          </cell>
          <cell r="B103">
            <v>45.89</v>
          </cell>
          <cell r="C103">
            <v>694.25160000000005</v>
          </cell>
          <cell r="D103" t="str">
            <v>#Calc</v>
          </cell>
          <cell r="E103" t="str">
            <v>#Calc</v>
          </cell>
          <cell r="F103">
            <v>594.43005181347155</v>
          </cell>
          <cell r="G103">
            <v>390.87292293112864</v>
          </cell>
          <cell r="H103" t="e">
            <v>#VALUE!</v>
          </cell>
          <cell r="I103" t="e">
            <v>#VALUE!</v>
          </cell>
        </row>
        <row r="104">
          <cell r="A104">
            <v>40765</v>
          </cell>
          <cell r="B104">
            <v>44.55</v>
          </cell>
          <cell r="C104">
            <v>681.25009999999997</v>
          </cell>
          <cell r="D104" t="str">
            <v>#Calc</v>
          </cell>
          <cell r="E104" t="str">
            <v>#Calc</v>
          </cell>
          <cell r="F104">
            <v>577.07253886010358</v>
          </cell>
          <cell r="G104">
            <v>383.5529047885862</v>
          </cell>
          <cell r="H104" t="e">
            <v>#VALUE!</v>
          </cell>
          <cell r="I104" t="e">
            <v>#VALUE!</v>
          </cell>
        </row>
        <row r="105">
          <cell r="A105">
            <v>40764</v>
          </cell>
          <cell r="B105">
            <v>44.45</v>
          </cell>
          <cell r="C105">
            <v>670.71276999999998</v>
          </cell>
          <cell r="D105" t="str">
            <v>#Calc</v>
          </cell>
          <cell r="E105" t="str">
            <v>#Calc</v>
          </cell>
          <cell r="F105">
            <v>575.7772020725389</v>
          </cell>
          <cell r="G105">
            <v>377.62024726645757</v>
          </cell>
          <cell r="H105" t="e">
            <v>#VALUE!</v>
          </cell>
          <cell r="I105" t="e">
            <v>#VALUE!</v>
          </cell>
        </row>
        <row r="106">
          <cell r="A106">
            <v>40763</v>
          </cell>
          <cell r="B106">
            <v>40.880000000000003</v>
          </cell>
          <cell r="C106">
            <v>613.08309999999994</v>
          </cell>
          <cell r="D106" t="str">
            <v>#Calc</v>
          </cell>
          <cell r="E106" t="str">
            <v>#Calc</v>
          </cell>
          <cell r="F106">
            <v>529.53367875647666</v>
          </cell>
          <cell r="G106">
            <v>345.17397337892686</v>
          </cell>
          <cell r="H106" t="e">
            <v>#VALUE!</v>
          </cell>
          <cell r="I106" t="e">
            <v>#VALUE!</v>
          </cell>
        </row>
        <row r="107">
          <cell r="A107">
            <v>40760</v>
          </cell>
          <cell r="B107">
            <v>43.91</v>
          </cell>
          <cell r="C107">
            <v>671.44323999999995</v>
          </cell>
          <cell r="D107" t="str">
            <v>#Calc</v>
          </cell>
          <cell r="E107" t="str">
            <v>#Calc</v>
          </cell>
          <cell r="F107">
            <v>568.78238341968904</v>
          </cell>
          <cell r="G107">
            <v>378.03151163230632</v>
          </cell>
          <cell r="H107" t="e">
            <v>#VALUE!</v>
          </cell>
          <cell r="I107" t="e">
            <v>#VALUE!</v>
          </cell>
        </row>
        <row r="108">
          <cell r="A108">
            <v>40759</v>
          </cell>
          <cell r="B108">
            <v>44.2</v>
          </cell>
          <cell r="C108">
            <v>682.57780000000002</v>
          </cell>
          <cell r="D108" t="str">
            <v>#Calc</v>
          </cell>
          <cell r="E108" t="str">
            <v>#Calc</v>
          </cell>
          <cell r="F108">
            <v>572.53886010362703</v>
          </cell>
          <cell r="G108">
            <v>384.30041762078667</v>
          </cell>
          <cell r="H108" t="e">
            <v>#VALUE!</v>
          </cell>
          <cell r="I108" t="e">
            <v>#VALUE!</v>
          </cell>
        </row>
        <row r="109">
          <cell r="A109">
            <v>40758</v>
          </cell>
          <cell r="B109">
            <v>46.12</v>
          </cell>
          <cell r="C109">
            <v>711.93830000000003</v>
          </cell>
          <cell r="D109" t="str">
            <v>#Calc</v>
          </cell>
          <cell r="E109" t="str">
            <v>#Calc</v>
          </cell>
          <cell r="F109">
            <v>597.40932642487041</v>
          </cell>
          <cell r="G109">
            <v>400.83077124722325</v>
          </cell>
          <cell r="H109" t="e">
            <v>#VALUE!</v>
          </cell>
          <cell r="I109" t="e">
            <v>#VALUE!</v>
          </cell>
        </row>
        <row r="110">
          <cell r="A110">
            <v>40757</v>
          </cell>
          <cell r="B110">
            <v>45.89</v>
          </cell>
          <cell r="C110">
            <v>715.13789999999995</v>
          </cell>
          <cell r="D110" t="str">
            <v>#Calc</v>
          </cell>
          <cell r="E110" t="str">
            <v>#Calc</v>
          </cell>
          <cell r="F110">
            <v>594.43005181347155</v>
          </cell>
          <cell r="G110">
            <v>402.63218877972935</v>
          </cell>
          <cell r="H110" t="e">
            <v>#VALUE!</v>
          </cell>
          <cell r="I110" t="e">
            <v>#VALUE!</v>
          </cell>
        </row>
        <row r="111">
          <cell r="A111">
            <v>40756</v>
          </cell>
          <cell r="B111">
            <v>46.34</v>
          </cell>
          <cell r="C111">
            <v>716.86080000000004</v>
          </cell>
          <cell r="D111" t="str">
            <v>#Calc</v>
          </cell>
          <cell r="E111" t="str">
            <v>#Calc</v>
          </cell>
          <cell r="F111">
            <v>600.259067357513</v>
          </cell>
          <cell r="G111">
            <v>403.60220449005402</v>
          </cell>
          <cell r="H111" t="e">
            <v>#VALUE!</v>
          </cell>
          <cell r="I111" t="e">
            <v>#VALUE!</v>
          </cell>
        </row>
        <row r="112">
          <cell r="A112">
            <v>40753</v>
          </cell>
          <cell r="B112">
            <v>46.36</v>
          </cell>
          <cell r="C112">
            <v>714.4701</v>
          </cell>
          <cell r="D112" t="str">
            <v>#Calc</v>
          </cell>
          <cell r="E112" t="str">
            <v>#Calc</v>
          </cell>
          <cell r="F112">
            <v>600.51813471502589</v>
          </cell>
          <cell r="G112">
            <v>402.25620846087463</v>
          </cell>
          <cell r="H112" t="e">
            <v>#VALUE!</v>
          </cell>
          <cell r="I112" t="e">
            <v>#VALUE!</v>
          </cell>
        </row>
        <row r="113">
          <cell r="A113">
            <v>40752</v>
          </cell>
          <cell r="B113">
            <v>46.07</v>
          </cell>
          <cell r="C113">
            <v>710.35789999999997</v>
          </cell>
          <cell r="D113" t="str">
            <v>#Calc</v>
          </cell>
          <cell r="E113" t="str">
            <v>#Calc</v>
          </cell>
          <cell r="F113">
            <v>596.76165803108802</v>
          </cell>
          <cell r="G113">
            <v>399.94098494006835</v>
          </cell>
          <cell r="H113" t="e">
            <v>#VALUE!</v>
          </cell>
          <cell r="I113" t="e">
            <v>#VALUE!</v>
          </cell>
        </row>
        <row r="114">
          <cell r="A114">
            <v>40751</v>
          </cell>
          <cell r="B114">
            <v>46.5</v>
          </cell>
          <cell r="C114">
            <v>713.48329999999999</v>
          </cell>
          <cell r="D114" t="str">
            <v>#Calc</v>
          </cell>
          <cell r="E114" t="str">
            <v>#Calc</v>
          </cell>
          <cell r="F114">
            <v>602.33160621761658</v>
          </cell>
          <cell r="G114">
            <v>401.70062688159067</v>
          </cell>
          <cell r="H114" t="e">
            <v>#VALUE!</v>
          </cell>
          <cell r="I114" t="e">
            <v>#VALUE!</v>
          </cell>
        </row>
        <row r="115">
          <cell r="A115">
            <v>40750</v>
          </cell>
          <cell r="B115">
            <v>47.67</v>
          </cell>
          <cell r="C115">
            <v>723.21356000000003</v>
          </cell>
          <cell r="D115" t="str">
            <v>#Calc</v>
          </cell>
          <cell r="E115" t="str">
            <v>#Calc</v>
          </cell>
          <cell r="F115">
            <v>617.48704663212436</v>
          </cell>
          <cell r="G115">
            <v>407.17889321483335</v>
          </cell>
          <cell r="H115" t="e">
            <v>#VALUE!</v>
          </cell>
          <cell r="I115" t="e">
            <v>#VALUE!</v>
          </cell>
        </row>
        <row r="116">
          <cell r="A116">
            <v>40749</v>
          </cell>
          <cell r="B116">
            <v>48.12</v>
          </cell>
          <cell r="C116">
            <v>730.66125</v>
          </cell>
          <cell r="D116" t="str">
            <v>#Calc</v>
          </cell>
          <cell r="E116" t="str">
            <v>#Calc</v>
          </cell>
          <cell r="F116">
            <v>623.31606217616581</v>
          </cell>
          <cell r="G116">
            <v>411.37204215303518</v>
          </cell>
          <cell r="H116" t="e">
            <v>#VALUE!</v>
          </cell>
          <cell r="I116" t="e">
            <v>#VALUE!</v>
          </cell>
        </row>
        <row r="117">
          <cell r="A117">
            <v>40746</v>
          </cell>
          <cell r="B117">
            <v>48.58</v>
          </cell>
          <cell r="C117">
            <v>738.76873999999998</v>
          </cell>
          <cell r="D117" t="str">
            <v>#Calc</v>
          </cell>
          <cell r="E117" t="str">
            <v>#Calc</v>
          </cell>
          <cell r="F117">
            <v>629.27461139896377</v>
          </cell>
          <cell r="G117">
            <v>415.93666730324708</v>
          </cell>
          <cell r="H117" t="e">
            <v>#VALUE!</v>
          </cell>
          <cell r="I117" t="e">
            <v>#VALUE!</v>
          </cell>
        </row>
        <row r="118">
          <cell r="A118">
            <v>40745</v>
          </cell>
          <cell r="B118">
            <v>48.39</v>
          </cell>
          <cell r="C118">
            <v>735.76293999999996</v>
          </cell>
          <cell r="D118" t="str">
            <v>#Calc</v>
          </cell>
          <cell r="E118" t="str">
            <v>#Calc</v>
          </cell>
          <cell r="F118">
            <v>626.81347150259069</v>
          </cell>
          <cell r="G118">
            <v>414.24436175905191</v>
          </cell>
          <cell r="H118" t="e">
            <v>#VALUE!</v>
          </cell>
          <cell r="I118" t="e">
            <v>#VALUE!</v>
          </cell>
        </row>
        <row r="119">
          <cell r="A119">
            <v>40744</v>
          </cell>
          <cell r="B119">
            <v>48.18</v>
          </cell>
          <cell r="C119">
            <v>736.71900000000005</v>
          </cell>
          <cell r="D119" t="str">
            <v>#Calc</v>
          </cell>
          <cell r="E119" t="str">
            <v>#Calc</v>
          </cell>
          <cell r="F119">
            <v>624.09326424870471</v>
          </cell>
          <cell r="G119">
            <v>414.78263630778554</v>
          </cell>
          <cell r="H119" t="e">
            <v>#VALUE!</v>
          </cell>
          <cell r="I119" t="e">
            <v>#VALUE!</v>
          </cell>
        </row>
        <row r="120">
          <cell r="A120">
            <v>40743</v>
          </cell>
          <cell r="B120">
            <v>48.34</v>
          </cell>
          <cell r="C120">
            <v>739.00729999999999</v>
          </cell>
          <cell r="D120" t="str">
            <v>#Calc</v>
          </cell>
          <cell r="E120" t="str">
            <v>#Calc</v>
          </cell>
          <cell r="F120">
            <v>626.1658031088084</v>
          </cell>
          <cell r="G120">
            <v>416.0709797693537</v>
          </cell>
          <cell r="H120" t="e">
            <v>#VALUE!</v>
          </cell>
          <cell r="I120" t="e">
            <v>#VALUE!</v>
          </cell>
        </row>
        <row r="121">
          <cell r="A121">
            <v>40742</v>
          </cell>
          <cell r="B121">
            <v>47.92</v>
          </cell>
          <cell r="C121">
            <v>734.02855999999997</v>
          </cell>
          <cell r="D121" t="str">
            <v>#Calc</v>
          </cell>
          <cell r="E121" t="str">
            <v>#Calc</v>
          </cell>
          <cell r="F121">
            <v>620.72538860103634</v>
          </cell>
          <cell r="G121">
            <v>413.26788265540523</v>
          </cell>
          <cell r="H121" t="e">
            <v>#VALUE!</v>
          </cell>
          <cell r="I121" t="e">
            <v>#VALUE!</v>
          </cell>
        </row>
        <row r="122">
          <cell r="A122">
            <v>40739</v>
          </cell>
          <cell r="B122">
            <v>48</v>
          </cell>
          <cell r="C122">
            <v>739.21519999999998</v>
          </cell>
          <cell r="D122" t="str">
            <v>#Calc</v>
          </cell>
          <cell r="E122" t="str">
            <v>#Calc</v>
          </cell>
          <cell r="F122">
            <v>621.76165803108802</v>
          </cell>
          <cell r="G122">
            <v>416.18803024597827</v>
          </cell>
          <cell r="H122" t="e">
            <v>#VALUE!</v>
          </cell>
          <cell r="I122" t="e">
            <v>#VALUE!</v>
          </cell>
        </row>
        <row r="123">
          <cell r="A123">
            <v>40738</v>
          </cell>
          <cell r="B123">
            <v>47.8</v>
          </cell>
          <cell r="C123">
            <v>728.95214999999996</v>
          </cell>
          <cell r="D123" t="str">
            <v>#Calc</v>
          </cell>
          <cell r="E123" t="str">
            <v>#Calc</v>
          </cell>
          <cell r="F123">
            <v>619.17098445595855</v>
          </cell>
          <cell r="G123">
            <v>410.40979602701736</v>
          </cell>
          <cell r="H123" t="e">
            <v>#VALUE!</v>
          </cell>
          <cell r="I123" t="e">
            <v>#VALUE!</v>
          </cell>
        </row>
        <row r="124">
          <cell r="A124">
            <v>40737</v>
          </cell>
          <cell r="B124">
            <v>47.79</v>
          </cell>
          <cell r="C124">
            <v>732.98566000000005</v>
          </cell>
          <cell r="D124" t="str">
            <v>#Calc</v>
          </cell>
          <cell r="E124" t="str">
            <v>#Calc</v>
          </cell>
          <cell r="F124">
            <v>619.04145077720204</v>
          </cell>
          <cell r="G124">
            <v>412.68071602687337</v>
          </cell>
          <cell r="H124" t="e">
            <v>#VALUE!</v>
          </cell>
          <cell r="I124" t="e">
            <v>#VALUE!</v>
          </cell>
        </row>
        <row r="125">
          <cell r="A125">
            <v>40736</v>
          </cell>
          <cell r="B125">
            <v>47.84</v>
          </cell>
          <cell r="C125">
            <v>732.98</v>
          </cell>
          <cell r="D125" t="str">
            <v>#Calc</v>
          </cell>
          <cell r="E125" t="str">
            <v>#Calc</v>
          </cell>
          <cell r="F125">
            <v>619.68911917098455</v>
          </cell>
          <cell r="G125">
            <v>412.67752937128074</v>
          </cell>
          <cell r="H125" t="e">
            <v>#VALUE!</v>
          </cell>
          <cell r="I125" t="e">
            <v>#VALUE!</v>
          </cell>
        </row>
        <row r="126">
          <cell r="A126">
            <v>40735</v>
          </cell>
          <cell r="B126">
            <v>47.92</v>
          </cell>
          <cell r="C126">
            <v>729.44494999999995</v>
          </cell>
          <cell r="D126" t="str">
            <v>#Calc</v>
          </cell>
          <cell r="E126" t="str">
            <v>#Calc</v>
          </cell>
          <cell r="F126">
            <v>620.72538860103634</v>
          </cell>
          <cell r="G126">
            <v>410.68724900864606</v>
          </cell>
          <cell r="H126" t="e">
            <v>#VALUE!</v>
          </cell>
          <cell r="I126" t="e">
            <v>#VALUE!</v>
          </cell>
        </row>
        <row r="127">
          <cell r="A127">
            <v>40732</v>
          </cell>
          <cell r="B127">
            <v>48.3</v>
          </cell>
          <cell r="C127">
            <v>740.04809999999998</v>
          </cell>
          <cell r="D127" t="str">
            <v>#Calc</v>
          </cell>
          <cell r="E127" t="str">
            <v>#Calc</v>
          </cell>
          <cell r="F127">
            <v>625.6476683937824</v>
          </cell>
          <cell r="G127">
            <v>416.65696406983886</v>
          </cell>
          <cell r="H127" t="e">
            <v>#VALUE!</v>
          </cell>
          <cell r="I127" t="e">
            <v>#VALUE!</v>
          </cell>
        </row>
        <row r="128">
          <cell r="A128">
            <v>40731</v>
          </cell>
          <cell r="B128">
            <v>49.67</v>
          </cell>
          <cell r="C128">
            <v>744.62932999999998</v>
          </cell>
          <cell r="D128" t="str">
            <v>#Calc</v>
          </cell>
          <cell r="E128" t="str">
            <v>#Calc</v>
          </cell>
          <cell r="F128">
            <v>643.39378238341976</v>
          </cell>
          <cell r="G128">
            <v>419.23625774481172</v>
          </cell>
          <cell r="H128" t="e">
            <v>#VALUE!</v>
          </cell>
          <cell r="I128" t="e">
            <v>#VALUE!</v>
          </cell>
        </row>
        <row r="129">
          <cell r="A129">
            <v>40730</v>
          </cell>
          <cell r="B129">
            <v>49.27</v>
          </cell>
          <cell r="C129">
            <v>740.10766999999998</v>
          </cell>
          <cell r="D129" t="str">
            <v>#Calc</v>
          </cell>
          <cell r="E129" t="str">
            <v>#Calc</v>
          </cell>
          <cell r="F129">
            <v>638.2124352331607</v>
          </cell>
          <cell r="G129">
            <v>416.69050277543062</v>
          </cell>
          <cell r="H129" t="e">
            <v>#VALUE!</v>
          </cell>
          <cell r="I129" t="e">
            <v>#VALUE!</v>
          </cell>
        </row>
        <row r="130">
          <cell r="A130">
            <v>40729</v>
          </cell>
          <cell r="B130">
            <v>48.88</v>
          </cell>
          <cell r="C130">
            <v>740.02625</v>
          </cell>
          <cell r="D130" t="str">
            <v>#Calc</v>
          </cell>
          <cell r="E130" t="str">
            <v>#Calc</v>
          </cell>
          <cell r="F130">
            <v>633.16062176165804</v>
          </cell>
          <cell r="G130">
            <v>416.64466222801951</v>
          </cell>
          <cell r="H130" t="e">
            <v>#VALUE!</v>
          </cell>
          <cell r="I130" t="e">
            <v>#VALUE!</v>
          </cell>
        </row>
        <row r="131">
          <cell r="A131">
            <v>40728</v>
          </cell>
          <cell r="B131">
            <v>48.81</v>
          </cell>
          <cell r="C131">
            <v>735.82860000000005</v>
          </cell>
          <cell r="D131" t="str">
            <v>#Calc</v>
          </cell>
          <cell r="E131" t="str">
            <v>#Calc</v>
          </cell>
          <cell r="F131">
            <v>632.25388601036275</v>
          </cell>
          <cell r="G131">
            <v>414.28132921597916</v>
          </cell>
          <cell r="H131" t="e">
            <v>#VALUE!</v>
          </cell>
          <cell r="I131" t="e">
            <v>#VALUE!</v>
          </cell>
        </row>
        <row r="132">
          <cell r="A132">
            <v>40725</v>
          </cell>
          <cell r="B132">
            <v>48.81</v>
          </cell>
          <cell r="C132">
            <v>735.82860000000005</v>
          </cell>
          <cell r="D132" t="str">
            <v>#Calc</v>
          </cell>
          <cell r="E132" t="str">
            <v>#Calc</v>
          </cell>
          <cell r="F132">
            <v>632.25388601036275</v>
          </cell>
          <cell r="G132">
            <v>414.28132921597916</v>
          </cell>
          <cell r="H132" t="e">
            <v>#VALUE!</v>
          </cell>
          <cell r="I132" t="e">
            <v>#VALUE!</v>
          </cell>
        </row>
        <row r="133">
          <cell r="A133">
            <v>40724</v>
          </cell>
          <cell r="B133">
            <v>48.24</v>
          </cell>
          <cell r="C133">
            <v>731.41705000000002</v>
          </cell>
          <cell r="D133" t="str">
            <v>#Calc</v>
          </cell>
          <cell r="E133" t="str">
            <v>#Calc</v>
          </cell>
          <cell r="F133">
            <v>624.87046632124361</v>
          </cell>
          <cell r="G133">
            <v>411.7975676471807</v>
          </cell>
          <cell r="H133" t="e">
            <v>#VALUE!</v>
          </cell>
          <cell r="I133" t="e">
            <v>#VALUE!</v>
          </cell>
        </row>
        <row r="134">
          <cell r="A134">
            <v>40723</v>
          </cell>
          <cell r="B134">
            <v>48.08</v>
          </cell>
          <cell r="C134">
            <v>732.19100000000003</v>
          </cell>
          <cell r="D134" t="str">
            <v>#Calc</v>
          </cell>
          <cell r="E134" t="str">
            <v>#Calc</v>
          </cell>
          <cell r="F134">
            <v>622.79792746113992</v>
          </cell>
          <cell r="G134">
            <v>412.23331183373</v>
          </cell>
          <cell r="H134" t="e">
            <v>#VALUE!</v>
          </cell>
          <cell r="I134" t="e">
            <v>#VALUE!</v>
          </cell>
        </row>
        <row r="135">
          <cell r="A135">
            <v>40722</v>
          </cell>
          <cell r="B135">
            <v>47.68</v>
          </cell>
          <cell r="C135">
            <v>723.63599999999997</v>
          </cell>
          <cell r="D135" t="str">
            <v>#Calc</v>
          </cell>
          <cell r="E135" t="str">
            <v>#Calc</v>
          </cell>
          <cell r="F135">
            <v>617.61658031088075</v>
          </cell>
          <cell r="G135">
            <v>407.41673257676354</v>
          </cell>
          <cell r="H135" t="e">
            <v>#VALUE!</v>
          </cell>
          <cell r="I135" t="e">
            <v>#VALUE!</v>
          </cell>
        </row>
        <row r="136">
          <cell r="A136">
            <v>40721</v>
          </cell>
          <cell r="B136">
            <v>46.8</v>
          </cell>
          <cell r="C136">
            <v>715.15599999999995</v>
          </cell>
          <cell r="D136" t="str">
            <v>#Calc</v>
          </cell>
          <cell r="E136" t="str">
            <v>#Calc</v>
          </cell>
          <cell r="F136">
            <v>606.21761658031096</v>
          </cell>
          <cell r="G136">
            <v>402.64237932146523</v>
          </cell>
          <cell r="H136" t="e">
            <v>#VALUE!</v>
          </cell>
          <cell r="I136" t="e">
            <v>#VALUE!</v>
          </cell>
        </row>
        <row r="137">
          <cell r="A137">
            <v>40718</v>
          </cell>
          <cell r="B137">
            <v>46.42</v>
          </cell>
          <cell r="C137">
            <v>712.71349999999995</v>
          </cell>
          <cell r="D137" t="str">
            <v>#Calc</v>
          </cell>
          <cell r="E137" t="str">
            <v>#Calc</v>
          </cell>
          <cell r="F137">
            <v>601.29533678756479</v>
          </cell>
          <cell r="G137">
            <v>401.26721920046691</v>
          </cell>
          <cell r="H137" t="e">
            <v>#VALUE!</v>
          </cell>
          <cell r="I137" t="e">
            <v>#VALUE!</v>
          </cell>
        </row>
        <row r="138">
          <cell r="A138">
            <v>40717</v>
          </cell>
          <cell r="B138">
            <v>46.51</v>
          </cell>
          <cell r="C138">
            <v>710.91010000000006</v>
          </cell>
          <cell r="D138" t="str">
            <v>#Calc</v>
          </cell>
          <cell r="E138" t="str">
            <v>#Calc</v>
          </cell>
          <cell r="F138">
            <v>602.46113989637308</v>
          </cell>
          <cell r="G138">
            <v>400.25188091501838</v>
          </cell>
          <cell r="H138" t="e">
            <v>#VALUE!</v>
          </cell>
          <cell r="I138" t="e">
            <v>#VALUE!</v>
          </cell>
        </row>
        <row r="139">
          <cell r="A139">
            <v>40716</v>
          </cell>
          <cell r="B139">
            <v>46.41</v>
          </cell>
          <cell r="C139">
            <v>710.44269999999995</v>
          </cell>
          <cell r="D139" t="str">
            <v>#Calc</v>
          </cell>
          <cell r="E139" t="str">
            <v>#Calc</v>
          </cell>
          <cell r="F139">
            <v>601.16580310880829</v>
          </cell>
          <cell r="G139">
            <v>399.98872847262129</v>
          </cell>
          <cell r="H139" t="e">
            <v>#VALUE!</v>
          </cell>
          <cell r="I139" t="e">
            <v>#VALUE!</v>
          </cell>
        </row>
        <row r="140">
          <cell r="A140">
            <v>40715</v>
          </cell>
          <cell r="B140">
            <v>45.96</v>
          </cell>
          <cell r="C140">
            <v>706.03357000000005</v>
          </cell>
          <cell r="D140" t="str">
            <v>#Calc</v>
          </cell>
          <cell r="E140" t="str">
            <v>#Calc</v>
          </cell>
          <cell r="F140">
            <v>595.33678756476695</v>
          </cell>
          <cell r="G140">
            <v>397.50632939614343</v>
          </cell>
          <cell r="H140" t="e">
            <v>#VALUE!</v>
          </cell>
          <cell r="I140" t="e">
            <v>#VALUE!</v>
          </cell>
        </row>
        <row r="141">
          <cell r="A141">
            <v>40714</v>
          </cell>
          <cell r="B141">
            <v>44.96</v>
          </cell>
          <cell r="C141">
            <v>693.06970000000001</v>
          </cell>
          <cell r="D141" t="str">
            <v>#Calc</v>
          </cell>
          <cell r="E141" t="str">
            <v>#Calc</v>
          </cell>
          <cell r="F141">
            <v>582.38341968911925</v>
          </cell>
          <cell r="G141">
            <v>390.20749744617143</v>
          </cell>
          <cell r="H141" t="e">
            <v>#VALUE!</v>
          </cell>
          <cell r="I141" t="e">
            <v>#VALUE!</v>
          </cell>
        </row>
        <row r="142">
          <cell r="A142">
            <v>40711</v>
          </cell>
          <cell r="B142">
            <v>44.92</v>
          </cell>
          <cell r="C142">
            <v>688.82510000000002</v>
          </cell>
          <cell r="D142" t="str">
            <v>#Calc</v>
          </cell>
          <cell r="E142" t="str">
            <v>#Calc</v>
          </cell>
          <cell r="F142">
            <v>581.86528497409324</v>
          </cell>
          <cell r="G142">
            <v>387.81773095708667</v>
          </cell>
          <cell r="H142" t="e">
            <v>#VALUE!</v>
          </cell>
          <cell r="I142" t="e">
            <v>#VALUE!</v>
          </cell>
        </row>
        <row r="143">
          <cell r="A143">
            <v>40710</v>
          </cell>
          <cell r="B143">
            <v>45.6</v>
          </cell>
          <cell r="C143">
            <v>697.69079999999997</v>
          </cell>
          <cell r="D143" t="str">
            <v>#Calc</v>
          </cell>
          <cell r="E143" t="str">
            <v>#Calc</v>
          </cell>
          <cell r="F143">
            <v>590.67357512953379</v>
          </cell>
          <cell r="G143">
            <v>392.80923846363112</v>
          </cell>
          <cell r="H143" t="e">
            <v>#VALUE!</v>
          </cell>
          <cell r="I143" t="e">
            <v>#VALUE!</v>
          </cell>
        </row>
        <row r="144">
          <cell r="A144">
            <v>40709</v>
          </cell>
          <cell r="B144">
            <v>46.64</v>
          </cell>
          <cell r="C144">
            <v>711.1771</v>
          </cell>
          <cell r="D144" t="str">
            <v>#Calc</v>
          </cell>
          <cell r="E144" t="str">
            <v>#Calc</v>
          </cell>
          <cell r="F144">
            <v>604.14507772020727</v>
          </cell>
          <cell r="G144">
            <v>400.40220548095755</v>
          </cell>
          <cell r="H144" t="e">
            <v>#VALUE!</v>
          </cell>
          <cell r="I144" t="e">
            <v>#VALUE!</v>
          </cell>
        </row>
        <row r="145">
          <cell r="A145">
            <v>40708</v>
          </cell>
          <cell r="B145">
            <v>46.86</v>
          </cell>
          <cell r="C145">
            <v>716.25409999999999</v>
          </cell>
          <cell r="D145" t="str">
            <v>#Calc</v>
          </cell>
          <cell r="E145" t="str">
            <v>#Calc</v>
          </cell>
          <cell r="F145">
            <v>606.99481865284974</v>
          </cell>
          <cell r="G145">
            <v>403.26062428722508</v>
          </cell>
          <cell r="H145" t="e">
            <v>#VALUE!</v>
          </cell>
          <cell r="I145" t="e">
            <v>#VALUE!</v>
          </cell>
        </row>
        <row r="146">
          <cell r="A146">
            <v>40707</v>
          </cell>
          <cell r="B146">
            <v>46.8</v>
          </cell>
          <cell r="C146">
            <v>708.86739999999998</v>
          </cell>
          <cell r="D146" t="str">
            <v>#Calc</v>
          </cell>
          <cell r="E146" t="str">
            <v>#Calc</v>
          </cell>
          <cell r="F146">
            <v>606.21761658031096</v>
          </cell>
          <cell r="G146">
            <v>399.1018135335799</v>
          </cell>
          <cell r="H146" t="e">
            <v>#VALUE!</v>
          </cell>
          <cell r="I146" t="e">
            <v>#VALUE!</v>
          </cell>
        </row>
        <row r="147">
          <cell r="A147">
            <v>40704</v>
          </cell>
          <cell r="B147">
            <v>47.67</v>
          </cell>
          <cell r="C147">
            <v>719.15686000000005</v>
          </cell>
          <cell r="D147" t="str">
            <v>#Calc</v>
          </cell>
          <cell r="E147" t="str">
            <v>#Calc</v>
          </cell>
          <cell r="F147">
            <v>617.48704663212436</v>
          </cell>
          <cell r="G147">
            <v>404.89491693526156</v>
          </cell>
          <cell r="H147" t="e">
            <v>#VALUE!</v>
          </cell>
          <cell r="I147" t="e">
            <v>#VALUE!</v>
          </cell>
        </row>
        <row r="148">
          <cell r="A148">
            <v>40703</v>
          </cell>
          <cell r="B148">
            <v>46.91</v>
          </cell>
          <cell r="C148">
            <v>708.62536999999998</v>
          </cell>
          <cell r="D148" t="str">
            <v>#Calc</v>
          </cell>
          <cell r="E148" t="str">
            <v>#Calc</v>
          </cell>
          <cell r="F148">
            <v>607.64248704663203</v>
          </cell>
          <cell r="G148">
            <v>398.96554741112948</v>
          </cell>
          <cell r="H148" t="e">
            <v>#VALUE!</v>
          </cell>
          <cell r="I148" t="e">
            <v>#VALUE!</v>
          </cell>
        </row>
        <row r="149">
          <cell r="A149">
            <v>40702</v>
          </cell>
          <cell r="B149">
            <v>46.19</v>
          </cell>
          <cell r="C149">
            <v>698.53930000000003</v>
          </cell>
          <cell r="D149" t="str">
            <v>#Calc</v>
          </cell>
          <cell r="E149" t="str">
            <v>#Calc</v>
          </cell>
          <cell r="F149">
            <v>598.31606217616581</v>
          </cell>
          <cell r="G149">
            <v>393.28695529583877</v>
          </cell>
          <cell r="H149" t="e">
            <v>#VALUE!</v>
          </cell>
          <cell r="I149" t="e">
            <v>#VALUE!</v>
          </cell>
        </row>
        <row r="150">
          <cell r="A150">
            <v>40701</v>
          </cell>
          <cell r="B150">
            <v>46.02</v>
          </cell>
          <cell r="C150">
            <v>698.85559999999998</v>
          </cell>
          <cell r="D150" t="str">
            <v>#Calc</v>
          </cell>
          <cell r="E150" t="str">
            <v>#Calc</v>
          </cell>
          <cell r="F150">
            <v>596.11398963730574</v>
          </cell>
          <cell r="G150">
            <v>393.46503642020798</v>
          </cell>
          <cell r="H150" t="e">
            <v>#VALUE!</v>
          </cell>
          <cell r="I150" t="e">
            <v>#VALUE!</v>
          </cell>
        </row>
        <row r="151">
          <cell r="A151">
            <v>40700</v>
          </cell>
          <cell r="B151">
            <v>45.74</v>
          </cell>
          <cell r="C151">
            <v>694.69749999999999</v>
          </cell>
          <cell r="D151" t="str">
            <v>#Calc</v>
          </cell>
          <cell r="E151" t="str">
            <v>#Calc</v>
          </cell>
          <cell r="F151">
            <v>592.48704663212436</v>
          </cell>
          <cell r="G151">
            <v>391.12397058638066</v>
          </cell>
          <cell r="H151" t="e">
            <v>#VALUE!</v>
          </cell>
          <cell r="I151" t="e">
            <v>#VALUE!</v>
          </cell>
        </row>
        <row r="152">
          <cell r="A152">
            <v>40697</v>
          </cell>
          <cell r="B152">
            <v>46.99</v>
          </cell>
          <cell r="C152">
            <v>707.97199999999998</v>
          </cell>
          <cell r="D152" t="str">
            <v>#Calc</v>
          </cell>
          <cell r="E152" t="str">
            <v>#Calc</v>
          </cell>
          <cell r="F152">
            <v>608.67875647668393</v>
          </cell>
          <cell r="G152">
            <v>398.59769137499569</v>
          </cell>
          <cell r="H152" t="e">
            <v>#VALUE!</v>
          </cell>
          <cell r="I152" t="e">
            <v>#VALUE!</v>
          </cell>
        </row>
        <row r="153">
          <cell r="A153">
            <v>40696</v>
          </cell>
          <cell r="B153">
            <v>47.43</v>
          </cell>
          <cell r="C153">
            <v>710.08950000000004</v>
          </cell>
          <cell r="D153" t="str">
            <v>#Calc</v>
          </cell>
          <cell r="E153" t="str">
            <v>#Calc</v>
          </cell>
          <cell r="F153">
            <v>614.37823834196899</v>
          </cell>
          <cell r="G153">
            <v>399.78987215543134</v>
          </cell>
          <cell r="H153" t="e">
            <v>#VALUE!</v>
          </cell>
          <cell r="I153" t="e">
            <v>#VALUE!</v>
          </cell>
        </row>
        <row r="154">
          <cell r="A154">
            <v>40695</v>
          </cell>
          <cell r="B154">
            <v>47.15</v>
          </cell>
          <cell r="C154">
            <v>710.96673999999996</v>
          </cell>
          <cell r="D154" t="str">
            <v>#Calc</v>
          </cell>
          <cell r="E154" t="str">
            <v>#Calc</v>
          </cell>
          <cell r="F154">
            <v>610.75129533678762</v>
          </cell>
          <cell r="G154">
            <v>400.28376999147827</v>
          </cell>
          <cell r="H154" t="e">
            <v>#VALUE!</v>
          </cell>
          <cell r="I154" t="e">
            <v>#VALUE!</v>
          </cell>
        </row>
        <row r="155">
          <cell r="A155">
            <v>40694</v>
          </cell>
          <cell r="B155">
            <v>47.52</v>
          </cell>
          <cell r="C155">
            <v>720.23199999999997</v>
          </cell>
          <cell r="D155" t="str">
            <v>#Calc</v>
          </cell>
          <cell r="E155" t="str">
            <v>#Calc</v>
          </cell>
          <cell r="F155">
            <v>615.54404145077729</v>
          </cell>
          <cell r="G155">
            <v>405.50023511437729</v>
          </cell>
          <cell r="H155" t="e">
            <v>#VALUE!</v>
          </cell>
          <cell r="I155" t="e">
            <v>#VALUE!</v>
          </cell>
        </row>
        <row r="156">
          <cell r="A156">
            <v>40693</v>
          </cell>
          <cell r="B156">
            <v>47.34</v>
          </cell>
          <cell r="C156">
            <v>721.625</v>
          </cell>
          <cell r="D156" t="str">
            <v>#Calc</v>
          </cell>
          <cell r="E156" t="str">
            <v>#Calc</v>
          </cell>
          <cell r="F156">
            <v>613.2124352331607</v>
          </cell>
          <cell r="G156">
            <v>406.28451271869687</v>
          </cell>
          <cell r="H156" t="e">
            <v>#VALUE!</v>
          </cell>
          <cell r="I156" t="e">
            <v>#VALUE!</v>
          </cell>
        </row>
        <row r="157">
          <cell r="A157">
            <v>40690</v>
          </cell>
          <cell r="B157">
            <v>47.34</v>
          </cell>
          <cell r="C157">
            <v>721.625</v>
          </cell>
          <cell r="D157" t="str">
            <v>#Calc</v>
          </cell>
          <cell r="E157" t="str">
            <v>#Calc</v>
          </cell>
          <cell r="F157">
            <v>613.2124352331607</v>
          </cell>
          <cell r="G157">
            <v>406.28451271869687</v>
          </cell>
          <cell r="H157" t="e">
            <v>#VALUE!</v>
          </cell>
          <cell r="I157" t="e">
            <v>#VALUE!</v>
          </cell>
        </row>
        <row r="158">
          <cell r="A158">
            <v>40689</v>
          </cell>
          <cell r="B158">
            <v>46.89</v>
          </cell>
          <cell r="C158">
            <v>720.12067000000002</v>
          </cell>
          <cell r="D158" t="str">
            <v>#Calc</v>
          </cell>
          <cell r="E158" t="str">
            <v>#Calc</v>
          </cell>
          <cell r="F158">
            <v>607.38341968911925</v>
          </cell>
          <cell r="G158">
            <v>405.4375548375009</v>
          </cell>
          <cell r="H158" t="e">
            <v>#VALUE!</v>
          </cell>
          <cell r="I158" t="e">
            <v>#VALUE!</v>
          </cell>
        </row>
        <row r="159">
          <cell r="A159">
            <v>40688</v>
          </cell>
          <cell r="B159">
            <v>46.77</v>
          </cell>
          <cell r="C159">
            <v>716.76289999999995</v>
          </cell>
          <cell r="D159" t="str">
            <v>#Calc</v>
          </cell>
          <cell r="E159" t="str">
            <v>#Calc</v>
          </cell>
          <cell r="F159">
            <v>605.82901554404145</v>
          </cell>
          <cell r="G159">
            <v>403.54708548254291</v>
          </cell>
          <cell r="H159" t="e">
            <v>#VALUE!</v>
          </cell>
          <cell r="I159" t="e">
            <v>#VALUE!</v>
          </cell>
        </row>
        <row r="160">
          <cell r="A160">
            <v>40687</v>
          </cell>
          <cell r="B160">
            <v>46.14</v>
          </cell>
          <cell r="C160">
            <v>710.53449999999998</v>
          </cell>
          <cell r="D160" t="str">
            <v>#Calc</v>
          </cell>
          <cell r="E160" t="str">
            <v>#Calc</v>
          </cell>
          <cell r="F160">
            <v>597.66839378238342</v>
          </cell>
          <cell r="G160">
            <v>400.04041309866335</v>
          </cell>
          <cell r="H160" t="e">
            <v>#VALUE!</v>
          </cell>
          <cell r="I160" t="e">
            <v>#VALUE!</v>
          </cell>
        </row>
        <row r="161">
          <cell r="A161">
            <v>40686</v>
          </cell>
          <cell r="B161">
            <v>46.13</v>
          </cell>
          <cell r="C161">
            <v>710.1377</v>
          </cell>
          <cell r="D161" t="str">
            <v>#Calc</v>
          </cell>
          <cell r="E161" t="str">
            <v>#Calc</v>
          </cell>
          <cell r="F161">
            <v>597.53886010362703</v>
          </cell>
          <cell r="G161">
            <v>399.81700939917016</v>
          </cell>
          <cell r="H161" t="e">
            <v>#VALUE!</v>
          </cell>
          <cell r="I161" t="e">
            <v>#VALUE!</v>
          </cell>
        </row>
        <row r="162">
          <cell r="A162">
            <v>40683</v>
          </cell>
          <cell r="B162">
            <v>46.55</v>
          </cell>
          <cell r="C162">
            <v>715.17364999999995</v>
          </cell>
          <cell r="D162" t="str">
            <v>#Calc</v>
          </cell>
          <cell r="E162" t="str">
            <v>#Calc</v>
          </cell>
          <cell r="F162">
            <v>602.97927461139898</v>
          </cell>
          <cell r="G162">
            <v>402.65231650719124</v>
          </cell>
          <cell r="H162" t="e">
            <v>#VALUE!</v>
          </cell>
          <cell r="I162" t="e">
            <v>#VALUE!</v>
          </cell>
        </row>
        <row r="163">
          <cell r="A163">
            <v>40682</v>
          </cell>
          <cell r="B163">
            <v>45.53</v>
          </cell>
          <cell r="C163">
            <v>709.67267000000004</v>
          </cell>
          <cell r="D163" t="str">
            <v>#Calc</v>
          </cell>
          <cell r="E163" t="str">
            <v>#Calc</v>
          </cell>
          <cell r="F163">
            <v>589.76683937823839</v>
          </cell>
          <cell r="G163">
            <v>399.55519129842594</v>
          </cell>
          <cell r="H163" t="e">
            <v>#VALUE!</v>
          </cell>
          <cell r="I163" t="e">
            <v>#VALUE!</v>
          </cell>
        </row>
        <row r="164">
          <cell r="A164">
            <v>40681</v>
          </cell>
          <cell r="B164">
            <v>44.36</v>
          </cell>
          <cell r="C164">
            <v>701.39153999999996</v>
          </cell>
          <cell r="D164" t="str">
            <v>#Calc</v>
          </cell>
          <cell r="E164" t="str">
            <v>#Calc</v>
          </cell>
          <cell r="F164">
            <v>574.61139896373061</v>
          </cell>
          <cell r="G164">
            <v>394.8928045091514</v>
          </cell>
          <cell r="H164" t="e">
            <v>#VALUE!</v>
          </cell>
          <cell r="I164" t="e">
            <v>#VALUE!</v>
          </cell>
        </row>
        <row r="165">
          <cell r="A165">
            <v>40680</v>
          </cell>
          <cell r="B165">
            <v>42.95</v>
          </cell>
          <cell r="C165">
            <v>683.02562999999998</v>
          </cell>
          <cell r="D165" t="str">
            <v>#Calc</v>
          </cell>
          <cell r="E165" t="str">
            <v>#Calc</v>
          </cell>
          <cell r="F165">
            <v>556.34715025906735</v>
          </cell>
          <cell r="G165">
            <v>384.55255189181497</v>
          </cell>
          <cell r="H165" t="e">
            <v>#VALUE!</v>
          </cell>
          <cell r="I165" t="e">
            <v>#VALUE!</v>
          </cell>
        </row>
        <row r="166">
          <cell r="A166">
            <v>40679</v>
          </cell>
          <cell r="B166">
            <v>43.9</v>
          </cell>
          <cell r="C166">
            <v>698.50287000000003</v>
          </cell>
          <cell r="D166" t="str">
            <v>#Calc</v>
          </cell>
          <cell r="E166" t="str">
            <v>#Calc</v>
          </cell>
          <cell r="F166">
            <v>568.65284974093265</v>
          </cell>
          <cell r="G166">
            <v>393.26644471929507</v>
          </cell>
          <cell r="H166" t="e">
            <v>#VALUE!</v>
          </cell>
          <cell r="I166" t="e">
            <v>#VALUE!</v>
          </cell>
        </row>
        <row r="167">
          <cell r="A167">
            <v>40676</v>
          </cell>
          <cell r="B167">
            <v>44.9</v>
          </cell>
          <cell r="C167">
            <v>710.80259999999998</v>
          </cell>
          <cell r="D167" t="str">
            <v>#Calc</v>
          </cell>
          <cell r="E167" t="str">
            <v>#Calc</v>
          </cell>
          <cell r="F167">
            <v>581.60621761658035</v>
          </cell>
          <cell r="G167">
            <v>400.19135697929374</v>
          </cell>
          <cell r="H167" t="e">
            <v>#VALUE!</v>
          </cell>
          <cell r="I167" t="e">
            <v>#VALUE!</v>
          </cell>
        </row>
        <row r="168">
          <cell r="A168">
            <v>40675</v>
          </cell>
          <cell r="B168">
            <v>44.91</v>
          </cell>
          <cell r="C168">
            <v>709.72844999999995</v>
          </cell>
          <cell r="D168" t="str">
            <v>#Calc</v>
          </cell>
          <cell r="E168" t="str">
            <v>#Calc</v>
          </cell>
          <cell r="F168">
            <v>581.73575129533674</v>
          </cell>
          <cell r="G168">
            <v>399.58659618340005</v>
          </cell>
          <cell r="H168" t="e">
            <v>#VALUE!</v>
          </cell>
          <cell r="I168" t="e">
            <v>#VALUE!</v>
          </cell>
        </row>
        <row r="169">
          <cell r="A169">
            <v>40674</v>
          </cell>
          <cell r="B169">
            <v>45.1</v>
          </cell>
          <cell r="C169">
            <v>714.39355</v>
          </cell>
          <cell r="D169" t="str">
            <v>#Calc</v>
          </cell>
          <cell r="E169" t="str">
            <v>#Calc</v>
          </cell>
          <cell r="F169">
            <v>584.19689119170982</v>
          </cell>
          <cell r="G169">
            <v>402.21310978850522</v>
          </cell>
          <cell r="H169" t="e">
            <v>#VALUE!</v>
          </cell>
          <cell r="I169" t="e">
            <v>#VALUE!</v>
          </cell>
        </row>
        <row r="170">
          <cell r="A170">
            <v>40673</v>
          </cell>
          <cell r="B170">
            <v>46.36</v>
          </cell>
          <cell r="C170">
            <v>728.81449999999995</v>
          </cell>
          <cell r="D170" t="str">
            <v>#Calc</v>
          </cell>
          <cell r="E170" t="str">
            <v>#Calc</v>
          </cell>
          <cell r="F170">
            <v>600.51813471502589</v>
          </cell>
          <cell r="G170">
            <v>410.33229723862217</v>
          </cell>
          <cell r="H170" t="e">
            <v>#VALUE!</v>
          </cell>
          <cell r="I170" t="e">
            <v>#VALUE!</v>
          </cell>
        </row>
        <row r="171">
          <cell r="A171">
            <v>40672</v>
          </cell>
          <cell r="B171">
            <v>46.96</v>
          </cell>
          <cell r="C171">
            <v>727.96154999999999</v>
          </cell>
          <cell r="D171" t="str">
            <v>#Calc</v>
          </cell>
          <cell r="E171" t="str">
            <v>#Calc</v>
          </cell>
          <cell r="F171">
            <v>608.29015544041454</v>
          </cell>
          <cell r="G171">
            <v>409.85207499698231</v>
          </cell>
          <cell r="H171" t="e">
            <v>#VALUE!</v>
          </cell>
          <cell r="I171" t="e">
            <v>#VALUE!</v>
          </cell>
        </row>
        <row r="172">
          <cell r="A172">
            <v>40669</v>
          </cell>
          <cell r="B172">
            <v>47.24</v>
          </cell>
          <cell r="C172">
            <v>725.79060000000004</v>
          </cell>
          <cell r="D172" t="str">
            <v>#Calc</v>
          </cell>
          <cell r="E172" t="str">
            <v>#Calc</v>
          </cell>
          <cell r="F172">
            <v>611.91709844559591</v>
          </cell>
          <cell r="G172">
            <v>408.62980115269102</v>
          </cell>
          <cell r="H172" t="e">
            <v>#VALUE!</v>
          </cell>
          <cell r="I172" t="e">
            <v>#VALUE!</v>
          </cell>
        </row>
        <row r="173">
          <cell r="A173">
            <v>40668</v>
          </cell>
          <cell r="B173">
            <v>46.46</v>
          </cell>
          <cell r="C173">
            <v>714.68195000000003</v>
          </cell>
          <cell r="D173" t="str">
            <v>#Calc</v>
          </cell>
          <cell r="E173" t="str">
            <v>#Calc</v>
          </cell>
          <cell r="F173">
            <v>601.81347150259069</v>
          </cell>
          <cell r="G173">
            <v>402.37548284025377</v>
          </cell>
          <cell r="H173" t="e">
            <v>#VALUE!</v>
          </cell>
          <cell r="I173" t="e">
            <v>#VALUE!</v>
          </cell>
        </row>
        <row r="174">
          <cell r="A174">
            <v>40667</v>
          </cell>
          <cell r="B174">
            <v>47.43</v>
          </cell>
          <cell r="C174">
            <v>723.70012999999994</v>
          </cell>
          <cell r="D174" t="str">
            <v>#Calc</v>
          </cell>
          <cell r="E174" t="str">
            <v>#Calc</v>
          </cell>
          <cell r="F174">
            <v>614.37823834196899</v>
          </cell>
          <cell r="G174">
            <v>407.4528386232567</v>
          </cell>
          <cell r="H174" t="e">
            <v>#VALUE!</v>
          </cell>
          <cell r="I174" t="e">
            <v>#VALUE!</v>
          </cell>
        </row>
        <row r="175">
          <cell r="A175">
            <v>40666</v>
          </cell>
          <cell r="B175">
            <v>48.68</v>
          </cell>
          <cell r="C175">
            <v>742.21245999999996</v>
          </cell>
          <cell r="D175" t="str">
            <v>#Calc</v>
          </cell>
          <cell r="E175" t="str">
            <v>#Calc</v>
          </cell>
          <cell r="F175">
            <v>630.56994818652856</v>
          </cell>
          <cell r="G175">
            <v>417.87552765611684</v>
          </cell>
          <cell r="H175" t="e">
            <v>#VALUE!</v>
          </cell>
          <cell r="I175" t="e">
            <v>#VALUE!</v>
          </cell>
        </row>
        <row r="176">
          <cell r="A176">
            <v>40665</v>
          </cell>
          <cell r="B176">
            <v>50.18</v>
          </cell>
          <cell r="C176">
            <v>759.05175999999994</v>
          </cell>
          <cell r="D176" t="str">
            <v>#Calc</v>
          </cell>
          <cell r="E176" t="str">
            <v>#Calc</v>
          </cell>
          <cell r="F176">
            <v>650</v>
          </cell>
          <cell r="G176">
            <v>427.35627845469492</v>
          </cell>
          <cell r="H176" t="e">
            <v>#VALUE!</v>
          </cell>
          <cell r="I176" t="e">
            <v>#VALUE!</v>
          </cell>
        </row>
        <row r="177">
          <cell r="A177">
            <v>40662</v>
          </cell>
          <cell r="B177">
            <v>50.99</v>
          </cell>
          <cell r="C177">
            <v>768.03110000000004</v>
          </cell>
          <cell r="D177" t="str">
            <v>#Calc</v>
          </cell>
          <cell r="E177" t="str">
            <v>#Calc</v>
          </cell>
          <cell r="F177">
            <v>660.49222797927462</v>
          </cell>
          <cell r="G177">
            <v>432.41176679896734</v>
          </cell>
          <cell r="H177" t="e">
            <v>#VALUE!</v>
          </cell>
          <cell r="I177" t="e">
            <v>#VALUE!</v>
          </cell>
        </row>
        <row r="178">
          <cell r="A178">
            <v>40661</v>
          </cell>
          <cell r="B178">
            <v>51.03</v>
          </cell>
          <cell r="C178">
            <v>768.49180000000001</v>
          </cell>
          <cell r="D178" t="str">
            <v>#Calc</v>
          </cell>
          <cell r="E178" t="str">
            <v>#Calc</v>
          </cell>
          <cell r="F178">
            <v>661.01036269430051</v>
          </cell>
          <cell r="G178">
            <v>432.67114705188192</v>
          </cell>
          <cell r="H178" t="e">
            <v>#VALUE!</v>
          </cell>
          <cell r="I178" t="e">
            <v>#VALUE!</v>
          </cell>
        </row>
        <row r="179">
          <cell r="A179">
            <v>40660</v>
          </cell>
          <cell r="B179">
            <v>51.53</v>
          </cell>
          <cell r="C179">
            <v>766.38340000000005</v>
          </cell>
          <cell r="D179" t="str">
            <v>#Calc</v>
          </cell>
          <cell r="E179" t="str">
            <v>#Calc</v>
          </cell>
          <cell r="F179">
            <v>667.48704663212436</v>
          </cell>
          <cell r="G179">
            <v>431.48408969298214</v>
          </cell>
          <cell r="H179" t="e">
            <v>#VALUE!</v>
          </cell>
          <cell r="I179" t="e">
            <v>#VALUE!</v>
          </cell>
        </row>
        <row r="180">
          <cell r="A180">
            <v>40659</v>
          </cell>
          <cell r="B180">
            <v>50.81</v>
          </cell>
          <cell r="C180">
            <v>761.64850000000001</v>
          </cell>
          <cell r="D180" t="str">
            <v>#Calc</v>
          </cell>
          <cell r="E180" t="str">
            <v>#Calc</v>
          </cell>
          <cell r="F180">
            <v>658.16062176165804</v>
          </cell>
          <cell r="G180">
            <v>428.81827775565762</v>
          </cell>
          <cell r="H180" t="e">
            <v>#VALUE!</v>
          </cell>
          <cell r="I180" t="e">
            <v>#VALUE!</v>
          </cell>
        </row>
        <row r="181">
          <cell r="A181">
            <v>40658</v>
          </cell>
          <cell r="B181">
            <v>50.87</v>
          </cell>
          <cell r="C181">
            <v>761.76400000000001</v>
          </cell>
          <cell r="D181" t="str">
            <v>#Calc</v>
          </cell>
          <cell r="E181" t="str">
            <v>#Calc</v>
          </cell>
          <cell r="F181">
            <v>658.93782383419693</v>
          </cell>
          <cell r="G181">
            <v>428.88330579822684</v>
          </cell>
          <cell r="H181" t="e">
            <v>#VALUE!</v>
          </cell>
          <cell r="I181" t="e">
            <v>#VALUE!</v>
          </cell>
        </row>
        <row r="182">
          <cell r="A182">
            <v>40655</v>
          </cell>
          <cell r="B182">
            <v>50.16</v>
          </cell>
          <cell r="C182">
            <v>757.54190000000006</v>
          </cell>
          <cell r="D182" t="str">
            <v>#Calc</v>
          </cell>
          <cell r="E182" t="str">
            <v>#Calc</v>
          </cell>
          <cell r="F182">
            <v>649.740932642487</v>
          </cell>
          <cell r="G182">
            <v>426.50620710964262</v>
          </cell>
          <cell r="H182" t="e">
            <v>#VALUE!</v>
          </cell>
          <cell r="I182" t="e">
            <v>#VALUE!</v>
          </cell>
        </row>
        <row r="183">
          <cell r="A183">
            <v>40654</v>
          </cell>
          <cell r="B183">
            <v>50.16</v>
          </cell>
          <cell r="C183">
            <v>757.54190000000006</v>
          </cell>
          <cell r="D183" t="str">
            <v>#Calc</v>
          </cell>
          <cell r="E183" t="str">
            <v>#Calc</v>
          </cell>
          <cell r="F183">
            <v>649.740932642487</v>
          </cell>
          <cell r="G183">
            <v>426.50620710964262</v>
          </cell>
          <cell r="H183" t="e">
            <v>#VALUE!</v>
          </cell>
          <cell r="I183" t="e">
            <v>#VALUE!</v>
          </cell>
        </row>
        <row r="184">
          <cell r="A184">
            <v>40653</v>
          </cell>
          <cell r="B184">
            <v>49.73</v>
          </cell>
          <cell r="C184">
            <v>754.06084999999996</v>
          </cell>
          <cell r="D184" t="str">
            <v>#Calc</v>
          </cell>
          <cell r="E184" t="str">
            <v>#Calc</v>
          </cell>
          <cell r="F184">
            <v>644.17098445595855</v>
          </cell>
          <cell r="G184">
            <v>424.54632946820914</v>
          </cell>
          <cell r="H184" t="e">
            <v>#VALUE!</v>
          </cell>
          <cell r="I184" t="e">
            <v>#VALUE!</v>
          </cell>
        </row>
        <row r="185">
          <cell r="A185">
            <v>40652</v>
          </cell>
          <cell r="B185">
            <v>49.32</v>
          </cell>
          <cell r="C185">
            <v>748.01009999999997</v>
          </cell>
          <cell r="D185" t="str">
            <v>#Calc</v>
          </cell>
          <cell r="E185" t="str">
            <v>#Calc</v>
          </cell>
          <cell r="F185">
            <v>638.8601036269431</v>
          </cell>
          <cell r="G185">
            <v>421.13967640694784</v>
          </cell>
          <cell r="H185" t="e">
            <v>#VALUE!</v>
          </cell>
          <cell r="I185" t="e">
            <v>#VALUE!</v>
          </cell>
        </row>
        <row r="186">
          <cell r="A186">
            <v>40651</v>
          </cell>
          <cell r="B186">
            <v>48.97</v>
          </cell>
          <cell r="C186">
            <v>746.87739999999997</v>
          </cell>
          <cell r="D186" t="str">
            <v>#Calc</v>
          </cell>
          <cell r="E186" t="str">
            <v>#Calc</v>
          </cell>
          <cell r="F186">
            <v>634.32642487046633</v>
          </cell>
          <cell r="G186">
            <v>420.50195117908504</v>
          </cell>
          <cell r="H186" t="e">
            <v>#VALUE!</v>
          </cell>
          <cell r="I186" t="e">
            <v>#VALUE!</v>
          </cell>
        </row>
        <row r="187">
          <cell r="A187">
            <v>40648</v>
          </cell>
          <cell r="B187">
            <v>49.5</v>
          </cell>
          <cell r="C187">
            <v>751.72609999999997</v>
          </cell>
          <cell r="D187" t="str">
            <v>#Calc</v>
          </cell>
          <cell r="E187" t="str">
            <v>#Calc</v>
          </cell>
          <cell r="F187">
            <v>641.19170984455968</v>
          </cell>
          <cell r="G187">
            <v>423.23183403627428</v>
          </cell>
          <cell r="H187" t="e">
            <v>#VALUE!</v>
          </cell>
          <cell r="I187" t="e">
            <v>#VALUE!</v>
          </cell>
        </row>
        <row r="188">
          <cell r="A188">
            <v>40647</v>
          </cell>
          <cell r="B188">
            <v>49.14</v>
          </cell>
          <cell r="C188">
            <v>745.79039999999998</v>
          </cell>
          <cell r="D188" t="str">
            <v>#Calc</v>
          </cell>
          <cell r="E188" t="str">
            <v>#Calc</v>
          </cell>
          <cell r="F188">
            <v>636.52849740932652</v>
          </cell>
          <cell r="G188">
            <v>419.88995566157223</v>
          </cell>
          <cell r="H188" t="e">
            <v>#VALUE!</v>
          </cell>
          <cell r="I188" t="e">
            <v>#VALUE!</v>
          </cell>
        </row>
        <row r="189">
          <cell r="A189">
            <v>40646</v>
          </cell>
          <cell r="B189">
            <v>49.16</v>
          </cell>
          <cell r="C189">
            <v>742.83720000000005</v>
          </cell>
          <cell r="D189" t="str">
            <v>#Calc</v>
          </cell>
          <cell r="E189" t="str">
            <v>#Calc</v>
          </cell>
          <cell r="F189">
            <v>636.7875647668393</v>
          </cell>
          <cell r="G189">
            <v>418.22726461988043</v>
          </cell>
          <cell r="H189" t="e">
            <v>#VALUE!</v>
          </cell>
          <cell r="I189" t="e">
            <v>#VALUE!</v>
          </cell>
        </row>
        <row r="190">
          <cell r="A190">
            <v>40645</v>
          </cell>
          <cell r="B190">
            <v>49.08</v>
          </cell>
          <cell r="C190">
            <v>740.06479999999999</v>
          </cell>
          <cell r="D190" t="str">
            <v>#Calc</v>
          </cell>
          <cell r="E190" t="str">
            <v>#Calc</v>
          </cell>
          <cell r="F190">
            <v>635.75129533678762</v>
          </cell>
          <cell r="G190">
            <v>416.66636639287702</v>
          </cell>
          <cell r="H190" t="e">
            <v>#VALUE!</v>
          </cell>
          <cell r="I190" t="e">
            <v>#VALUE!</v>
          </cell>
        </row>
        <row r="191">
          <cell r="A191">
            <v>40644</v>
          </cell>
          <cell r="B191">
            <v>49.61</v>
          </cell>
          <cell r="C191">
            <v>741.74980000000005</v>
          </cell>
          <cell r="D191" t="str">
            <v>#Calc</v>
          </cell>
          <cell r="E191" t="str">
            <v>#Calc</v>
          </cell>
          <cell r="F191">
            <v>642.61658031088075</v>
          </cell>
          <cell r="G191">
            <v>417.61504389702537</v>
          </cell>
          <cell r="H191" t="e">
            <v>#VALUE!</v>
          </cell>
          <cell r="I191" t="e">
            <v>#VALUE!</v>
          </cell>
        </row>
        <row r="192">
          <cell r="A192">
            <v>40641</v>
          </cell>
          <cell r="B192">
            <v>49.52</v>
          </cell>
          <cell r="C192">
            <v>745.70043999999996</v>
          </cell>
          <cell r="D192" t="str">
            <v>#Calc</v>
          </cell>
          <cell r="E192" t="str">
            <v>#Calc</v>
          </cell>
          <cell r="F192">
            <v>641.45077720207257</v>
          </cell>
          <cell r="G192">
            <v>419.83930698010442</v>
          </cell>
          <cell r="H192" t="e">
            <v>#VALUE!</v>
          </cell>
          <cell r="I192" t="e">
            <v>#VALUE!</v>
          </cell>
        </row>
        <row r="193">
          <cell r="A193">
            <v>40640</v>
          </cell>
          <cell r="B193">
            <v>49.71</v>
          </cell>
          <cell r="C193">
            <v>747.98895000000005</v>
          </cell>
          <cell r="D193" t="str">
            <v>#Calc</v>
          </cell>
          <cell r="E193" t="str">
            <v>#Calc</v>
          </cell>
          <cell r="F193">
            <v>643.91191709844566</v>
          </cell>
          <cell r="G193">
            <v>421.12776867447741</v>
          </cell>
          <cell r="H193" t="e">
            <v>#VALUE!</v>
          </cell>
          <cell r="I193" t="e">
            <v>#VALUE!</v>
          </cell>
        </row>
        <row r="194">
          <cell r="A194">
            <v>40639</v>
          </cell>
          <cell r="B194">
            <v>49.46</v>
          </cell>
          <cell r="C194">
            <v>743.06804999999997</v>
          </cell>
          <cell r="D194" t="str">
            <v>#Calc</v>
          </cell>
          <cell r="E194" t="str">
            <v>#Calc</v>
          </cell>
          <cell r="F194">
            <v>640.67357512953379</v>
          </cell>
          <cell r="G194">
            <v>418.35723625301551</v>
          </cell>
          <cell r="H194" t="e">
            <v>#VALUE!</v>
          </cell>
          <cell r="I194" t="e">
            <v>#VALUE!</v>
          </cell>
        </row>
        <row r="195">
          <cell r="A195">
            <v>40638</v>
          </cell>
          <cell r="B195">
            <v>49.04</v>
          </cell>
          <cell r="C195">
            <v>747.42773</v>
          </cell>
          <cell r="D195" t="str">
            <v>#Calc</v>
          </cell>
          <cell r="E195" t="str">
            <v>#Calc</v>
          </cell>
          <cell r="F195">
            <v>635.23316062176173</v>
          </cell>
          <cell r="G195">
            <v>420.81179431906008</v>
          </cell>
          <cell r="H195" t="e">
            <v>#VALUE!</v>
          </cell>
          <cell r="I195" t="e">
            <v>#VALUE!</v>
          </cell>
        </row>
        <row r="196">
          <cell r="A196">
            <v>40637</v>
          </cell>
          <cell r="B196">
            <v>48.58</v>
          </cell>
          <cell r="C196">
            <v>748.16380000000004</v>
          </cell>
          <cell r="D196" t="str">
            <v>#Calc</v>
          </cell>
          <cell r="E196" t="str">
            <v>#Calc</v>
          </cell>
          <cell r="F196">
            <v>629.27461139896377</v>
          </cell>
          <cell r="G196">
            <v>421.22621155970012</v>
          </cell>
          <cell r="H196" t="e">
            <v>#VALUE!</v>
          </cell>
          <cell r="I196" t="e">
            <v>#VALUE!</v>
          </cell>
        </row>
        <row r="197">
          <cell r="A197">
            <v>40634</v>
          </cell>
          <cell r="B197">
            <v>48.43</v>
          </cell>
          <cell r="C197">
            <v>743.35040000000004</v>
          </cell>
          <cell r="D197" t="str">
            <v>#Calc</v>
          </cell>
          <cell r="E197" t="str">
            <v>#Calc</v>
          </cell>
          <cell r="F197">
            <v>627.33160621761658</v>
          </cell>
          <cell r="G197">
            <v>418.51620307396286</v>
          </cell>
          <cell r="H197" t="e">
            <v>#VALUE!</v>
          </cell>
          <cell r="I197" t="e">
            <v>#VALUE!</v>
          </cell>
        </row>
        <row r="198">
          <cell r="A198">
            <v>40633</v>
          </cell>
          <cell r="B198">
            <v>48.47</v>
          </cell>
          <cell r="C198">
            <v>740.93773999999996</v>
          </cell>
          <cell r="D198" t="str">
            <v>#Calc</v>
          </cell>
          <cell r="E198" t="str">
            <v>#Calc</v>
          </cell>
          <cell r="F198">
            <v>627.84974093264248</v>
          </cell>
          <cell r="G198">
            <v>417.15784327149493</v>
          </cell>
          <cell r="H198" t="e">
            <v>#VALUE!</v>
          </cell>
          <cell r="I198" t="e">
            <v>#VALUE!</v>
          </cell>
        </row>
        <row r="199">
          <cell r="A199">
            <v>40632</v>
          </cell>
          <cell r="B199">
            <v>47.82</v>
          </cell>
          <cell r="C199">
            <v>736.60180000000003</v>
          </cell>
          <cell r="D199" t="str">
            <v>#Calc</v>
          </cell>
          <cell r="E199" t="str">
            <v>#Calc</v>
          </cell>
          <cell r="F199">
            <v>619.43005181347144</v>
          </cell>
          <cell r="G199">
            <v>414.71665114251175</v>
          </cell>
          <cell r="H199" t="e">
            <v>#VALUE!</v>
          </cell>
          <cell r="I199" t="e">
            <v>#VALUE!</v>
          </cell>
        </row>
        <row r="200">
          <cell r="A200">
            <v>40631</v>
          </cell>
          <cell r="B200">
            <v>47.2</v>
          </cell>
          <cell r="C200">
            <v>730.74285999999995</v>
          </cell>
          <cell r="D200" t="str">
            <v>#Calc</v>
          </cell>
          <cell r="E200" t="str">
            <v>#Calc</v>
          </cell>
          <cell r="F200">
            <v>611.39896373057002</v>
          </cell>
          <cell r="G200">
            <v>411.41798967298382</v>
          </cell>
          <cell r="H200" t="e">
            <v>#VALUE!</v>
          </cell>
          <cell r="I200" t="e">
            <v>#VALUE!</v>
          </cell>
        </row>
        <row r="201">
          <cell r="A201">
            <v>40630</v>
          </cell>
          <cell r="B201">
            <v>47.53</v>
          </cell>
          <cell r="C201">
            <v>733.06299999999999</v>
          </cell>
          <cell r="D201" t="str">
            <v>#Calc</v>
          </cell>
          <cell r="E201" t="str">
            <v>#Calc</v>
          </cell>
          <cell r="F201">
            <v>615.67357512953379</v>
          </cell>
          <cell r="G201">
            <v>412.72425947979372</v>
          </cell>
          <cell r="H201" t="e">
            <v>#VALUE!</v>
          </cell>
          <cell r="I201" t="e">
            <v>#VALUE!</v>
          </cell>
        </row>
        <row r="202">
          <cell r="A202">
            <v>40627</v>
          </cell>
          <cell r="B202">
            <v>47.39</v>
          </cell>
          <cell r="C202">
            <v>735.12980000000005</v>
          </cell>
          <cell r="D202" t="str">
            <v>#Calc</v>
          </cell>
          <cell r="E202" t="str">
            <v>#Calc</v>
          </cell>
          <cell r="F202">
            <v>613.8601036269431</v>
          </cell>
          <cell r="G202">
            <v>413.88789548310154</v>
          </cell>
          <cell r="H202" t="e">
            <v>#VALUE!</v>
          </cell>
          <cell r="I202" t="e">
            <v>#VALUE!</v>
          </cell>
        </row>
        <row r="203">
          <cell r="A203">
            <v>40626</v>
          </cell>
          <cell r="B203">
            <v>46.87</v>
          </cell>
          <cell r="C203">
            <v>731.64666999999997</v>
          </cell>
          <cell r="D203" t="str">
            <v>#Calc</v>
          </cell>
          <cell r="E203" t="str">
            <v>#Calc</v>
          </cell>
          <cell r="F203">
            <v>607.12435233160625</v>
          </cell>
          <cell r="G203">
            <v>411.92684677388843</v>
          </cell>
          <cell r="H203" t="e">
            <v>#VALUE!</v>
          </cell>
          <cell r="I203" t="e">
            <v>#VALUE!</v>
          </cell>
        </row>
        <row r="204">
          <cell r="A204">
            <v>40625</v>
          </cell>
          <cell r="B204">
            <v>46.14</v>
          </cell>
          <cell r="C204">
            <v>724.02030000000002</v>
          </cell>
          <cell r="D204" t="str">
            <v>#Calc</v>
          </cell>
          <cell r="E204" t="str">
            <v>#Calc</v>
          </cell>
          <cell r="F204">
            <v>597.66839378238342</v>
          </cell>
          <cell r="G204">
            <v>407.63309860931196</v>
          </cell>
          <cell r="H204" t="e">
            <v>#VALUE!</v>
          </cell>
          <cell r="I204" t="e">
            <v>#VALUE!</v>
          </cell>
        </row>
        <row r="205">
          <cell r="A205">
            <v>40624</v>
          </cell>
          <cell r="B205">
            <v>46.19</v>
          </cell>
          <cell r="C205">
            <v>726.39279999999997</v>
          </cell>
          <cell r="D205" t="str">
            <v>#Calc</v>
          </cell>
          <cell r="E205" t="str">
            <v>#Calc</v>
          </cell>
          <cell r="F205">
            <v>598.31606217616581</v>
          </cell>
          <cell r="G205">
            <v>408.96884779541989</v>
          </cell>
          <cell r="H205" t="e">
            <v>#VALUE!</v>
          </cell>
          <cell r="I205" t="e">
            <v>#VALUE!</v>
          </cell>
        </row>
        <row r="206">
          <cell r="A206">
            <v>40623</v>
          </cell>
          <cell r="B206">
            <v>46</v>
          </cell>
          <cell r="C206">
            <v>723.89210000000003</v>
          </cell>
          <cell r="D206" t="str">
            <v>#Calc</v>
          </cell>
          <cell r="E206" t="str">
            <v>#Calc</v>
          </cell>
          <cell r="F206">
            <v>595.85492227979273</v>
          </cell>
          <cell r="G206">
            <v>407.56092029712693</v>
          </cell>
          <cell r="H206" t="e">
            <v>#VALUE!</v>
          </cell>
          <cell r="I206" t="e">
            <v>#VALUE!</v>
          </cell>
        </row>
        <row r="207">
          <cell r="A207">
            <v>40620</v>
          </cell>
          <cell r="B207">
            <v>44.83</v>
          </cell>
          <cell r="C207">
            <v>710.44574</v>
          </cell>
          <cell r="D207" t="str">
            <v>#Calc</v>
          </cell>
          <cell r="E207" t="str">
            <v>#Calc</v>
          </cell>
          <cell r="F207">
            <v>580.69948186528495</v>
          </cell>
          <cell r="G207">
            <v>399.99044003322228</v>
          </cell>
          <cell r="H207" t="e">
            <v>#VALUE!</v>
          </cell>
          <cell r="I207" t="e">
            <v>#VALUE!</v>
          </cell>
        </row>
        <row r="208">
          <cell r="A208">
            <v>40619</v>
          </cell>
          <cell r="B208">
            <v>44.22</v>
          </cell>
          <cell r="C208">
            <v>707.1748</v>
          </cell>
          <cell r="D208" t="str">
            <v>#Calc</v>
          </cell>
          <cell r="E208" t="str">
            <v>#Calc</v>
          </cell>
          <cell r="F208">
            <v>572.79792746113992</v>
          </cell>
          <cell r="G208">
            <v>398.14885712792926</v>
          </cell>
          <cell r="H208" t="e">
            <v>#VALUE!</v>
          </cell>
          <cell r="I208" t="e">
            <v>#VALUE!</v>
          </cell>
        </row>
        <row r="209">
          <cell r="A209">
            <v>40618</v>
          </cell>
          <cell r="B209">
            <v>43.53</v>
          </cell>
          <cell r="C209">
            <v>692.44835999999998</v>
          </cell>
          <cell r="D209" t="str">
            <v>#Calc</v>
          </cell>
          <cell r="E209" t="str">
            <v>#Calc</v>
          </cell>
          <cell r="F209">
            <v>563.8601036269431</v>
          </cell>
          <cell r="G209">
            <v>389.8576747278168</v>
          </cell>
          <cell r="H209" t="e">
            <v>#VALUE!</v>
          </cell>
          <cell r="I209" t="e">
            <v>#VALUE!</v>
          </cell>
        </row>
        <row r="210">
          <cell r="A210">
            <v>40617</v>
          </cell>
          <cell r="B210">
            <v>42.79</v>
          </cell>
          <cell r="C210">
            <v>683.72439999999995</v>
          </cell>
          <cell r="D210" t="str">
            <v>#Calc</v>
          </cell>
          <cell r="E210" t="str">
            <v>#Calc</v>
          </cell>
          <cell r="F210">
            <v>554.27461139896377</v>
          </cell>
          <cell r="G210">
            <v>384.94596873429191</v>
          </cell>
          <cell r="H210" t="e">
            <v>#VALUE!</v>
          </cell>
          <cell r="I210" t="e">
            <v>#VALUE!</v>
          </cell>
        </row>
        <row r="211">
          <cell r="A211">
            <v>40616</v>
          </cell>
          <cell r="B211">
            <v>42.86</v>
          </cell>
          <cell r="C211">
            <v>688.43299999999999</v>
          </cell>
          <cell r="D211" t="str">
            <v>#Calc</v>
          </cell>
          <cell r="E211" t="str">
            <v>#Calc</v>
          </cell>
          <cell r="F211">
            <v>555.18134715025906</v>
          </cell>
          <cell r="G211">
            <v>387.59697342036469</v>
          </cell>
          <cell r="H211" t="e">
            <v>#VALUE!</v>
          </cell>
          <cell r="I211" t="e">
            <v>#VALUE!</v>
          </cell>
        </row>
        <row r="212">
          <cell r="A212">
            <v>40613</v>
          </cell>
          <cell r="B212">
            <v>43.49</v>
          </cell>
          <cell r="C212">
            <v>690.35950000000003</v>
          </cell>
          <cell r="D212" t="str">
            <v>#Calc</v>
          </cell>
          <cell r="E212" t="str">
            <v>#Calc</v>
          </cell>
          <cell r="F212">
            <v>563.34196891191709</v>
          </cell>
          <cell r="G212">
            <v>388.68161864988497</v>
          </cell>
          <cell r="H212" t="e">
            <v>#VALUE!</v>
          </cell>
          <cell r="I212" t="e">
            <v>#VALUE!</v>
          </cell>
        </row>
        <row r="213">
          <cell r="A213">
            <v>40612</v>
          </cell>
          <cell r="B213">
            <v>43.48</v>
          </cell>
          <cell r="C213">
            <v>687.84230000000002</v>
          </cell>
          <cell r="D213" t="str">
            <v>#Calc</v>
          </cell>
          <cell r="E213" t="str">
            <v>#Calc</v>
          </cell>
          <cell r="F213">
            <v>563.21243523316059</v>
          </cell>
          <cell r="G213">
            <v>387.264401431225</v>
          </cell>
          <cell r="H213" t="e">
            <v>#VALUE!</v>
          </cell>
          <cell r="I213" t="e">
            <v>#VALUE!</v>
          </cell>
        </row>
        <row r="214">
          <cell r="A214">
            <v>40611</v>
          </cell>
          <cell r="B214">
            <v>44.82</v>
          </cell>
          <cell r="C214">
            <v>705.01790000000005</v>
          </cell>
          <cell r="D214" t="str">
            <v>#Calc</v>
          </cell>
          <cell r="E214" t="str">
            <v>#Calc</v>
          </cell>
          <cell r="F214">
            <v>580.56994818652856</v>
          </cell>
          <cell r="G214">
            <v>396.93449362128393</v>
          </cell>
          <cell r="H214" t="e">
            <v>#VALUE!</v>
          </cell>
          <cell r="I214" t="e">
            <v>#VALUE!</v>
          </cell>
        </row>
        <row r="215">
          <cell r="A215">
            <v>40610</v>
          </cell>
          <cell r="B215">
            <v>45.58</v>
          </cell>
          <cell r="C215">
            <v>715.09609999999998</v>
          </cell>
          <cell r="D215" t="str">
            <v>#Calc</v>
          </cell>
          <cell r="E215" t="str">
            <v>#Calc</v>
          </cell>
          <cell r="F215">
            <v>590.41450777202067</v>
          </cell>
          <cell r="G215">
            <v>402.60865482146625</v>
          </cell>
          <cell r="H215" t="e">
            <v>#VALUE!</v>
          </cell>
          <cell r="I215" t="e">
            <v>#VALUE!</v>
          </cell>
        </row>
        <row r="216">
          <cell r="A216">
            <v>40609</v>
          </cell>
          <cell r="B216">
            <v>45.56</v>
          </cell>
          <cell r="C216">
            <v>716.27495999999996</v>
          </cell>
          <cell r="D216" t="str">
            <v>#Calc</v>
          </cell>
          <cell r="E216" t="str">
            <v>#Calc</v>
          </cell>
          <cell r="F216">
            <v>590.15544041450778</v>
          </cell>
          <cell r="G216">
            <v>403.27236874582246</v>
          </cell>
          <cell r="H216" t="e">
            <v>#VALUE!</v>
          </cell>
          <cell r="I216" t="e">
            <v>#VALUE!</v>
          </cell>
        </row>
        <row r="217">
          <cell r="A217">
            <v>40606</v>
          </cell>
          <cell r="B217">
            <v>45.54</v>
          </cell>
          <cell r="C217">
            <v>717.57629999999995</v>
          </cell>
          <cell r="D217" t="str">
            <v>#Calc</v>
          </cell>
          <cell r="E217" t="str">
            <v>#Calc</v>
          </cell>
          <cell r="F217">
            <v>589.89637305699478</v>
          </cell>
          <cell r="G217">
            <v>404.00504054596979</v>
          </cell>
          <cell r="H217" t="e">
            <v>#VALUE!</v>
          </cell>
          <cell r="I217" t="e">
            <v>#VALUE!</v>
          </cell>
        </row>
        <row r="218">
          <cell r="A218">
            <v>40605</v>
          </cell>
          <cell r="B218">
            <v>45.67</v>
          </cell>
          <cell r="C218">
            <v>722.2124</v>
          </cell>
          <cell r="D218" t="str">
            <v>#Calc</v>
          </cell>
          <cell r="E218" t="str">
            <v>#Calc</v>
          </cell>
          <cell r="F218">
            <v>591.58031088082907</v>
          </cell>
          <cell r="G218">
            <v>406.61522676376319</v>
          </cell>
          <cell r="H218" t="e">
            <v>#VALUE!</v>
          </cell>
          <cell r="I218" t="e">
            <v>#VALUE!</v>
          </cell>
        </row>
        <row r="219">
          <cell r="A219">
            <v>40604</v>
          </cell>
          <cell r="B219">
            <v>45.57</v>
          </cell>
          <cell r="C219">
            <v>718.96259999999995</v>
          </cell>
          <cell r="D219" t="str">
            <v>#Calc</v>
          </cell>
          <cell r="E219" t="str">
            <v>#Calc</v>
          </cell>
          <cell r="F219">
            <v>590.28497409326428</v>
          </cell>
          <cell r="G219">
            <v>404.78554596080699</v>
          </cell>
          <cell r="H219" t="e">
            <v>#VALUE!</v>
          </cell>
          <cell r="I219" t="e">
            <v>#VALUE!</v>
          </cell>
        </row>
        <row r="220">
          <cell r="A220">
            <v>40603</v>
          </cell>
          <cell r="B220">
            <v>45.14</v>
          </cell>
          <cell r="C220">
            <v>716.00490000000002</v>
          </cell>
          <cell r="D220" t="str">
            <v>#Calc</v>
          </cell>
          <cell r="E220" t="str">
            <v>#Calc</v>
          </cell>
          <cell r="F220">
            <v>584.71502590673583</v>
          </cell>
          <cell r="G220">
            <v>403.12032135901512</v>
          </cell>
          <cell r="H220" t="e">
            <v>#VALUE!</v>
          </cell>
          <cell r="I220" t="e">
            <v>#VALUE!</v>
          </cell>
        </row>
        <row r="221">
          <cell r="A221">
            <v>40602</v>
          </cell>
          <cell r="B221">
            <v>44.9</v>
          </cell>
          <cell r="C221">
            <v>725.36614999999995</v>
          </cell>
          <cell r="D221" t="str">
            <v>#Calc</v>
          </cell>
          <cell r="E221" t="str">
            <v>#Calc</v>
          </cell>
          <cell r="F221">
            <v>581.60621761658035</v>
          </cell>
          <cell r="G221">
            <v>408.3908301339161</v>
          </cell>
          <cell r="H221" t="e">
            <v>#VALUE!</v>
          </cell>
          <cell r="I221" t="e">
            <v>#VALUE!</v>
          </cell>
        </row>
        <row r="222">
          <cell r="A222">
            <v>40599</v>
          </cell>
          <cell r="B222">
            <v>44.7</v>
          </cell>
          <cell r="C222">
            <v>720.32330000000002</v>
          </cell>
          <cell r="D222" t="str">
            <v>#Calc</v>
          </cell>
          <cell r="E222" t="str">
            <v>#Calc</v>
          </cell>
          <cell r="F222">
            <v>579.01554404145077</v>
          </cell>
          <cell r="G222">
            <v>405.55163823374158</v>
          </cell>
          <cell r="H222" t="e">
            <v>#VALUE!</v>
          </cell>
          <cell r="I222" t="e">
            <v>#VALUE!</v>
          </cell>
        </row>
        <row r="223">
          <cell r="A223">
            <v>40598</v>
          </cell>
          <cell r="B223">
            <v>43.96</v>
          </cell>
          <cell r="C223">
            <v>706.27923999999996</v>
          </cell>
          <cell r="D223" t="str">
            <v>#Calc</v>
          </cell>
          <cell r="E223" t="str">
            <v>#Calc</v>
          </cell>
          <cell r="F223">
            <v>569.43005181347155</v>
          </cell>
          <cell r="G223">
            <v>397.64464488720813</v>
          </cell>
          <cell r="H223" t="e">
            <v>#VALUE!</v>
          </cell>
          <cell r="I223" t="e">
            <v>#VALUE!</v>
          </cell>
        </row>
        <row r="224">
          <cell r="A224">
            <v>40597</v>
          </cell>
          <cell r="B224">
            <v>44.03</v>
          </cell>
          <cell r="C224">
            <v>705.45330000000001</v>
          </cell>
          <cell r="D224" t="str">
            <v>#Calc</v>
          </cell>
          <cell r="E224" t="str">
            <v>#Calc</v>
          </cell>
          <cell r="F224">
            <v>570.33678756476695</v>
          </cell>
          <cell r="G224">
            <v>397.17962963630237</v>
          </cell>
          <cell r="H224" t="e">
            <v>#VALUE!</v>
          </cell>
          <cell r="I224" t="e">
            <v>#VALUE!</v>
          </cell>
        </row>
        <row r="225">
          <cell r="A225">
            <v>40596</v>
          </cell>
          <cell r="B225">
            <v>43.99</v>
          </cell>
          <cell r="C225">
            <v>708.48140000000001</v>
          </cell>
          <cell r="D225" t="str">
            <v>#Calc</v>
          </cell>
          <cell r="E225" t="str">
            <v>#Calc</v>
          </cell>
          <cell r="F225">
            <v>569.81865284974106</v>
          </cell>
          <cell r="G225">
            <v>398.88449037832697</v>
          </cell>
          <cell r="H225" t="e">
            <v>#VALUE!</v>
          </cell>
          <cell r="I225" t="e">
            <v>#VALUE!</v>
          </cell>
        </row>
        <row r="226">
          <cell r="A226">
            <v>40595</v>
          </cell>
          <cell r="B226">
            <v>44.05</v>
          </cell>
          <cell r="C226">
            <v>719.46429999999998</v>
          </cell>
          <cell r="D226" t="str">
            <v>#Calc</v>
          </cell>
          <cell r="E226" t="str">
            <v>#Calc</v>
          </cell>
          <cell r="F226">
            <v>570.59585492227973</v>
          </cell>
          <cell r="G226">
            <v>405.06800976130035</v>
          </cell>
          <cell r="H226" t="e">
            <v>#VALUE!</v>
          </cell>
          <cell r="I226" t="e">
            <v>#VALUE!</v>
          </cell>
        </row>
        <row r="227">
          <cell r="A227">
            <v>40592</v>
          </cell>
          <cell r="B227">
            <v>44.05</v>
          </cell>
          <cell r="C227">
            <v>719.46429999999998</v>
          </cell>
          <cell r="D227" t="str">
            <v>#Calc</v>
          </cell>
          <cell r="E227" t="str">
            <v>#Calc</v>
          </cell>
          <cell r="F227">
            <v>570.59585492227973</v>
          </cell>
          <cell r="G227">
            <v>405.06800976130035</v>
          </cell>
          <cell r="H227" t="e">
            <v>#VALUE!</v>
          </cell>
          <cell r="I227" t="e">
            <v>#VALUE!</v>
          </cell>
        </row>
        <row r="228">
          <cell r="A228">
            <v>40591</v>
          </cell>
          <cell r="B228">
            <v>43.7</v>
          </cell>
          <cell r="C228">
            <v>717.67705999999998</v>
          </cell>
          <cell r="D228" t="str">
            <v>#Calc</v>
          </cell>
          <cell r="E228" t="str">
            <v>#Calc</v>
          </cell>
          <cell r="F228">
            <v>566.06217616580318</v>
          </cell>
          <cell r="G228">
            <v>404.0617697716778</v>
          </cell>
          <cell r="H228" t="e">
            <v>#VALUE!</v>
          </cell>
          <cell r="I228" t="e">
            <v>#VALUE!</v>
          </cell>
        </row>
        <row r="229">
          <cell r="A229">
            <v>40590</v>
          </cell>
          <cell r="B229">
            <v>43.85</v>
          </cell>
          <cell r="C229">
            <v>716.01890000000003</v>
          </cell>
          <cell r="D229" t="str">
            <v>#Calc</v>
          </cell>
          <cell r="E229" t="str">
            <v>#Calc</v>
          </cell>
          <cell r="F229">
            <v>568.00518134715037</v>
          </cell>
          <cell r="G229">
            <v>403.1282035459933</v>
          </cell>
          <cell r="H229" t="e">
            <v>#VALUE!</v>
          </cell>
          <cell r="I229" t="e">
            <v>#VALUE!</v>
          </cell>
        </row>
        <row r="230">
          <cell r="A230">
            <v>40589</v>
          </cell>
          <cell r="B230">
            <v>43.8</v>
          </cell>
          <cell r="C230">
            <v>711.62896999999998</v>
          </cell>
          <cell r="D230" t="str">
            <v>#Calc</v>
          </cell>
          <cell r="E230" t="str">
            <v>#Calc</v>
          </cell>
          <cell r="F230">
            <v>567.35751295336786</v>
          </cell>
          <cell r="G230">
            <v>400.65661432594243</v>
          </cell>
          <cell r="H230" t="e">
            <v>#VALUE!</v>
          </cell>
          <cell r="I230" t="e">
            <v>#VALUE!</v>
          </cell>
        </row>
        <row r="231">
          <cell r="A231">
            <v>40588</v>
          </cell>
          <cell r="B231">
            <v>43.31</v>
          </cell>
          <cell r="C231">
            <v>706.02049999999997</v>
          </cell>
          <cell r="D231" t="str">
            <v>#Calc</v>
          </cell>
          <cell r="E231" t="str">
            <v>#Calc</v>
          </cell>
          <cell r="F231">
            <v>561.01036269430051</v>
          </cell>
          <cell r="G231">
            <v>397.49897081158599</v>
          </cell>
          <cell r="H231" t="e">
            <v>#VALUE!</v>
          </cell>
          <cell r="I231" t="e">
            <v>#VALUE!</v>
          </cell>
        </row>
        <row r="232">
          <cell r="A232">
            <v>40585</v>
          </cell>
          <cell r="B232">
            <v>42.12</v>
          </cell>
          <cell r="C232">
            <v>689.04390000000001</v>
          </cell>
          <cell r="D232" t="str">
            <v>#Calc</v>
          </cell>
          <cell r="E232" t="str">
            <v>#Calc</v>
          </cell>
          <cell r="F232">
            <v>545.59585492227973</v>
          </cell>
          <cell r="G232">
            <v>387.94091827928708</v>
          </cell>
          <cell r="H232" t="e">
            <v>#VALUE!</v>
          </cell>
          <cell r="I232" t="e">
            <v>#VALUE!</v>
          </cell>
        </row>
        <row r="233">
          <cell r="A233">
            <v>40584</v>
          </cell>
          <cell r="B233">
            <v>42.19</v>
          </cell>
          <cell r="C233">
            <v>689.37885000000006</v>
          </cell>
          <cell r="D233" t="str">
            <v>#Calc</v>
          </cell>
          <cell r="E233" t="str">
            <v>#Calc</v>
          </cell>
          <cell r="F233">
            <v>546.50259067357513</v>
          </cell>
          <cell r="G233">
            <v>388.12949960273778</v>
          </cell>
          <cell r="H233" t="e">
            <v>#VALUE!</v>
          </cell>
          <cell r="I233" t="e">
            <v>#VALUE!</v>
          </cell>
        </row>
        <row r="234">
          <cell r="A234">
            <v>40583</v>
          </cell>
          <cell r="B234">
            <v>42.28</v>
          </cell>
          <cell r="C234">
            <v>689.34375</v>
          </cell>
          <cell r="D234" t="str">
            <v>#Calc</v>
          </cell>
          <cell r="E234" t="str">
            <v>#Calc</v>
          </cell>
          <cell r="F234">
            <v>547.66839378238342</v>
          </cell>
          <cell r="G234">
            <v>388.10973783395701</v>
          </cell>
          <cell r="H234" t="e">
            <v>#VALUE!</v>
          </cell>
          <cell r="I234" t="e">
            <v>#VALUE!</v>
          </cell>
        </row>
        <row r="235">
          <cell r="A235">
            <v>40582</v>
          </cell>
          <cell r="B235">
            <v>42.4</v>
          </cell>
          <cell r="C235">
            <v>689.07543999999996</v>
          </cell>
          <cell r="D235" t="str">
            <v>#Calc</v>
          </cell>
          <cell r="E235" t="str">
            <v>#Calc</v>
          </cell>
          <cell r="F235">
            <v>549.2227979274611</v>
          </cell>
          <cell r="G235">
            <v>387.95867572052197</v>
          </cell>
          <cell r="H235" t="e">
            <v>#VALUE!</v>
          </cell>
          <cell r="I235" t="e">
            <v>#VALUE!</v>
          </cell>
        </row>
        <row r="236">
          <cell r="A236">
            <v>40581</v>
          </cell>
          <cell r="B236">
            <v>42.55</v>
          </cell>
          <cell r="C236">
            <v>687.31146000000001</v>
          </cell>
          <cell r="D236" t="str">
            <v>#Calc</v>
          </cell>
          <cell r="E236" t="str">
            <v>#Calc</v>
          </cell>
          <cell r="F236">
            <v>551.16580310880829</v>
          </cell>
          <cell r="G236">
            <v>386.96553142155017</v>
          </cell>
          <cell r="H236" t="e">
            <v>#VALUE!</v>
          </cell>
          <cell r="I236" t="e">
            <v>#VALUE!</v>
          </cell>
        </row>
        <row r="237">
          <cell r="A237">
            <v>40578</v>
          </cell>
          <cell r="B237">
            <v>42.65</v>
          </cell>
          <cell r="C237">
            <v>686.55859999999996</v>
          </cell>
          <cell r="D237" t="str">
            <v>#Calc</v>
          </cell>
          <cell r="E237" t="str">
            <v>#Calc</v>
          </cell>
          <cell r="F237">
            <v>552.46113989637308</v>
          </cell>
          <cell r="G237">
            <v>386.54166118666996</v>
          </cell>
          <cell r="H237" t="e">
            <v>#VALUE!</v>
          </cell>
          <cell r="I237" t="e">
            <v>#VALUE!</v>
          </cell>
        </row>
        <row r="238">
          <cell r="A238">
            <v>40577</v>
          </cell>
          <cell r="B238">
            <v>43</v>
          </cell>
          <cell r="C238">
            <v>688.28030000000001</v>
          </cell>
          <cell r="D238" t="str">
            <v>#Calc</v>
          </cell>
          <cell r="E238" t="str">
            <v>#Calc</v>
          </cell>
          <cell r="F238">
            <v>556.99481865284974</v>
          </cell>
          <cell r="G238">
            <v>387.511001280968</v>
          </cell>
          <cell r="H238" t="e">
            <v>#VALUE!</v>
          </cell>
          <cell r="I238" t="e">
            <v>#VALUE!</v>
          </cell>
        </row>
        <row r="239">
          <cell r="A239">
            <v>40576</v>
          </cell>
          <cell r="B239">
            <v>43.9</v>
          </cell>
          <cell r="C239">
            <v>687.94719999999995</v>
          </cell>
          <cell r="D239" t="str">
            <v>#Calc</v>
          </cell>
          <cell r="E239" t="str">
            <v>#Calc</v>
          </cell>
          <cell r="F239">
            <v>568.65284974093265</v>
          </cell>
          <cell r="G239">
            <v>387.32346153222505</v>
          </cell>
          <cell r="H239" t="e">
            <v>#VALUE!</v>
          </cell>
          <cell r="I239" t="e">
            <v>#VALUE!</v>
          </cell>
        </row>
        <row r="240">
          <cell r="A240">
            <v>40575</v>
          </cell>
          <cell r="B240">
            <v>43.61</v>
          </cell>
          <cell r="C240">
            <v>684.96910000000003</v>
          </cell>
          <cell r="D240" t="str">
            <v>#Calc</v>
          </cell>
          <cell r="E240" t="str">
            <v>#Calc</v>
          </cell>
          <cell r="F240">
            <v>564.89637305699489</v>
          </cell>
          <cell r="G240">
            <v>385.64675145797941</v>
          </cell>
          <cell r="H240" t="e">
            <v>#VALUE!</v>
          </cell>
          <cell r="I240" t="e">
            <v>#VALUE!</v>
          </cell>
        </row>
        <row r="241">
          <cell r="A241">
            <v>40574</v>
          </cell>
          <cell r="B241">
            <v>43.57</v>
          </cell>
          <cell r="C241">
            <v>685.62683000000004</v>
          </cell>
          <cell r="D241" t="str">
            <v>#Calc</v>
          </cell>
          <cell r="E241" t="str">
            <v>#Calc</v>
          </cell>
          <cell r="F241">
            <v>564.37823834196899</v>
          </cell>
          <cell r="G241">
            <v>386.01706223234345</v>
          </cell>
          <cell r="H241" t="e">
            <v>#VALUE!</v>
          </cell>
          <cell r="I241" t="e">
            <v>#VALUE!</v>
          </cell>
        </row>
        <row r="242">
          <cell r="A242">
            <v>40571</v>
          </cell>
          <cell r="B242">
            <v>42.85</v>
          </cell>
          <cell r="C242">
            <v>680.28534000000002</v>
          </cell>
          <cell r="D242" t="str">
            <v>#Calc</v>
          </cell>
          <cell r="E242" t="str">
            <v>#Calc</v>
          </cell>
          <cell r="F242">
            <v>555.05181347150256</v>
          </cell>
          <cell r="G242">
            <v>383.00973202365918</v>
          </cell>
          <cell r="H242" t="e">
            <v>#VALUE!</v>
          </cell>
          <cell r="I242" t="e">
            <v>#VALUE!</v>
          </cell>
        </row>
        <row r="243">
          <cell r="A243">
            <v>40570</v>
          </cell>
          <cell r="B243">
            <v>42.59</v>
          </cell>
          <cell r="C243">
            <v>683.31529999999998</v>
          </cell>
          <cell r="D243" t="str">
            <v>#Calc</v>
          </cell>
          <cell r="E243" t="str">
            <v>#Calc</v>
          </cell>
          <cell r="F243">
            <v>551.6839378238343</v>
          </cell>
          <cell r="G243">
            <v>384.7156399705251</v>
          </cell>
          <cell r="H243" t="e">
            <v>#VALUE!</v>
          </cell>
          <cell r="I243" t="e">
            <v>#VALUE!</v>
          </cell>
        </row>
        <row r="244">
          <cell r="A244">
            <v>40569</v>
          </cell>
          <cell r="B244">
            <v>42.54</v>
          </cell>
          <cell r="C244">
            <v>687.86360000000002</v>
          </cell>
          <cell r="D244" t="str">
            <v>#Calc</v>
          </cell>
          <cell r="E244" t="str">
            <v>#Calc</v>
          </cell>
          <cell r="F244">
            <v>551.03626943005179</v>
          </cell>
          <cell r="G244">
            <v>387.27639361569879</v>
          </cell>
          <cell r="H244" t="e">
            <v>#VALUE!</v>
          </cell>
          <cell r="I244" t="e">
            <v>#VALUE!</v>
          </cell>
        </row>
        <row r="245">
          <cell r="A245">
            <v>40568</v>
          </cell>
          <cell r="B245">
            <v>42.15</v>
          </cell>
          <cell r="C245">
            <v>678.55460000000005</v>
          </cell>
          <cell r="D245" t="str">
            <v>#Calc</v>
          </cell>
          <cell r="E245" t="str">
            <v>#Calc</v>
          </cell>
          <cell r="F245">
            <v>545.98445595854923</v>
          </cell>
          <cell r="G245">
            <v>382.03530228862678</v>
          </cell>
          <cell r="H245" t="e">
            <v>#VALUE!</v>
          </cell>
          <cell r="I245" t="e">
            <v>#VALUE!</v>
          </cell>
        </row>
        <row r="246">
          <cell r="A246">
            <v>40567</v>
          </cell>
          <cell r="B246">
            <v>42.3</v>
          </cell>
          <cell r="C246">
            <v>678.27844000000005</v>
          </cell>
          <cell r="D246" t="str">
            <v>#Calc</v>
          </cell>
          <cell r="E246" t="str">
            <v>#Calc</v>
          </cell>
          <cell r="F246">
            <v>547.92746113989642</v>
          </cell>
          <cell r="G246">
            <v>381.87982052035051</v>
          </cell>
          <cell r="H246" t="e">
            <v>#VALUE!</v>
          </cell>
          <cell r="I246" t="e">
            <v>#VALUE!</v>
          </cell>
        </row>
        <row r="247">
          <cell r="A247">
            <v>40564</v>
          </cell>
          <cell r="B247">
            <v>41.62</v>
          </cell>
          <cell r="C247">
            <v>669.80909999999994</v>
          </cell>
          <cell r="D247" t="str">
            <v>#Calc</v>
          </cell>
          <cell r="E247" t="str">
            <v>#Calc</v>
          </cell>
          <cell r="F247">
            <v>539.11917098445588</v>
          </cell>
          <cell r="G247">
            <v>377.11146898742271</v>
          </cell>
          <cell r="H247" t="e">
            <v>#VALUE!</v>
          </cell>
          <cell r="I247" t="e">
            <v>#VALUE!</v>
          </cell>
        </row>
        <row r="248">
          <cell r="A248">
            <v>40563</v>
          </cell>
          <cell r="B248">
            <v>41.63</v>
          </cell>
          <cell r="C248">
            <v>669.5453</v>
          </cell>
          <cell r="D248" t="str">
            <v>#Calc</v>
          </cell>
          <cell r="E248" t="str">
            <v>#Calc</v>
          </cell>
          <cell r="F248">
            <v>539.24870466321249</v>
          </cell>
          <cell r="G248">
            <v>376.9629460642214</v>
          </cell>
          <cell r="H248" t="e">
            <v>#VALUE!</v>
          </cell>
          <cell r="I248" t="e">
            <v>#VALUE!</v>
          </cell>
        </row>
        <row r="249">
          <cell r="A249">
            <v>40562</v>
          </cell>
          <cell r="B249">
            <v>42.43</v>
          </cell>
          <cell r="C249">
            <v>675.41614000000004</v>
          </cell>
          <cell r="D249" t="str">
            <v>#Calc</v>
          </cell>
          <cell r="E249" t="str">
            <v>#Calc</v>
          </cell>
          <cell r="F249">
            <v>549.61139896373061</v>
          </cell>
          <cell r="G249">
            <v>380.2683073926807</v>
          </cell>
          <cell r="H249" t="e">
            <v>#VALUE!</v>
          </cell>
          <cell r="I249" t="e">
            <v>#VALUE!</v>
          </cell>
        </row>
        <row r="250">
          <cell r="A250">
            <v>40561</v>
          </cell>
          <cell r="B250">
            <v>42.77</v>
          </cell>
          <cell r="C250">
            <v>690.16420000000005</v>
          </cell>
          <cell r="D250" t="str">
            <v>#Calc</v>
          </cell>
          <cell r="E250" t="str">
            <v>#Calc</v>
          </cell>
          <cell r="F250">
            <v>554.01554404145077</v>
          </cell>
          <cell r="G250">
            <v>388.57166214154068</v>
          </cell>
          <cell r="H250" t="e">
            <v>#VALUE!</v>
          </cell>
          <cell r="I250" t="e">
            <v>#VALUE!</v>
          </cell>
        </row>
        <row r="251">
          <cell r="A251">
            <v>40560</v>
          </cell>
          <cell r="B251">
            <v>42.86</v>
          </cell>
          <cell r="C251">
            <v>688.0385</v>
          </cell>
          <cell r="D251" t="str">
            <v>#Calc</v>
          </cell>
          <cell r="E251" t="str">
            <v>#Calc</v>
          </cell>
          <cell r="F251">
            <v>555.18134715025906</v>
          </cell>
          <cell r="G251">
            <v>387.37486465158935</v>
          </cell>
          <cell r="H251" t="e">
            <v>#VALUE!</v>
          </cell>
          <cell r="I251" t="e">
            <v>#VALUE!</v>
          </cell>
        </row>
        <row r="252">
          <cell r="A252">
            <v>40557</v>
          </cell>
          <cell r="B252">
            <v>42.86</v>
          </cell>
          <cell r="C252">
            <v>688.0385</v>
          </cell>
          <cell r="D252" t="str">
            <v>#Calc</v>
          </cell>
          <cell r="E252" t="str">
            <v>#Calc</v>
          </cell>
          <cell r="F252">
            <v>555.18134715025906</v>
          </cell>
          <cell r="G252">
            <v>387.37486465158935</v>
          </cell>
          <cell r="H252" t="e">
            <v>#VALUE!</v>
          </cell>
          <cell r="I252" t="e">
            <v>#VALUE!</v>
          </cell>
        </row>
        <row r="253">
          <cell r="A253">
            <v>40556</v>
          </cell>
          <cell r="B253">
            <v>43</v>
          </cell>
          <cell r="C253">
            <v>689.58780000000002</v>
          </cell>
          <cell r="D253" t="str">
            <v>#Calc</v>
          </cell>
          <cell r="E253" t="str">
            <v>#Calc</v>
          </cell>
          <cell r="F253">
            <v>556.99481865284974</v>
          </cell>
          <cell r="G253">
            <v>388.24714124338573</v>
          </cell>
          <cell r="H253" t="e">
            <v>#VALUE!</v>
          </cell>
          <cell r="I253" t="e">
            <v>#VALUE!</v>
          </cell>
        </row>
        <row r="254">
          <cell r="A254">
            <v>40555</v>
          </cell>
          <cell r="B254">
            <v>42.8</v>
          </cell>
          <cell r="C254">
            <v>688.45839999999998</v>
          </cell>
          <cell r="D254" t="str">
            <v>#Calc</v>
          </cell>
          <cell r="E254" t="str">
            <v>#Calc</v>
          </cell>
          <cell r="F254">
            <v>554.40414507772027</v>
          </cell>
          <cell r="G254">
            <v>387.61127395959636</v>
          </cell>
          <cell r="H254" t="e">
            <v>#VALUE!</v>
          </cell>
          <cell r="I254" t="e">
            <v>#VALUE!</v>
          </cell>
        </row>
        <row r="255">
          <cell r="A255">
            <v>40554</v>
          </cell>
          <cell r="B255">
            <v>43</v>
          </cell>
          <cell r="C255">
            <v>684.61059999999998</v>
          </cell>
          <cell r="D255" t="str">
            <v>#Calc</v>
          </cell>
          <cell r="E255" t="str">
            <v>#Calc</v>
          </cell>
          <cell r="F255">
            <v>556.99481865284974</v>
          </cell>
          <cell r="G255">
            <v>385.44491117000479</v>
          </cell>
          <cell r="H255" t="e">
            <v>#VALUE!</v>
          </cell>
          <cell r="I255" t="e">
            <v>#VALUE!</v>
          </cell>
        </row>
        <row r="256">
          <cell r="A256">
            <v>40553</v>
          </cell>
          <cell r="B256">
            <v>42.69</v>
          </cell>
          <cell r="C256">
            <v>680.02057000000002</v>
          </cell>
          <cell r="D256" t="str">
            <v>#Calc</v>
          </cell>
          <cell r="E256" t="str">
            <v>#Calc</v>
          </cell>
          <cell r="F256">
            <v>552.97927461139898</v>
          </cell>
          <cell r="G256">
            <v>382.8606629775029</v>
          </cell>
          <cell r="H256" t="e">
            <v>#VALUE!</v>
          </cell>
          <cell r="I256" t="e">
            <v>#VALUE!</v>
          </cell>
        </row>
        <row r="257">
          <cell r="A257">
            <v>40550</v>
          </cell>
          <cell r="B257">
            <v>42.8</v>
          </cell>
          <cell r="C257">
            <v>679.61199999999997</v>
          </cell>
          <cell r="D257" t="str">
            <v>#Calc</v>
          </cell>
          <cell r="E257" t="str">
            <v>#Calc</v>
          </cell>
          <cell r="F257">
            <v>554.40414507772027</v>
          </cell>
          <cell r="G257">
            <v>382.63063261081453</v>
          </cell>
          <cell r="H257" t="e">
            <v>#VALUE!</v>
          </cell>
          <cell r="I257" t="e">
            <v>#VALUE!</v>
          </cell>
        </row>
        <row r="258">
          <cell r="A258">
            <v>40549</v>
          </cell>
          <cell r="B258">
            <v>42.5</v>
          </cell>
          <cell r="C258">
            <v>676.69824000000006</v>
          </cell>
          <cell r="D258" t="str">
            <v>#Calc</v>
          </cell>
          <cell r="E258" t="str">
            <v>#Calc</v>
          </cell>
          <cell r="F258">
            <v>550.51813471502589</v>
          </cell>
          <cell r="G258">
            <v>380.99014681586675</v>
          </cell>
          <cell r="H258" t="e">
            <v>#VALUE!</v>
          </cell>
          <cell r="I258" t="e">
            <v>#VALUE!</v>
          </cell>
        </row>
        <row r="259">
          <cell r="A259">
            <v>40548</v>
          </cell>
          <cell r="B259">
            <v>42.35</v>
          </cell>
          <cell r="C259">
            <v>679.02246000000002</v>
          </cell>
          <cell r="D259" t="str">
            <v>#Calc</v>
          </cell>
          <cell r="E259" t="str">
            <v>#Calc</v>
          </cell>
          <cell r="F259">
            <v>548.57512953367871</v>
          </cell>
          <cell r="G259">
            <v>382.29871371716735</v>
          </cell>
          <cell r="H259" t="e">
            <v>#VALUE!</v>
          </cell>
          <cell r="I259" t="e">
            <v>#VALUE!</v>
          </cell>
        </row>
        <row r="260">
          <cell r="A260">
            <v>40547</v>
          </cell>
          <cell r="B260">
            <v>43.33</v>
          </cell>
          <cell r="C260">
            <v>680.52184999999997</v>
          </cell>
          <cell r="D260" t="str">
            <v>#Calc</v>
          </cell>
          <cell r="E260" t="str">
            <v>#Calc</v>
          </cell>
          <cell r="F260">
            <v>561.26943005181352</v>
          </cell>
          <cell r="G260">
            <v>383.14289031238684</v>
          </cell>
          <cell r="H260" t="e">
            <v>#VALUE!</v>
          </cell>
          <cell r="I260" t="e">
            <v>#VALUE!</v>
          </cell>
        </row>
        <row r="261">
          <cell r="A261">
            <v>40546</v>
          </cell>
          <cell r="B261">
            <v>44.05</v>
          </cell>
          <cell r="C261">
            <v>686.88885000000005</v>
          </cell>
          <cell r="D261" t="str">
            <v>#Calc</v>
          </cell>
          <cell r="E261" t="str">
            <v>#Calc</v>
          </cell>
          <cell r="F261">
            <v>570.59585492227973</v>
          </cell>
          <cell r="G261">
            <v>386.72759634734956</v>
          </cell>
          <cell r="H261" t="e">
            <v>#VALUE!</v>
          </cell>
          <cell r="I261" t="e">
            <v>#VALUE!</v>
          </cell>
        </row>
        <row r="262">
          <cell r="A262">
            <v>40543</v>
          </cell>
          <cell r="B262">
            <v>43.31</v>
          </cell>
          <cell r="C262">
            <v>681.57794000000001</v>
          </cell>
          <cell r="D262" t="str">
            <v>#Calc</v>
          </cell>
          <cell r="E262" t="str">
            <v>#Calc</v>
          </cell>
          <cell r="F262">
            <v>561.01036269430051</v>
          </cell>
          <cell r="G262">
            <v>383.73748308707883</v>
          </cell>
          <cell r="H262" t="e">
            <v>#VALUE!</v>
          </cell>
          <cell r="I262" t="e">
            <v>#VALUE!</v>
          </cell>
        </row>
        <row r="263">
          <cell r="A263">
            <v>40542</v>
          </cell>
          <cell r="B263">
            <v>43.31</v>
          </cell>
          <cell r="C263">
            <v>679.10599999999999</v>
          </cell>
          <cell r="D263" t="str">
            <v>#Calc</v>
          </cell>
          <cell r="E263" t="str">
            <v>#Calc</v>
          </cell>
          <cell r="F263">
            <v>561.01036269430051</v>
          </cell>
          <cell r="G263">
            <v>382.34574785289226</v>
          </cell>
          <cell r="H263" t="e">
            <v>#VALUE!</v>
          </cell>
          <cell r="I263" t="e">
            <v>#VALUE!</v>
          </cell>
        </row>
        <row r="264">
          <cell r="A264">
            <v>40541</v>
          </cell>
          <cell r="B264">
            <v>42.91</v>
          </cell>
          <cell r="C264">
            <v>672.58385999999996</v>
          </cell>
          <cell r="D264" t="str">
            <v>#Calc</v>
          </cell>
          <cell r="E264" t="str">
            <v>#Calc</v>
          </cell>
          <cell r="F264">
            <v>555.82901554404134</v>
          </cell>
          <cell r="G264">
            <v>378.67369592594525</v>
          </cell>
          <cell r="H264" t="e">
            <v>#VALUE!</v>
          </cell>
          <cell r="I264" t="e">
            <v>#VALUE!</v>
          </cell>
        </row>
        <row r="265">
          <cell r="A265">
            <v>40540</v>
          </cell>
          <cell r="B265">
            <v>42.73</v>
          </cell>
          <cell r="C265">
            <v>668.26959999999997</v>
          </cell>
          <cell r="D265" t="str">
            <v>#Calc</v>
          </cell>
          <cell r="E265" t="str">
            <v>#Calc</v>
          </cell>
          <cell r="F265">
            <v>553.49740932642487</v>
          </cell>
          <cell r="G265">
            <v>376.24470992651095</v>
          </cell>
          <cell r="H265" t="e">
            <v>#VALUE!</v>
          </cell>
          <cell r="I265" t="e">
            <v>#VALUE!</v>
          </cell>
        </row>
        <row r="266">
          <cell r="A266">
            <v>40539</v>
          </cell>
          <cell r="B266">
            <v>42.51</v>
          </cell>
          <cell r="C266">
            <v>659.68566999999996</v>
          </cell>
          <cell r="D266" t="str">
            <v>#Calc</v>
          </cell>
          <cell r="E266" t="str">
            <v>#Calc</v>
          </cell>
          <cell r="F266">
            <v>550.6476683937824</v>
          </cell>
          <cell r="G266">
            <v>371.41184269316761</v>
          </cell>
          <cell r="H266" t="e">
            <v>#VALUE!</v>
          </cell>
          <cell r="I266" t="e">
            <v>#VALUE!</v>
          </cell>
        </row>
        <row r="267">
          <cell r="A267">
            <v>40536</v>
          </cell>
          <cell r="B267">
            <v>42.35</v>
          </cell>
          <cell r="C267">
            <v>658.6277</v>
          </cell>
          <cell r="D267" t="str">
            <v>#Calc</v>
          </cell>
          <cell r="E267" t="str">
            <v>#Calc</v>
          </cell>
          <cell r="F267">
            <v>548.57512953367871</v>
          </cell>
          <cell r="G267">
            <v>370.8161914533672</v>
          </cell>
          <cell r="H267" t="e">
            <v>#VALUE!</v>
          </cell>
          <cell r="I267" t="e">
            <v>#VALUE!</v>
          </cell>
        </row>
        <row r="268">
          <cell r="A268">
            <v>40535</v>
          </cell>
          <cell r="B268">
            <v>42.35</v>
          </cell>
          <cell r="C268">
            <v>658.6277</v>
          </cell>
          <cell r="D268" t="str">
            <v>#Calc</v>
          </cell>
          <cell r="E268" t="str">
            <v>#Calc</v>
          </cell>
          <cell r="F268">
            <v>548.57512953367871</v>
          </cell>
          <cell r="G268">
            <v>370.8161914533672</v>
          </cell>
          <cell r="H268" t="e">
            <v>#VALUE!</v>
          </cell>
          <cell r="I268" t="e">
            <v>#VALUE!</v>
          </cell>
        </row>
        <row r="269">
          <cell r="A269">
            <v>40534</v>
          </cell>
          <cell r="B269">
            <v>42.2</v>
          </cell>
          <cell r="C269">
            <v>656.92755</v>
          </cell>
          <cell r="D269" t="str">
            <v>#Calc</v>
          </cell>
          <cell r="E269" t="str">
            <v>#Calc</v>
          </cell>
          <cell r="F269">
            <v>546.63212435233163</v>
          </cell>
          <cell r="G269">
            <v>369.85898429688189</v>
          </cell>
          <cell r="H269" t="e">
            <v>#VALUE!</v>
          </cell>
          <cell r="I269" t="e">
            <v>#VALUE!</v>
          </cell>
        </row>
        <row r="270">
          <cell r="A270">
            <v>40533</v>
          </cell>
          <cell r="B270">
            <v>41.88</v>
          </cell>
          <cell r="C270">
            <v>651.28594999999996</v>
          </cell>
          <cell r="D270" t="str">
            <v>#Calc</v>
          </cell>
          <cell r="E270" t="str">
            <v>#Calc</v>
          </cell>
          <cell r="F270">
            <v>542.48704663212436</v>
          </cell>
          <cell r="G270">
            <v>366.68268815005518</v>
          </cell>
          <cell r="H270" t="e">
            <v>#VALUE!</v>
          </cell>
          <cell r="I270" t="e">
            <v>#VALUE!</v>
          </cell>
        </row>
        <row r="271">
          <cell r="A271">
            <v>40532</v>
          </cell>
          <cell r="B271">
            <v>41.32</v>
          </cell>
          <cell r="C271">
            <v>645.38585999999998</v>
          </cell>
          <cell r="D271" t="str">
            <v>#Calc</v>
          </cell>
          <cell r="E271" t="str">
            <v>#Calc</v>
          </cell>
          <cell r="F271">
            <v>535.23316062176173</v>
          </cell>
          <cell r="G271">
            <v>363.36085868094528</v>
          </cell>
          <cell r="H271" t="e">
            <v>#VALUE!</v>
          </cell>
          <cell r="I271" t="e">
            <v>#VALUE!</v>
          </cell>
        </row>
        <row r="272">
          <cell r="A272">
            <v>40529</v>
          </cell>
          <cell r="B272">
            <v>40.85</v>
          </cell>
          <cell r="C272">
            <v>643.89239999999995</v>
          </cell>
          <cell r="D272" t="str">
            <v>#Calc</v>
          </cell>
          <cell r="E272" t="str">
            <v>#Calc</v>
          </cell>
          <cell r="F272">
            <v>529.14507772020727</v>
          </cell>
          <cell r="G272">
            <v>362.5200207549243</v>
          </cell>
          <cell r="H272" t="e">
            <v>#VALUE!</v>
          </cell>
          <cell r="I272" t="e">
            <v>#VALUE!</v>
          </cell>
        </row>
        <row r="273">
          <cell r="A273">
            <v>40528</v>
          </cell>
          <cell r="B273">
            <v>41.33</v>
          </cell>
          <cell r="C273">
            <v>647.255</v>
          </cell>
          <cell r="D273" t="str">
            <v>#Calc</v>
          </cell>
          <cell r="E273" t="str">
            <v>#Calc</v>
          </cell>
          <cell r="F273">
            <v>535.36269430051811</v>
          </cell>
          <cell r="G273">
            <v>364.41320946438964</v>
          </cell>
          <cell r="H273" t="e">
            <v>#VALUE!</v>
          </cell>
          <cell r="I273" t="e">
            <v>#VALUE!</v>
          </cell>
        </row>
        <row r="274">
          <cell r="A274">
            <v>40527</v>
          </cell>
          <cell r="B274">
            <v>41.47</v>
          </cell>
          <cell r="C274">
            <v>650.0575</v>
          </cell>
          <cell r="D274" t="str">
            <v>#Calc</v>
          </cell>
          <cell r="E274" t="str">
            <v>#Calc</v>
          </cell>
          <cell r="F274">
            <v>537.1761658031088</v>
          </cell>
          <cell r="G274">
            <v>365.99105439339593</v>
          </cell>
          <cell r="H274" t="e">
            <v>#VALUE!</v>
          </cell>
          <cell r="I274" t="e">
            <v>#VALUE!</v>
          </cell>
        </row>
        <row r="275">
          <cell r="A275">
            <v>40526</v>
          </cell>
          <cell r="B275">
            <v>42.3</v>
          </cell>
          <cell r="C275">
            <v>658.33429999999998</v>
          </cell>
          <cell r="D275" t="str">
            <v>#Calc</v>
          </cell>
          <cell r="E275" t="str">
            <v>#Calc</v>
          </cell>
          <cell r="F275">
            <v>547.92746113989642</v>
          </cell>
          <cell r="G275">
            <v>370.65100333484071</v>
          </cell>
          <cell r="H275" t="e">
            <v>#VALUE!</v>
          </cell>
          <cell r="I275" t="e">
            <v>#VALUE!</v>
          </cell>
        </row>
        <row r="276">
          <cell r="A276">
            <v>40525</v>
          </cell>
          <cell r="B276">
            <v>41.96</v>
          </cell>
          <cell r="C276">
            <v>659.92426</v>
          </cell>
          <cell r="D276" t="str">
            <v>#Calc</v>
          </cell>
          <cell r="E276" t="str">
            <v>#Calc</v>
          </cell>
          <cell r="F276">
            <v>543.52331606217626</v>
          </cell>
          <cell r="G276">
            <v>371.54617204967491</v>
          </cell>
          <cell r="H276" t="e">
            <v>#VALUE!</v>
          </cell>
          <cell r="I276" t="e">
            <v>#VALUE!</v>
          </cell>
        </row>
        <row r="277">
          <cell r="A277">
            <v>40522</v>
          </cell>
          <cell r="B277">
            <v>42</v>
          </cell>
          <cell r="C277">
            <v>655.25720000000001</v>
          </cell>
          <cell r="D277" t="str">
            <v>#Calc</v>
          </cell>
          <cell r="E277" t="str">
            <v>#Calc</v>
          </cell>
          <cell r="F277">
            <v>544.04145077720204</v>
          </cell>
          <cell r="G277">
            <v>368.91855493839284</v>
          </cell>
          <cell r="H277" t="e">
            <v>#VALUE!</v>
          </cell>
          <cell r="I277" t="e">
            <v>#VALUE!</v>
          </cell>
        </row>
        <row r="278">
          <cell r="A278">
            <v>40521</v>
          </cell>
          <cell r="B278">
            <v>41.46</v>
          </cell>
          <cell r="C278">
            <v>651.04956000000004</v>
          </cell>
          <cell r="D278" t="str">
            <v>#Calc</v>
          </cell>
          <cell r="E278" t="str">
            <v>#Calc</v>
          </cell>
          <cell r="F278">
            <v>537.04663212435241</v>
          </cell>
          <cell r="G278">
            <v>366.54959742293028</v>
          </cell>
          <cell r="H278" t="e">
            <v>#VALUE!</v>
          </cell>
          <cell r="I278" t="e">
            <v>#VALUE!</v>
          </cell>
        </row>
        <row r="279">
          <cell r="A279">
            <v>40520</v>
          </cell>
          <cell r="B279">
            <v>40.99</v>
          </cell>
          <cell r="C279">
            <v>648.37929999999994</v>
          </cell>
          <cell r="D279" t="str">
            <v>#Calc</v>
          </cell>
          <cell r="E279" t="str">
            <v>#Calc</v>
          </cell>
          <cell r="F279">
            <v>530.95854922279796</v>
          </cell>
          <cell r="G279">
            <v>365.04620538006549</v>
          </cell>
          <cell r="H279" t="e">
            <v>#VALUE!</v>
          </cell>
          <cell r="I279" t="e">
            <v>#VALUE!</v>
          </cell>
        </row>
        <row r="280">
          <cell r="A280">
            <v>40519</v>
          </cell>
          <cell r="B280">
            <v>41.47</v>
          </cell>
          <cell r="C280">
            <v>654.77313000000004</v>
          </cell>
          <cell r="D280" t="str">
            <v>#Calc</v>
          </cell>
          <cell r="E280" t="str">
            <v>#Calc</v>
          </cell>
          <cell r="F280">
            <v>537.1761658031088</v>
          </cell>
          <cell r="G280">
            <v>368.64601706335839</v>
          </cell>
          <cell r="H280" t="e">
            <v>#VALUE!</v>
          </cell>
          <cell r="I280" t="e">
            <v>#VALUE!</v>
          </cell>
        </row>
        <row r="281">
          <cell r="A281">
            <v>40518</v>
          </cell>
          <cell r="B281">
            <v>41.87</v>
          </cell>
          <cell r="C281">
            <v>655.87639999999999</v>
          </cell>
          <cell r="D281" t="str">
            <v>#Calc</v>
          </cell>
          <cell r="E281" t="str">
            <v>#Calc</v>
          </cell>
          <cell r="F281">
            <v>542.35751295336786</v>
          </cell>
          <cell r="G281">
            <v>369.26717280816649</v>
          </cell>
          <cell r="H281" t="e">
            <v>#VALUE!</v>
          </cell>
          <cell r="I281" t="e">
            <v>#VALUE!</v>
          </cell>
        </row>
        <row r="282">
          <cell r="A282">
            <v>40515</v>
          </cell>
          <cell r="B282">
            <v>41.55</v>
          </cell>
          <cell r="C282">
            <v>651.69164999999998</v>
          </cell>
          <cell r="D282" t="str">
            <v>#Calc</v>
          </cell>
          <cell r="E282" t="str">
            <v>#Calc</v>
          </cell>
          <cell r="F282">
            <v>538.21243523316059</v>
          </cell>
          <cell r="G282">
            <v>366.91110266841304</v>
          </cell>
          <cell r="H282" t="e">
            <v>#VALUE!</v>
          </cell>
          <cell r="I282" t="e">
            <v>#VALUE!</v>
          </cell>
        </row>
        <row r="283">
          <cell r="A283">
            <v>40514</v>
          </cell>
          <cell r="B283">
            <v>41.89</v>
          </cell>
          <cell r="C283">
            <v>648.49170000000004</v>
          </cell>
          <cell r="D283" t="str">
            <v>#Calc</v>
          </cell>
          <cell r="E283" t="str">
            <v>#Calc</v>
          </cell>
          <cell r="F283">
            <v>542.61658031088086</v>
          </cell>
          <cell r="G283">
            <v>365.10948808123248</v>
          </cell>
          <cell r="H283" t="e">
            <v>#VALUE!</v>
          </cell>
          <cell r="I283" t="e">
            <v>#VALUE!</v>
          </cell>
        </row>
        <row r="284">
          <cell r="A284">
            <v>40513</v>
          </cell>
          <cell r="B284">
            <v>41.89</v>
          </cell>
          <cell r="C284">
            <v>644.92200000000003</v>
          </cell>
          <cell r="D284" t="str">
            <v>#Calc</v>
          </cell>
          <cell r="E284" t="str">
            <v>#Calc</v>
          </cell>
          <cell r="F284">
            <v>542.61658031088086</v>
          </cell>
          <cell r="G284">
            <v>363.09969930582707</v>
          </cell>
          <cell r="H284" t="e">
            <v>#VALUE!</v>
          </cell>
          <cell r="I284" t="e">
            <v>#VALUE!</v>
          </cell>
        </row>
        <row r="285">
          <cell r="A285">
            <v>40512</v>
          </cell>
          <cell r="B285">
            <v>42.33</v>
          </cell>
          <cell r="C285">
            <v>646.31035999999995</v>
          </cell>
          <cell r="D285" t="str">
            <v>#Calc</v>
          </cell>
          <cell r="E285" t="str">
            <v>#Calc</v>
          </cell>
          <cell r="F285">
            <v>548.31606217616581</v>
          </cell>
          <cell r="G285">
            <v>363.88136452817679</v>
          </cell>
          <cell r="H285" t="e">
            <v>#VALUE!</v>
          </cell>
          <cell r="I285" t="e">
            <v>#VALUE!</v>
          </cell>
        </row>
        <row r="286">
          <cell r="A286">
            <v>40511</v>
          </cell>
          <cell r="B286">
            <v>42.41</v>
          </cell>
          <cell r="C286">
            <v>647.47119999999995</v>
          </cell>
          <cell r="D286" t="str">
            <v>#Calc</v>
          </cell>
          <cell r="E286" t="str">
            <v>#Calc</v>
          </cell>
          <cell r="F286">
            <v>549.3523316062176</v>
          </cell>
          <cell r="G286">
            <v>364.53493295186547</v>
          </cell>
          <cell r="H286" t="e">
            <v>#VALUE!</v>
          </cell>
          <cell r="I286" t="e">
            <v>#VALUE!</v>
          </cell>
        </row>
        <row r="287">
          <cell r="A287">
            <v>40508</v>
          </cell>
          <cell r="B287">
            <v>42.42</v>
          </cell>
          <cell r="C287">
            <v>649.33434999999997</v>
          </cell>
          <cell r="D287" t="str">
            <v>#Calc</v>
          </cell>
          <cell r="E287" t="str">
            <v>#Calc</v>
          </cell>
          <cell r="F287">
            <v>549.48186528497411</v>
          </cell>
          <cell r="G287">
            <v>365.58391128530991</v>
          </cell>
          <cell r="H287" t="e">
            <v>#VALUE!</v>
          </cell>
          <cell r="I287" t="e">
            <v>#VALUE!</v>
          </cell>
        </row>
        <row r="288">
          <cell r="A288">
            <v>40507</v>
          </cell>
          <cell r="B288">
            <v>42.09</v>
          </cell>
          <cell r="C288">
            <v>647.91769999999997</v>
          </cell>
          <cell r="D288" t="str">
            <v>#Calc</v>
          </cell>
          <cell r="E288" t="str">
            <v>#Calc</v>
          </cell>
          <cell r="F288">
            <v>545.20725388601045</v>
          </cell>
          <cell r="G288">
            <v>364.78631841513089</v>
          </cell>
          <cell r="H288" t="e">
            <v>#VALUE!</v>
          </cell>
          <cell r="I288" t="e">
            <v>#VALUE!</v>
          </cell>
        </row>
        <row r="289">
          <cell r="A289">
            <v>40506</v>
          </cell>
          <cell r="B289">
            <v>42.09</v>
          </cell>
          <cell r="C289">
            <v>647.91769999999997</v>
          </cell>
          <cell r="D289" t="str">
            <v>#Calc</v>
          </cell>
          <cell r="E289" t="str">
            <v>#Calc</v>
          </cell>
          <cell r="F289">
            <v>545.20725388601045</v>
          </cell>
          <cell r="G289">
            <v>364.78631841513089</v>
          </cell>
          <cell r="H289" t="e">
            <v>#VALUE!</v>
          </cell>
          <cell r="I289" t="e">
            <v>#VALUE!</v>
          </cell>
        </row>
        <row r="290">
          <cell r="A290">
            <v>40505</v>
          </cell>
          <cell r="B290">
            <v>42.29</v>
          </cell>
          <cell r="C290">
            <v>651.35059999999999</v>
          </cell>
          <cell r="D290" t="str">
            <v>#Calc</v>
          </cell>
          <cell r="E290" t="str">
            <v>#Calc</v>
          </cell>
          <cell r="F290">
            <v>547.79792746113992</v>
          </cell>
          <cell r="G290">
            <v>366.71908696349334</v>
          </cell>
          <cell r="H290" t="e">
            <v>#VALUE!</v>
          </cell>
          <cell r="I290" t="e">
            <v>#VALUE!</v>
          </cell>
        </row>
        <row r="291">
          <cell r="A291">
            <v>40504</v>
          </cell>
          <cell r="B291">
            <v>42.07</v>
          </cell>
          <cell r="C291">
            <v>652.30870000000004</v>
          </cell>
          <cell r="D291" t="str">
            <v>#Calc</v>
          </cell>
          <cell r="E291" t="str">
            <v>#Calc</v>
          </cell>
          <cell r="F291">
            <v>544.94818652849744</v>
          </cell>
          <cell r="G291">
            <v>367.25851005947226</v>
          </cell>
          <cell r="H291" t="e">
            <v>#VALUE!</v>
          </cell>
          <cell r="I291" t="e">
            <v>#VALUE!</v>
          </cell>
        </row>
        <row r="292">
          <cell r="A292">
            <v>40501</v>
          </cell>
          <cell r="B292">
            <v>42.54</v>
          </cell>
          <cell r="C292">
            <v>650.83716000000004</v>
          </cell>
          <cell r="D292" t="str">
            <v>#Calc</v>
          </cell>
          <cell r="E292" t="str">
            <v>#Calc</v>
          </cell>
          <cell r="F292">
            <v>551.03626943005179</v>
          </cell>
          <cell r="G292">
            <v>366.43001338620553</v>
          </cell>
          <cell r="H292" t="e">
            <v>#VALUE!</v>
          </cell>
          <cell r="I292" t="e">
            <v>#VALUE!</v>
          </cell>
        </row>
        <row r="293">
          <cell r="A293">
            <v>40500</v>
          </cell>
          <cell r="B293">
            <v>42.49</v>
          </cell>
          <cell r="C293">
            <v>647.36580000000004</v>
          </cell>
          <cell r="D293" t="str">
            <v>#Calc</v>
          </cell>
          <cell r="E293" t="str">
            <v>#Calc</v>
          </cell>
          <cell r="F293">
            <v>550.38860103626939</v>
          </cell>
          <cell r="G293">
            <v>364.47559134418771</v>
          </cell>
          <cell r="H293" t="e">
            <v>#VALUE!</v>
          </cell>
          <cell r="I293" t="e">
            <v>#VALUE!</v>
          </cell>
        </row>
        <row r="294">
          <cell r="A294">
            <v>40499</v>
          </cell>
          <cell r="B294">
            <v>41.93</v>
          </cell>
          <cell r="C294">
            <v>641.40039999999999</v>
          </cell>
          <cell r="D294" t="str">
            <v>#Calc</v>
          </cell>
          <cell r="E294" t="str">
            <v>#Calc</v>
          </cell>
          <cell r="F294">
            <v>543.13471502590676</v>
          </cell>
          <cell r="G294">
            <v>361.11699147282491</v>
          </cell>
          <cell r="H294" t="e">
            <v>#VALUE!</v>
          </cell>
          <cell r="I294" t="e">
            <v>#VALUE!</v>
          </cell>
        </row>
        <row r="295">
          <cell r="A295">
            <v>40498</v>
          </cell>
          <cell r="B295">
            <v>41.82</v>
          </cell>
          <cell r="C295">
            <v>635.69006000000002</v>
          </cell>
          <cell r="D295" t="str">
            <v>#Calc</v>
          </cell>
          <cell r="E295" t="str">
            <v>#Calc</v>
          </cell>
          <cell r="F295">
            <v>541.70984455958558</v>
          </cell>
          <cell r="G295">
            <v>357.90199378793585</v>
          </cell>
          <cell r="H295" t="e">
            <v>#VALUE!</v>
          </cell>
          <cell r="I295" t="e">
            <v>#VALUE!</v>
          </cell>
        </row>
        <row r="296">
          <cell r="A296">
            <v>40497</v>
          </cell>
          <cell r="B296">
            <v>43.05</v>
          </cell>
          <cell r="C296">
            <v>649.32885999999996</v>
          </cell>
          <cell r="D296" t="str">
            <v>#Calc</v>
          </cell>
          <cell r="E296" t="str">
            <v>#Calc</v>
          </cell>
          <cell r="F296">
            <v>557.64248704663203</v>
          </cell>
          <cell r="G296">
            <v>365.58082034198782</v>
          </cell>
          <cell r="H296" t="e">
            <v>#VALUE!</v>
          </cell>
          <cell r="I296" t="e">
            <v>#VALUE!</v>
          </cell>
        </row>
        <row r="297">
          <cell r="A297">
            <v>40494</v>
          </cell>
          <cell r="B297">
            <v>42.54</v>
          </cell>
          <cell r="C297">
            <v>643.31444999999997</v>
          </cell>
          <cell r="D297" t="str">
            <v>#Calc</v>
          </cell>
          <cell r="E297" t="str">
            <v>#Calc</v>
          </cell>
          <cell r="F297">
            <v>551.03626943005179</v>
          </cell>
          <cell r="G297">
            <v>362.1946271860682</v>
          </cell>
          <cell r="H297" t="e">
            <v>#VALUE!</v>
          </cell>
          <cell r="I297" t="e">
            <v>#VALUE!</v>
          </cell>
        </row>
        <row r="298">
          <cell r="A298">
            <v>40493</v>
          </cell>
          <cell r="B298">
            <v>42.19</v>
          </cell>
          <cell r="C298">
            <v>645.20276000000001</v>
          </cell>
          <cell r="D298" t="str">
            <v>#Calc</v>
          </cell>
          <cell r="E298" t="str">
            <v>#Calc</v>
          </cell>
          <cell r="F298">
            <v>546.50259067357513</v>
          </cell>
          <cell r="G298">
            <v>363.25777093553904</v>
          </cell>
          <cell r="H298" t="e">
            <v>#VALUE!</v>
          </cell>
          <cell r="I298" t="e">
            <v>#VALUE!</v>
          </cell>
        </row>
        <row r="299">
          <cell r="A299">
            <v>40492</v>
          </cell>
          <cell r="B299">
            <v>41.81</v>
          </cell>
          <cell r="C299">
            <v>644.76575000000003</v>
          </cell>
          <cell r="D299" t="str">
            <v>#Calc</v>
          </cell>
          <cell r="E299" t="str">
            <v>#Calc</v>
          </cell>
          <cell r="F299">
            <v>541.58031088082907</v>
          </cell>
          <cell r="G299">
            <v>363.01172846901807</v>
          </cell>
          <cell r="H299" t="e">
            <v>#VALUE!</v>
          </cell>
          <cell r="I299" t="e">
            <v>#VALUE!</v>
          </cell>
        </row>
        <row r="300">
          <cell r="A300">
            <v>40491</v>
          </cell>
          <cell r="B300">
            <v>41.42</v>
          </cell>
          <cell r="C300">
            <v>646.55179999999996</v>
          </cell>
          <cell r="D300" t="str">
            <v>#Calc</v>
          </cell>
          <cell r="E300" t="str">
            <v>#Calc</v>
          </cell>
          <cell r="F300">
            <v>536.52849740932652</v>
          </cell>
          <cell r="G300">
            <v>364.01729847274743</v>
          </cell>
          <cell r="H300" t="e">
            <v>#VALUE!</v>
          </cell>
          <cell r="I300" t="e">
            <v>#VALUE!</v>
          </cell>
        </row>
        <row r="301">
          <cell r="A301">
            <v>40490</v>
          </cell>
          <cell r="B301">
            <v>41.1</v>
          </cell>
          <cell r="C301">
            <v>642.72080000000005</v>
          </cell>
          <cell r="D301" t="str">
            <v>#Calc</v>
          </cell>
          <cell r="E301" t="str">
            <v>#Calc</v>
          </cell>
          <cell r="F301">
            <v>532.38341968911925</v>
          </cell>
          <cell r="G301">
            <v>361.86039430752965</v>
          </cell>
          <cell r="H301" t="e">
            <v>#VALUE!</v>
          </cell>
          <cell r="I301" t="e">
            <v>#VALUE!</v>
          </cell>
        </row>
        <row r="302">
          <cell r="A302">
            <v>40487</v>
          </cell>
          <cell r="B302">
            <v>40.479999999999997</v>
          </cell>
          <cell r="C302">
            <v>638.69129999999996</v>
          </cell>
          <cell r="D302" t="str">
            <v>#Calc</v>
          </cell>
          <cell r="E302" t="str">
            <v>#Calc</v>
          </cell>
          <cell r="F302">
            <v>524.3523316062176</v>
          </cell>
          <cell r="G302">
            <v>359.59173199122961</v>
          </cell>
          <cell r="H302" t="e">
            <v>#VALUE!</v>
          </cell>
          <cell r="I302" t="e">
            <v>#VALUE!</v>
          </cell>
        </row>
        <row r="303">
          <cell r="A303">
            <v>40486</v>
          </cell>
          <cell r="B303">
            <v>39.9</v>
          </cell>
          <cell r="C303">
            <v>630.58574999999996</v>
          </cell>
          <cell r="D303" t="str">
            <v>#Calc</v>
          </cell>
          <cell r="E303" t="str">
            <v>#Calc</v>
          </cell>
          <cell r="F303">
            <v>516.83937823834196</v>
          </cell>
          <cell r="G303">
            <v>355.02819908692749</v>
          </cell>
          <cell r="H303" t="e">
            <v>#VALUE!</v>
          </cell>
          <cell r="I303" t="e">
            <v>#VALUE!</v>
          </cell>
        </row>
        <row r="304">
          <cell r="A304">
            <v>40485</v>
          </cell>
          <cell r="B304">
            <v>39.590000000000003</v>
          </cell>
          <cell r="C304">
            <v>626.35504000000003</v>
          </cell>
          <cell r="D304" t="str">
            <v>#Calc</v>
          </cell>
          <cell r="E304" t="str">
            <v>#Calc</v>
          </cell>
          <cell r="F304">
            <v>512.8238341968912</v>
          </cell>
          <cell r="G304">
            <v>352.64625285335171</v>
          </cell>
          <cell r="H304" t="e">
            <v>#VALUE!</v>
          </cell>
          <cell r="I304" t="e">
            <v>#VALUE!</v>
          </cell>
        </row>
        <row r="305">
          <cell r="A305">
            <v>40484</v>
          </cell>
          <cell r="B305">
            <v>38.93</v>
          </cell>
          <cell r="C305">
            <v>625.51120000000003</v>
          </cell>
          <cell r="D305" t="str">
            <v>#Calc</v>
          </cell>
          <cell r="E305" t="str">
            <v>#Calc</v>
          </cell>
          <cell r="F305">
            <v>504.27461139896377</v>
          </cell>
          <cell r="G305">
            <v>352.1711596633811</v>
          </cell>
          <cell r="H305" t="e">
            <v>#VALUE!</v>
          </cell>
          <cell r="I305" t="e">
            <v>#VALUE!</v>
          </cell>
        </row>
        <row r="306">
          <cell r="A306">
            <v>40483</v>
          </cell>
          <cell r="B306">
            <v>38.409999999999997</v>
          </cell>
          <cell r="C306">
            <v>620.81682999999998</v>
          </cell>
          <cell r="D306" t="str">
            <v>#Calc</v>
          </cell>
          <cell r="E306" t="str">
            <v>#Calc</v>
          </cell>
          <cell r="F306">
            <v>497.53886010362692</v>
          </cell>
          <cell r="G306">
            <v>349.52816665735816</v>
          </cell>
          <cell r="H306" t="e">
            <v>#VALUE!</v>
          </cell>
          <cell r="I306" t="e">
            <v>#VALUE!</v>
          </cell>
        </row>
        <row r="307">
          <cell r="A307">
            <v>40480</v>
          </cell>
          <cell r="B307">
            <v>38.119999999999997</v>
          </cell>
          <cell r="C307">
            <v>616.47014999999999</v>
          </cell>
          <cell r="D307" t="str">
            <v>#Calc</v>
          </cell>
          <cell r="E307" t="str">
            <v>#Calc</v>
          </cell>
          <cell r="F307">
            <v>493.7823834196891</v>
          </cell>
          <cell r="G307">
            <v>347.08092776493606</v>
          </cell>
          <cell r="H307" t="e">
            <v>#VALUE!</v>
          </cell>
          <cell r="I307" t="e">
            <v>#VALUE!</v>
          </cell>
        </row>
        <row r="308">
          <cell r="A308">
            <v>40479</v>
          </cell>
          <cell r="B308">
            <v>37.6</v>
          </cell>
          <cell r="C308">
            <v>611.33569999999997</v>
          </cell>
          <cell r="D308" t="str">
            <v>#Calc</v>
          </cell>
          <cell r="E308" t="str">
            <v>#Calc</v>
          </cell>
          <cell r="F308">
            <v>487.04663212435236</v>
          </cell>
          <cell r="G308">
            <v>344.19016384139059</v>
          </cell>
          <cell r="H308" t="e">
            <v>#VALUE!</v>
          </cell>
          <cell r="I308" t="e">
            <v>#VALUE!</v>
          </cell>
        </row>
        <row r="309">
          <cell r="A309">
            <v>40478</v>
          </cell>
          <cell r="B309">
            <v>37.159999999999997</v>
          </cell>
          <cell r="C309">
            <v>611.42065000000002</v>
          </cell>
          <cell r="D309" t="str">
            <v>#Calc</v>
          </cell>
          <cell r="E309" t="str">
            <v>#Calc</v>
          </cell>
          <cell r="F309">
            <v>481.34715025906729</v>
          </cell>
          <cell r="G309">
            <v>344.23799182594689</v>
          </cell>
          <cell r="H309" t="e">
            <v>#VALUE!</v>
          </cell>
          <cell r="I309" t="e">
            <v>#VALUE!</v>
          </cell>
        </row>
        <row r="310">
          <cell r="A310">
            <v>40477</v>
          </cell>
          <cell r="B310">
            <v>37.42</v>
          </cell>
          <cell r="C310">
            <v>612.50225999999998</v>
          </cell>
          <cell r="D310" t="str">
            <v>#Calc</v>
          </cell>
          <cell r="E310" t="str">
            <v>#Calc</v>
          </cell>
          <cell r="F310">
            <v>484.71502590673578</v>
          </cell>
          <cell r="G310">
            <v>344.84695270147319</v>
          </cell>
          <cell r="H310" t="e">
            <v>#VALUE!</v>
          </cell>
          <cell r="I310" t="e">
            <v>#VALUE!</v>
          </cell>
        </row>
        <row r="311">
          <cell r="A311">
            <v>40476</v>
          </cell>
          <cell r="B311">
            <v>37.69</v>
          </cell>
          <cell r="C311">
            <v>610.66943000000003</v>
          </cell>
          <cell r="D311" t="str">
            <v>#Calc</v>
          </cell>
          <cell r="E311" t="str">
            <v>#Calc</v>
          </cell>
          <cell r="F311">
            <v>488.21243523316059</v>
          </cell>
          <cell r="G311">
            <v>343.8150449329699</v>
          </cell>
          <cell r="H311" t="e">
            <v>#VALUE!</v>
          </cell>
          <cell r="I311" t="e">
            <v>#VALUE!</v>
          </cell>
          <cell r="P311">
            <v>37.69</v>
          </cell>
        </row>
        <row r="312">
          <cell r="A312">
            <v>40473</v>
          </cell>
          <cell r="B312">
            <v>37.61</v>
          </cell>
          <cell r="C312">
            <v>609.25109999999995</v>
          </cell>
          <cell r="D312" t="str">
            <v>#Calc</v>
          </cell>
          <cell r="E312" t="str">
            <v>#Calc</v>
          </cell>
          <cell r="F312">
            <v>487.17616580310886</v>
          </cell>
          <cell r="G312">
            <v>343.01650620035343</v>
          </cell>
          <cell r="H312" t="e">
            <v>#VALUE!</v>
          </cell>
          <cell r="I312" t="e">
            <v>#VALUE!</v>
          </cell>
        </row>
        <row r="313">
          <cell r="A313">
            <v>40472</v>
          </cell>
          <cell r="B313">
            <v>37.69</v>
          </cell>
          <cell r="C313">
            <v>608.08749999999998</v>
          </cell>
          <cell r="D313" t="str">
            <v>#Calc</v>
          </cell>
          <cell r="E313" t="str">
            <v>#Calc</v>
          </cell>
          <cell r="F313">
            <v>488.21243523316059</v>
          </cell>
          <cell r="G313">
            <v>342.36138385980337</v>
          </cell>
          <cell r="H313" t="e">
            <v>#VALUE!</v>
          </cell>
          <cell r="I313" t="e">
            <v>#VALUE!</v>
          </cell>
        </row>
        <row r="314">
          <cell r="A314">
            <v>40471</v>
          </cell>
          <cell r="B314">
            <v>37.619999999999997</v>
          </cell>
          <cell r="C314">
            <v>608.42150000000004</v>
          </cell>
          <cell r="D314" t="str">
            <v>#Calc</v>
          </cell>
          <cell r="E314" t="str">
            <v>#Calc</v>
          </cell>
          <cell r="F314">
            <v>487.30569948186525</v>
          </cell>
          <cell r="G314">
            <v>342.54943032056633</v>
          </cell>
          <cell r="H314" t="e">
            <v>#VALUE!</v>
          </cell>
          <cell r="I314" t="e">
            <v>#VALUE!</v>
          </cell>
        </row>
        <row r="315">
          <cell r="A315">
            <v>40470</v>
          </cell>
          <cell r="B315">
            <v>37.229999999999997</v>
          </cell>
          <cell r="C315">
            <v>605.16510000000005</v>
          </cell>
          <cell r="D315" t="str">
            <v>#Calc</v>
          </cell>
          <cell r="E315" t="str">
            <v>#Calc</v>
          </cell>
          <cell r="F315">
            <v>482.25388601036263</v>
          </cell>
          <cell r="G315">
            <v>340.71603362946337</v>
          </cell>
          <cell r="H315" t="e">
            <v>#VALUE!</v>
          </cell>
          <cell r="I315" t="e">
            <v>#VALUE!</v>
          </cell>
        </row>
        <row r="316">
          <cell r="A316">
            <v>40469</v>
          </cell>
          <cell r="B316">
            <v>37.46</v>
          </cell>
          <cell r="C316">
            <v>610.10004000000004</v>
          </cell>
          <cell r="D316" t="str">
            <v>#Calc</v>
          </cell>
          <cell r="E316" t="str">
            <v>#Calc</v>
          </cell>
          <cell r="F316">
            <v>485.23316062176167</v>
          </cell>
          <cell r="G316">
            <v>343.49447075843756</v>
          </cell>
          <cell r="H316" t="e">
            <v>#VALUE!</v>
          </cell>
          <cell r="I316" t="e">
            <v>#VALUE!</v>
          </cell>
        </row>
        <row r="317">
          <cell r="A317">
            <v>40466</v>
          </cell>
          <cell r="B317">
            <v>37.85</v>
          </cell>
          <cell r="C317">
            <v>610.79899999999998</v>
          </cell>
          <cell r="D317" t="str">
            <v>#Calc</v>
          </cell>
          <cell r="E317" t="str">
            <v>#Calc</v>
          </cell>
          <cell r="F317">
            <v>490.28497409326428</v>
          </cell>
          <cell r="G317">
            <v>343.88799457345203</v>
          </cell>
          <cell r="H317" t="e">
            <v>#VALUE!</v>
          </cell>
          <cell r="I317" t="e">
            <v>#VALUE!</v>
          </cell>
        </row>
        <row r="318">
          <cell r="A318">
            <v>40465</v>
          </cell>
          <cell r="B318">
            <v>38.049999999999997</v>
          </cell>
          <cell r="C318">
            <v>611.59230000000002</v>
          </cell>
          <cell r="D318" t="str">
            <v>#Calc</v>
          </cell>
          <cell r="E318" t="str">
            <v>#Calc</v>
          </cell>
          <cell r="F318">
            <v>492.87564766839375</v>
          </cell>
          <cell r="G318">
            <v>344.3346330684318</v>
          </cell>
          <cell r="H318" t="e">
            <v>#VALUE!</v>
          </cell>
          <cell r="I318" t="e">
            <v>#VALUE!</v>
          </cell>
        </row>
        <row r="319">
          <cell r="A319">
            <v>40464</v>
          </cell>
          <cell r="B319">
            <v>38.4</v>
          </cell>
          <cell r="C319">
            <v>618.80706999999995</v>
          </cell>
          <cell r="D319" t="str">
            <v>#Calc</v>
          </cell>
          <cell r="E319" t="str">
            <v>#Calc</v>
          </cell>
          <cell r="F319">
            <v>497.40932642487047</v>
          </cell>
          <cell r="G319">
            <v>348.39664493585246</v>
          </cell>
          <cell r="H319" t="e">
            <v>#VALUE!</v>
          </cell>
          <cell r="I319" t="e">
            <v>#VALUE!</v>
          </cell>
        </row>
        <row r="320">
          <cell r="A320">
            <v>40463</v>
          </cell>
          <cell r="B320">
            <v>38.14</v>
          </cell>
          <cell r="C320">
            <v>614.98450000000003</v>
          </cell>
          <cell r="D320" t="str">
            <v>#Calc</v>
          </cell>
          <cell r="E320" t="str">
            <v>#Calc</v>
          </cell>
          <cell r="F320">
            <v>494.04145077720216</v>
          </cell>
          <cell r="G320">
            <v>346.24448697322219</v>
          </cell>
          <cell r="H320" t="e">
            <v>#VALUE!</v>
          </cell>
          <cell r="I320" t="e">
            <v>#VALUE!</v>
          </cell>
        </row>
        <row r="321">
          <cell r="A321">
            <v>40462</v>
          </cell>
          <cell r="B321">
            <v>38.06</v>
          </cell>
          <cell r="C321">
            <v>611.65295000000003</v>
          </cell>
          <cell r="D321" t="str">
            <v>#Calc</v>
          </cell>
          <cell r="E321" t="str">
            <v>#Calc</v>
          </cell>
          <cell r="F321">
            <v>493.00518134715031</v>
          </cell>
          <cell r="G321">
            <v>344.3687798284476</v>
          </cell>
          <cell r="H321" t="e">
            <v>#VALUE!</v>
          </cell>
          <cell r="I321" t="e">
            <v>#VALUE!</v>
          </cell>
        </row>
        <row r="322">
          <cell r="A322">
            <v>40459</v>
          </cell>
          <cell r="B322">
            <v>37.65</v>
          </cell>
          <cell r="C322">
            <v>606.97002999999995</v>
          </cell>
          <cell r="D322" t="str">
            <v>#Calc</v>
          </cell>
          <cell r="E322" t="str">
            <v>#Calc</v>
          </cell>
          <cell r="F322">
            <v>487.6943005181347</v>
          </cell>
          <cell r="G322">
            <v>341.73223332534604</v>
          </cell>
          <cell r="H322" t="e">
            <v>#VALUE!</v>
          </cell>
          <cell r="I322" t="e">
            <v>#VALUE!</v>
          </cell>
        </row>
        <row r="323">
          <cell r="A323">
            <v>40458</v>
          </cell>
          <cell r="B323">
            <v>37.880000000000003</v>
          </cell>
          <cell r="C323">
            <v>607.00836000000004</v>
          </cell>
          <cell r="D323" t="str">
            <v>#Calc</v>
          </cell>
          <cell r="E323" t="str">
            <v>#Calc</v>
          </cell>
          <cell r="F323">
            <v>490.67357512953373</v>
          </cell>
          <cell r="G323">
            <v>341.75381362726534</v>
          </cell>
          <cell r="H323" t="e">
            <v>#VALUE!</v>
          </cell>
          <cell r="I323" t="e">
            <v>#VALUE!</v>
          </cell>
        </row>
        <row r="324">
          <cell r="A324">
            <v>40457</v>
          </cell>
          <cell r="B324">
            <v>36.700000000000003</v>
          </cell>
          <cell r="C324">
            <v>598.28375000000005</v>
          </cell>
          <cell r="D324" t="str">
            <v>#Calc</v>
          </cell>
          <cell r="E324" t="str">
            <v>#Calc</v>
          </cell>
          <cell r="F324">
            <v>475.38860103626951</v>
          </cell>
          <cell r="G324">
            <v>336.84174167505938</v>
          </cell>
          <cell r="H324" t="e">
            <v>#VALUE!</v>
          </cell>
          <cell r="I324" t="e">
            <v>#VALUE!</v>
          </cell>
        </row>
        <row r="325">
          <cell r="A325">
            <v>40456</v>
          </cell>
          <cell r="B325">
            <v>36.92</v>
          </cell>
          <cell r="C325">
            <v>595.03219999999999</v>
          </cell>
          <cell r="D325" t="str">
            <v>#Calc</v>
          </cell>
          <cell r="E325" t="str">
            <v>#Calc</v>
          </cell>
          <cell r="F325">
            <v>478.23834196891193</v>
          </cell>
          <cell r="G325">
            <v>335.01107559873094</v>
          </cell>
          <cell r="H325" t="e">
            <v>#VALUE!</v>
          </cell>
          <cell r="I325" t="e">
            <v>#VALUE!</v>
          </cell>
        </row>
        <row r="326">
          <cell r="A326">
            <v>40455</v>
          </cell>
          <cell r="B326">
            <v>36.49</v>
          </cell>
          <cell r="C326">
            <v>588.81084999999996</v>
          </cell>
          <cell r="D326" t="str">
            <v>#Calc</v>
          </cell>
          <cell r="E326" t="str">
            <v>#Calc</v>
          </cell>
          <cell r="F326">
            <v>472.66839378238348</v>
          </cell>
          <cell r="G326">
            <v>331.50837245900811</v>
          </cell>
          <cell r="H326" t="e">
            <v>#VALUE!</v>
          </cell>
          <cell r="I326" t="e">
            <v>#VALUE!</v>
          </cell>
        </row>
        <row r="327">
          <cell r="A327">
            <v>40452</v>
          </cell>
          <cell r="B327">
            <v>36.130000000000003</v>
          </cell>
          <cell r="C327">
            <v>586.01689999999996</v>
          </cell>
          <cell r="D327" t="str">
            <v>#Calc</v>
          </cell>
          <cell r="E327" t="str">
            <v>#Calc</v>
          </cell>
          <cell r="F327">
            <v>468.00518134715031</v>
          </cell>
          <cell r="G327">
            <v>329.93534129419203</v>
          </cell>
          <cell r="H327" t="e">
            <v>#VALUE!</v>
          </cell>
          <cell r="I327" t="e">
            <v>#VALUE!</v>
          </cell>
        </row>
        <row r="328">
          <cell r="A328">
            <v>40451</v>
          </cell>
          <cell r="B328">
            <v>35.92</v>
          </cell>
          <cell r="C328">
            <v>581.70159999999998</v>
          </cell>
          <cell r="D328" t="str">
            <v>#Calc</v>
          </cell>
          <cell r="E328" t="str">
            <v>#Calc</v>
          </cell>
          <cell r="F328">
            <v>465.28497409326428</v>
          </cell>
          <cell r="G328">
            <v>327.50576976086796</v>
          </cell>
          <cell r="H328" t="e">
            <v>#VALUE!</v>
          </cell>
          <cell r="I328" t="e">
            <v>#VALUE!</v>
          </cell>
        </row>
        <row r="329">
          <cell r="A329">
            <v>40450</v>
          </cell>
          <cell r="B329">
            <v>35.75</v>
          </cell>
          <cell r="C329">
            <v>579.21299999999997</v>
          </cell>
          <cell r="D329" t="str">
            <v>#Calc</v>
          </cell>
          <cell r="E329" t="str">
            <v>#Calc</v>
          </cell>
          <cell r="F329">
            <v>463.0829015544042</v>
          </cell>
          <cell r="G329">
            <v>326.10465472417746</v>
          </cell>
          <cell r="H329" t="e">
            <v>#VALUE!</v>
          </cell>
          <cell r="I329" t="e">
            <v>#VALUE!</v>
          </cell>
        </row>
        <row r="330">
          <cell r="A330">
            <v>40449</v>
          </cell>
          <cell r="B330">
            <v>35.49</v>
          </cell>
          <cell r="C330">
            <v>576.91830000000004</v>
          </cell>
          <cell r="D330" t="str">
            <v>#Calc</v>
          </cell>
          <cell r="E330" t="str">
            <v>#Calc</v>
          </cell>
          <cell r="F330">
            <v>459.71502590673578</v>
          </cell>
          <cell r="G330">
            <v>324.81270797713358</v>
          </cell>
          <cell r="H330" t="e">
            <v>#VALUE!</v>
          </cell>
          <cell r="I330" t="e">
            <v>#VALUE!</v>
          </cell>
        </row>
        <row r="331">
          <cell r="A331">
            <v>40448</v>
          </cell>
          <cell r="B331">
            <v>35.29</v>
          </cell>
          <cell r="C331">
            <v>574.87540000000001</v>
          </cell>
          <cell r="D331" t="str">
            <v>#Calc</v>
          </cell>
          <cell r="E331" t="str">
            <v>#Calc</v>
          </cell>
          <cell r="F331">
            <v>457.12435233160625</v>
          </cell>
          <cell r="G331">
            <v>323.66252799302401</v>
          </cell>
          <cell r="H331" t="e">
            <v>#VALUE!</v>
          </cell>
          <cell r="I331" t="e">
            <v>#VALUE!</v>
          </cell>
        </row>
        <row r="332">
          <cell r="A332">
            <v>40445</v>
          </cell>
          <cell r="B332">
            <v>35.01</v>
          </cell>
          <cell r="C332">
            <v>573.70483000000002</v>
          </cell>
          <cell r="D332" t="str">
            <v>#Calc</v>
          </cell>
          <cell r="E332" t="str">
            <v>#Calc</v>
          </cell>
          <cell r="F332">
            <v>453.49740932642487</v>
          </cell>
          <cell r="G332">
            <v>323.00348144938556</v>
          </cell>
          <cell r="H332" t="e">
            <v>#VALUE!</v>
          </cell>
          <cell r="I332" t="e">
            <v>#VALUE!</v>
          </cell>
        </row>
        <row r="333">
          <cell r="A333">
            <v>40444</v>
          </cell>
          <cell r="B333">
            <v>34.909999999999997</v>
          </cell>
          <cell r="C333">
            <v>573.62980000000005</v>
          </cell>
          <cell r="D333" t="str">
            <v>#Calc</v>
          </cell>
          <cell r="E333" t="str">
            <v>#Calc</v>
          </cell>
          <cell r="F333">
            <v>452.20207253886014</v>
          </cell>
          <cell r="G333">
            <v>322.96123855731656</v>
          </cell>
          <cell r="H333" t="e">
            <v>#VALUE!</v>
          </cell>
          <cell r="I333" t="e">
            <v>#VALUE!</v>
          </cell>
        </row>
        <row r="334">
          <cell r="A334">
            <v>40443</v>
          </cell>
          <cell r="B334">
            <v>34.950000000000003</v>
          </cell>
          <cell r="C334">
            <v>575.29596000000004</v>
          </cell>
          <cell r="D334" t="str">
            <v>#Calc</v>
          </cell>
          <cell r="E334" t="str">
            <v>#Calc</v>
          </cell>
          <cell r="F334">
            <v>452.72020725388603</v>
          </cell>
          <cell r="G334">
            <v>323.89930888984577</v>
          </cell>
          <cell r="H334" t="e">
            <v>#VALUE!</v>
          </cell>
          <cell r="I334" t="e">
            <v>#VALUE!</v>
          </cell>
        </row>
        <row r="335">
          <cell r="A335">
            <v>40442</v>
          </cell>
          <cell r="B335">
            <v>34.89</v>
          </cell>
          <cell r="C335">
            <v>571.54639999999995</v>
          </cell>
          <cell r="D335" t="str">
            <v>#Calc</v>
          </cell>
          <cell r="E335" t="str">
            <v>#Calc</v>
          </cell>
          <cell r="F335">
            <v>451.94300518134713</v>
          </cell>
          <cell r="G335">
            <v>321.78825653230609</v>
          </cell>
          <cell r="H335" t="e">
            <v>#VALUE!</v>
          </cell>
          <cell r="I335" t="e">
            <v>#VALUE!</v>
          </cell>
        </row>
        <row r="336">
          <cell r="A336">
            <v>40441</v>
          </cell>
          <cell r="B336">
            <v>34.840000000000003</v>
          </cell>
          <cell r="C336">
            <v>569.73676</v>
          </cell>
          <cell r="D336" t="str">
            <v>#Calc</v>
          </cell>
          <cell r="E336" t="str">
            <v>#Calc</v>
          </cell>
          <cell r="F336">
            <v>451.29533678756485</v>
          </cell>
          <cell r="G336">
            <v>320.76940504351865</v>
          </cell>
          <cell r="H336" t="e">
            <v>#VALUE!</v>
          </cell>
          <cell r="I336" t="e">
            <v>#VALUE!</v>
          </cell>
        </row>
        <row r="337">
          <cell r="A337">
            <v>40438</v>
          </cell>
          <cell r="B337">
            <v>34.25</v>
          </cell>
          <cell r="C337">
            <v>566.25559999999996</v>
          </cell>
          <cell r="D337" t="str">
            <v>#Calc</v>
          </cell>
          <cell r="E337" t="str">
            <v>#Calc</v>
          </cell>
          <cell r="F337">
            <v>443.6528497409326</v>
          </cell>
          <cell r="G337">
            <v>318.80946547061609</v>
          </cell>
          <cell r="H337" t="e">
            <v>#VALUE!</v>
          </cell>
          <cell r="I337" t="e">
            <v>#VALUE!</v>
          </cell>
        </row>
        <row r="338">
          <cell r="A338">
            <v>40437</v>
          </cell>
          <cell r="B338">
            <v>34.6</v>
          </cell>
          <cell r="C338">
            <v>567.12114999999994</v>
          </cell>
          <cell r="D338" t="str">
            <v>#Calc</v>
          </cell>
          <cell r="E338" t="str">
            <v>#Calc</v>
          </cell>
          <cell r="F338">
            <v>448.18652849740931</v>
          </cell>
          <cell r="G338">
            <v>319.2967816805363</v>
          </cell>
          <cell r="H338" t="e">
            <v>#VALUE!</v>
          </cell>
          <cell r="I338" t="e">
            <v>#VALUE!</v>
          </cell>
        </row>
        <row r="339">
          <cell r="A339">
            <v>40436</v>
          </cell>
          <cell r="B339">
            <v>34.69</v>
          </cell>
          <cell r="C339">
            <v>566.79510000000005</v>
          </cell>
          <cell r="D339" t="str">
            <v>#Calc</v>
          </cell>
          <cell r="E339" t="str">
            <v>#Calc</v>
          </cell>
          <cell r="F339">
            <v>449.3523316062176</v>
          </cell>
          <cell r="G339">
            <v>319.11321117595025</v>
          </cell>
          <cell r="H339" t="e">
            <v>#VALUE!</v>
          </cell>
          <cell r="I339" t="e">
            <v>#VALUE!</v>
          </cell>
        </row>
        <row r="340">
          <cell r="A340">
            <v>40435</v>
          </cell>
          <cell r="B340">
            <v>35.17</v>
          </cell>
          <cell r="C340">
            <v>569.18579999999997</v>
          </cell>
          <cell r="D340" t="str">
            <v>#Calc</v>
          </cell>
          <cell r="E340" t="str">
            <v>#Calc</v>
          </cell>
          <cell r="F340">
            <v>455.56994818652851</v>
          </cell>
          <cell r="G340">
            <v>320.45920720512964</v>
          </cell>
          <cell r="H340" t="e">
            <v>#VALUE!</v>
          </cell>
          <cell r="I340" t="e">
            <v>#VALUE!</v>
          </cell>
        </row>
        <row r="341">
          <cell r="A341">
            <v>40434</v>
          </cell>
          <cell r="B341">
            <v>35.04</v>
          </cell>
          <cell r="C341">
            <v>569.36649999999997</v>
          </cell>
          <cell r="D341" t="str">
            <v>#Calc</v>
          </cell>
          <cell r="E341" t="str">
            <v>#Calc</v>
          </cell>
          <cell r="F341">
            <v>453.88601036269432</v>
          </cell>
          <cell r="G341">
            <v>320.56094371848252</v>
          </cell>
          <cell r="H341" t="e">
            <v>#VALUE!</v>
          </cell>
          <cell r="I341" t="e">
            <v>#VALUE!</v>
          </cell>
        </row>
        <row r="342">
          <cell r="A342">
            <v>40431</v>
          </cell>
          <cell r="B342">
            <v>34.979999999999997</v>
          </cell>
          <cell r="C342">
            <v>566.19929999999999</v>
          </cell>
          <cell r="D342" t="str">
            <v>#Calc</v>
          </cell>
          <cell r="E342" t="str">
            <v>#Calc</v>
          </cell>
          <cell r="F342">
            <v>453.10880829015548</v>
          </cell>
          <cell r="G342">
            <v>318.7777678186971</v>
          </cell>
          <cell r="H342" t="e">
            <v>#VALUE!</v>
          </cell>
          <cell r="I342" t="e">
            <v>#VALUE!</v>
          </cell>
        </row>
        <row r="343">
          <cell r="A343">
            <v>40430</v>
          </cell>
          <cell r="B343">
            <v>34.94</v>
          </cell>
          <cell r="C343">
            <v>564.45763999999997</v>
          </cell>
          <cell r="D343" t="str">
            <v>#Calc</v>
          </cell>
          <cell r="E343" t="str">
            <v>#Calc</v>
          </cell>
          <cell r="F343">
            <v>452.59067357512953</v>
          </cell>
          <cell r="G343">
            <v>317.79718997782174</v>
          </cell>
          <cell r="H343" t="e">
            <v>#VALUE!</v>
          </cell>
          <cell r="I343" t="e">
            <v>#VALUE!</v>
          </cell>
        </row>
        <row r="344">
          <cell r="A344">
            <v>40429</v>
          </cell>
          <cell r="B344">
            <v>34.6</v>
          </cell>
          <cell r="C344">
            <v>560.85839999999996</v>
          </cell>
          <cell r="D344" t="str">
            <v>#Calc</v>
          </cell>
          <cell r="E344" t="str">
            <v>#Calc</v>
          </cell>
          <cell r="F344">
            <v>448.18652849740931</v>
          </cell>
          <cell r="G344">
            <v>315.77076978789262</v>
          </cell>
          <cell r="H344" t="e">
            <v>#VALUE!</v>
          </cell>
          <cell r="I344" t="e">
            <v>#VALUE!</v>
          </cell>
        </row>
        <row r="345">
          <cell r="A345">
            <v>40428</v>
          </cell>
          <cell r="B345">
            <v>34.159999999999997</v>
          </cell>
          <cell r="C345">
            <v>558.00260000000003</v>
          </cell>
          <cell r="D345" t="str">
            <v>#Calc</v>
          </cell>
          <cell r="E345" t="str">
            <v>#Calc</v>
          </cell>
          <cell r="F345">
            <v>442.4870466321243</v>
          </cell>
          <cell r="G345">
            <v>314.16291624703405</v>
          </cell>
          <cell r="H345" t="e">
            <v>#VALUE!</v>
          </cell>
          <cell r="I345" t="e">
            <v>#VALUE!</v>
          </cell>
        </row>
        <row r="346">
          <cell r="A346">
            <v>40427</v>
          </cell>
          <cell r="B346">
            <v>33.92</v>
          </cell>
          <cell r="C346">
            <v>558.8972</v>
          </cell>
          <cell r="D346" t="str">
            <v>#Calc</v>
          </cell>
          <cell r="E346" t="str">
            <v>#Calc</v>
          </cell>
          <cell r="F346">
            <v>439.37823834196894</v>
          </cell>
          <cell r="G346">
            <v>314.66658799493376</v>
          </cell>
          <cell r="H346" t="e">
            <v>#VALUE!</v>
          </cell>
          <cell r="I346" t="e">
            <v>#VALUE!</v>
          </cell>
        </row>
        <row r="347">
          <cell r="A347">
            <v>40424</v>
          </cell>
          <cell r="B347">
            <v>33.92</v>
          </cell>
          <cell r="C347">
            <v>558.8972</v>
          </cell>
          <cell r="D347" t="str">
            <v>#Calc</v>
          </cell>
          <cell r="E347" t="str">
            <v>#Calc</v>
          </cell>
          <cell r="F347">
            <v>439.37823834196894</v>
          </cell>
          <cell r="G347">
            <v>314.66658799493376</v>
          </cell>
          <cell r="H347" t="e">
            <v>#VALUE!</v>
          </cell>
          <cell r="I347" t="e">
            <v>#VALUE!</v>
          </cell>
        </row>
        <row r="348">
          <cell r="A348">
            <v>40423</v>
          </cell>
          <cell r="B348">
            <v>33.82</v>
          </cell>
          <cell r="C348">
            <v>556.45807000000002</v>
          </cell>
          <cell r="D348" t="str">
            <v>#Calc</v>
          </cell>
          <cell r="E348" t="str">
            <v>#Calc</v>
          </cell>
          <cell r="F348">
            <v>438.0829015544042</v>
          </cell>
          <cell r="G348">
            <v>313.29332522894379</v>
          </cell>
          <cell r="H348" t="e">
            <v>#VALUE!</v>
          </cell>
          <cell r="I348" t="e">
            <v>#VALUE!</v>
          </cell>
        </row>
        <row r="349">
          <cell r="A349">
            <v>40422</v>
          </cell>
          <cell r="B349">
            <v>33.67</v>
          </cell>
          <cell r="C349">
            <v>550.30340000000001</v>
          </cell>
          <cell r="D349" t="str">
            <v>#Calc</v>
          </cell>
          <cell r="E349" t="str">
            <v>#Calc</v>
          </cell>
          <cell r="F349">
            <v>436.13989637305701</v>
          </cell>
          <cell r="G349">
            <v>309.82816381977091</v>
          </cell>
          <cell r="H349" t="e">
            <v>#VALUE!</v>
          </cell>
          <cell r="I349" t="e">
            <v>#VALUE!</v>
          </cell>
        </row>
        <row r="350">
          <cell r="A350">
            <v>40421</v>
          </cell>
          <cell r="B350">
            <v>33.32</v>
          </cell>
          <cell r="C350">
            <v>543.25885000000005</v>
          </cell>
          <cell r="D350" t="str">
            <v>#Calc</v>
          </cell>
          <cell r="E350" t="str">
            <v>#Calc</v>
          </cell>
          <cell r="F350">
            <v>431.60621761658035</v>
          </cell>
          <cell r="G350">
            <v>305.86198808573658</v>
          </cell>
          <cell r="H350" t="e">
            <v>#VALUE!</v>
          </cell>
          <cell r="I350" t="e">
            <v>#VALUE!</v>
          </cell>
        </row>
        <row r="351">
          <cell r="A351">
            <v>40420</v>
          </cell>
          <cell r="B351">
            <v>33.869999999999997</v>
          </cell>
          <cell r="C351">
            <v>547.77329999999995</v>
          </cell>
          <cell r="D351" t="str">
            <v>#Calc</v>
          </cell>
          <cell r="E351" t="str">
            <v>#Calc</v>
          </cell>
          <cell r="F351">
            <v>438.73056994818648</v>
          </cell>
          <cell r="G351">
            <v>308.40368372882392</v>
          </cell>
          <cell r="H351" t="e">
            <v>#VALUE!</v>
          </cell>
          <cell r="I351" t="e">
            <v>#VALUE!</v>
          </cell>
        </row>
        <row r="352">
          <cell r="A352">
            <v>40417</v>
          </cell>
          <cell r="B352">
            <v>34.5</v>
          </cell>
          <cell r="C352">
            <v>553.94006000000002</v>
          </cell>
          <cell r="D352" t="str">
            <v>#Calc</v>
          </cell>
          <cell r="E352" t="str">
            <v>#Calc</v>
          </cell>
          <cell r="F352">
            <v>446.89119170984452</v>
          </cell>
          <cell r="G352">
            <v>311.87565196946576</v>
          </cell>
          <cell r="H352" t="e">
            <v>#VALUE!</v>
          </cell>
          <cell r="I352" t="e">
            <v>#VALUE!</v>
          </cell>
        </row>
        <row r="353">
          <cell r="A353">
            <v>40416</v>
          </cell>
          <cell r="B353">
            <v>34.47</v>
          </cell>
          <cell r="C353">
            <v>549.8845</v>
          </cell>
          <cell r="D353" t="str">
            <v>#Calc</v>
          </cell>
          <cell r="E353" t="str">
            <v>#Calc</v>
          </cell>
          <cell r="F353">
            <v>446.50259067357513</v>
          </cell>
          <cell r="G353">
            <v>309.59231752511937</v>
          </cell>
          <cell r="H353" t="e">
            <v>#VALUE!</v>
          </cell>
          <cell r="I353" t="e">
            <v>#VALUE!</v>
          </cell>
        </row>
        <row r="354">
          <cell r="A354">
            <v>40415</v>
          </cell>
          <cell r="B354">
            <v>34.31</v>
          </cell>
          <cell r="C354">
            <v>548.52120000000002</v>
          </cell>
          <cell r="D354" t="str">
            <v>#Calc</v>
          </cell>
          <cell r="E354" t="str">
            <v>#Calc</v>
          </cell>
          <cell r="F354">
            <v>444.43005181347155</v>
          </cell>
          <cell r="G354">
            <v>308.82476141746042</v>
          </cell>
          <cell r="H354" t="e">
            <v>#VALUE!</v>
          </cell>
          <cell r="I354" t="e">
            <v>#VALUE!</v>
          </cell>
        </row>
        <row r="355">
          <cell r="A355">
            <v>40414</v>
          </cell>
          <cell r="B355">
            <v>34.03</v>
          </cell>
          <cell r="C355">
            <v>546.90560000000005</v>
          </cell>
          <cell r="D355" t="str">
            <v>#Calc</v>
          </cell>
          <cell r="E355" t="str">
            <v>#Calc</v>
          </cell>
          <cell r="F355">
            <v>440.80310880829023</v>
          </cell>
          <cell r="G355">
            <v>307.91515704018929</v>
          </cell>
          <cell r="H355" t="e">
            <v>#VALUE!</v>
          </cell>
          <cell r="I355" t="e">
            <v>#VALUE!</v>
          </cell>
        </row>
        <row r="356">
          <cell r="A356">
            <v>40413</v>
          </cell>
          <cell r="B356">
            <v>34.380000000000003</v>
          </cell>
          <cell r="C356">
            <v>552.55529999999999</v>
          </cell>
          <cell r="D356" t="str">
            <v>#Calc</v>
          </cell>
          <cell r="E356" t="str">
            <v>#Calc</v>
          </cell>
          <cell r="F356">
            <v>445.33678756476689</v>
          </cell>
          <cell r="G356">
            <v>311.0960135951961</v>
          </cell>
          <cell r="H356" t="e">
            <v>#VALUE!</v>
          </cell>
          <cell r="I356" t="e">
            <v>#VALUE!</v>
          </cell>
        </row>
        <row r="357">
          <cell r="A357">
            <v>40410</v>
          </cell>
          <cell r="B357">
            <v>34.49</v>
          </cell>
          <cell r="C357">
            <v>551.01653999999996</v>
          </cell>
          <cell r="D357" t="str">
            <v>#Calc</v>
          </cell>
          <cell r="E357" t="str">
            <v>#Calc</v>
          </cell>
          <cell r="F357">
            <v>446.76165803108813</v>
          </cell>
          <cell r="G357">
            <v>310.22967116416748</v>
          </cell>
          <cell r="H357" t="e">
            <v>#VALUE!</v>
          </cell>
          <cell r="I357" t="e">
            <v>#VALUE!</v>
          </cell>
        </row>
        <row r="358">
          <cell r="A358">
            <v>40409</v>
          </cell>
          <cell r="B358">
            <v>34.69</v>
          </cell>
          <cell r="C358">
            <v>552.42139999999995</v>
          </cell>
          <cell r="D358" t="str">
            <v>#Calc</v>
          </cell>
          <cell r="E358" t="str">
            <v>#Calc</v>
          </cell>
          <cell r="F358">
            <v>449.3523316062176</v>
          </cell>
          <cell r="G358">
            <v>311.02062610688421</v>
          </cell>
          <cell r="H358" t="e">
            <v>#VALUE!</v>
          </cell>
          <cell r="I358" t="e">
            <v>#VALUE!</v>
          </cell>
        </row>
        <row r="359">
          <cell r="A359">
            <v>40408</v>
          </cell>
          <cell r="B359">
            <v>34.85</v>
          </cell>
          <cell r="C359">
            <v>552.5829</v>
          </cell>
          <cell r="D359" t="str">
            <v>#Calc</v>
          </cell>
          <cell r="E359" t="str">
            <v>#Calc</v>
          </cell>
          <cell r="F359">
            <v>451.42487046632124</v>
          </cell>
          <cell r="G359">
            <v>311.11155276381004</v>
          </cell>
          <cell r="H359" t="e">
            <v>#VALUE!</v>
          </cell>
          <cell r="I359" t="e">
            <v>#VALUE!</v>
          </cell>
        </row>
        <row r="360">
          <cell r="A360">
            <v>40407</v>
          </cell>
          <cell r="B360">
            <v>34.86</v>
          </cell>
          <cell r="C360">
            <v>553.65239999999994</v>
          </cell>
          <cell r="D360" t="str">
            <v>#Calc</v>
          </cell>
          <cell r="E360" t="str">
            <v>#Calc</v>
          </cell>
          <cell r="F360">
            <v>451.55440414507774</v>
          </cell>
          <cell r="G360">
            <v>311.71369554760025</v>
          </cell>
          <cell r="H360" t="e">
            <v>#VALUE!</v>
          </cell>
          <cell r="I360" t="e">
            <v>#VALUE!</v>
          </cell>
        </row>
        <row r="361">
          <cell r="A361">
            <v>40406</v>
          </cell>
          <cell r="B361">
            <v>34.799999999999997</v>
          </cell>
          <cell r="C361">
            <v>553.83527000000004</v>
          </cell>
          <cell r="D361" t="str">
            <v>#Calc</v>
          </cell>
          <cell r="E361" t="str">
            <v>#Calc</v>
          </cell>
          <cell r="F361">
            <v>450.77720207253884</v>
          </cell>
          <cell r="G361">
            <v>311.81665379993484</v>
          </cell>
          <cell r="H361" t="e">
            <v>#VALUE!</v>
          </cell>
          <cell r="I361" t="e">
            <v>#VALUE!</v>
          </cell>
        </row>
        <row r="362">
          <cell r="A362">
            <v>40403</v>
          </cell>
          <cell r="B362">
            <v>34.49</v>
          </cell>
          <cell r="C362">
            <v>551.99929999999995</v>
          </cell>
          <cell r="D362" t="str">
            <v>#Calc</v>
          </cell>
          <cell r="E362" t="str">
            <v>#Calc</v>
          </cell>
          <cell r="F362">
            <v>446.76165803108813</v>
          </cell>
          <cell r="G362">
            <v>310.78297816949492</v>
          </cell>
          <cell r="H362" t="e">
            <v>#VALUE!</v>
          </cell>
          <cell r="I362" t="e">
            <v>#VALUE!</v>
          </cell>
        </row>
        <row r="363">
          <cell r="A363">
            <v>40402</v>
          </cell>
          <cell r="B363">
            <v>33.32</v>
          </cell>
          <cell r="C363">
            <v>545.67589999999996</v>
          </cell>
          <cell r="D363" t="str">
            <v>#Calc</v>
          </cell>
          <cell r="E363" t="str">
            <v>#Calc</v>
          </cell>
          <cell r="F363">
            <v>431.60621761658035</v>
          </cell>
          <cell r="G363">
            <v>307.22281951683544</v>
          </cell>
          <cell r="H363" t="e">
            <v>#VALUE!</v>
          </cell>
          <cell r="I363" t="e">
            <v>#VALUE!</v>
          </cell>
        </row>
        <row r="364">
          <cell r="A364">
            <v>40401</v>
          </cell>
          <cell r="B364">
            <v>32.96</v>
          </cell>
          <cell r="C364">
            <v>543.30259999999998</v>
          </cell>
          <cell r="D364" t="str">
            <v>#Calc</v>
          </cell>
          <cell r="E364" t="str">
            <v>#Calc</v>
          </cell>
          <cell r="F364">
            <v>426.94300518134713</v>
          </cell>
          <cell r="G364">
            <v>305.88661992004307</v>
          </cell>
          <cell r="H364" t="e">
            <v>#VALUE!</v>
          </cell>
          <cell r="I364" t="e">
            <v>#VALUE!</v>
          </cell>
        </row>
        <row r="365">
          <cell r="A365">
            <v>40400</v>
          </cell>
          <cell r="B365">
            <v>34.380000000000003</v>
          </cell>
          <cell r="C365">
            <v>562.24530000000004</v>
          </cell>
          <cell r="D365" t="str">
            <v>#Calc</v>
          </cell>
          <cell r="E365" t="str">
            <v>#Calc</v>
          </cell>
          <cell r="F365">
            <v>445.33678756476689</v>
          </cell>
          <cell r="G365">
            <v>316.55161301074321</v>
          </cell>
          <cell r="H365" t="e">
            <v>#VALUE!</v>
          </cell>
          <cell r="I365" t="e">
            <v>#VALUE!</v>
          </cell>
        </row>
        <row r="366">
          <cell r="A366">
            <v>40399</v>
          </cell>
          <cell r="B366">
            <v>35.07</v>
          </cell>
          <cell r="C366">
            <v>568.90020000000004</v>
          </cell>
          <cell r="D366" t="str">
            <v>#Calc</v>
          </cell>
          <cell r="E366" t="str">
            <v>#Calc</v>
          </cell>
          <cell r="F366">
            <v>454.27461139896377</v>
          </cell>
          <cell r="G366">
            <v>320.29841059077671</v>
          </cell>
          <cell r="H366" t="e">
            <v>#VALUE!</v>
          </cell>
          <cell r="I366" t="e">
            <v>#VALUE!</v>
          </cell>
        </row>
        <row r="367">
          <cell r="A367">
            <v>40396</v>
          </cell>
          <cell r="B367">
            <v>35.340000000000003</v>
          </cell>
          <cell r="C367">
            <v>579.03189999999995</v>
          </cell>
          <cell r="D367" t="str">
            <v>#Calc</v>
          </cell>
          <cell r="E367" t="str">
            <v>#Calc</v>
          </cell>
          <cell r="F367">
            <v>457.77202072538864</v>
          </cell>
          <cell r="G367">
            <v>326.00269300548234</v>
          </cell>
          <cell r="H367" t="e">
            <v>#VALUE!</v>
          </cell>
          <cell r="I367" t="e">
            <v>#VALUE!</v>
          </cell>
        </row>
        <row r="368">
          <cell r="A368">
            <v>40395</v>
          </cell>
          <cell r="B368">
            <v>35.53</v>
          </cell>
          <cell r="C368">
            <v>581.85389999999995</v>
          </cell>
          <cell r="D368" t="str">
            <v>#Calc</v>
          </cell>
          <cell r="E368" t="str">
            <v>#Calc</v>
          </cell>
          <cell r="F368">
            <v>460.23316062176167</v>
          </cell>
          <cell r="G368">
            <v>327.5915166949224</v>
          </cell>
          <cell r="H368" t="e">
            <v>#VALUE!</v>
          </cell>
          <cell r="I368" t="e">
            <v>#VALUE!</v>
          </cell>
        </row>
        <row r="369">
          <cell r="A369">
            <v>40394</v>
          </cell>
          <cell r="B369">
            <v>35.229999999999997</v>
          </cell>
          <cell r="C369">
            <v>581.18115</v>
          </cell>
          <cell r="D369" t="str">
            <v>#Calc</v>
          </cell>
          <cell r="E369" t="str">
            <v>#Calc</v>
          </cell>
          <cell r="F369">
            <v>456.34715025906729</v>
          </cell>
          <cell r="G369">
            <v>327.21274945995759</v>
          </cell>
          <cell r="H369" t="e">
            <v>#VALUE!</v>
          </cell>
          <cell r="I369" t="e">
            <v>#VALUE!</v>
          </cell>
        </row>
        <row r="370">
          <cell r="A370">
            <v>40393</v>
          </cell>
          <cell r="B370">
            <v>35.130000000000003</v>
          </cell>
          <cell r="C370">
            <v>580.52764999999999</v>
          </cell>
          <cell r="D370" t="str">
            <v>#Calc</v>
          </cell>
          <cell r="E370" t="str">
            <v>#Calc</v>
          </cell>
          <cell r="F370">
            <v>455.05181347150261</v>
          </cell>
          <cell r="G370">
            <v>326.84482023208761</v>
          </cell>
          <cell r="H370" t="e">
            <v>#VALUE!</v>
          </cell>
          <cell r="I370" t="e">
            <v>#VALUE!</v>
          </cell>
        </row>
        <row r="371">
          <cell r="A371">
            <v>40392</v>
          </cell>
          <cell r="B371">
            <v>35.36</v>
          </cell>
          <cell r="C371">
            <v>580.81757000000005</v>
          </cell>
          <cell r="D371" t="str">
            <v>#Calc</v>
          </cell>
          <cell r="E371" t="str">
            <v>#Calc</v>
          </cell>
          <cell r="F371">
            <v>458.03108808290159</v>
          </cell>
          <cell r="G371">
            <v>327.00804906413674</v>
          </cell>
          <cell r="H371" t="e">
            <v>#VALUE!</v>
          </cell>
          <cell r="I371" t="e">
            <v>#VALUE!</v>
          </cell>
        </row>
        <row r="372">
          <cell r="A372">
            <v>40389</v>
          </cell>
          <cell r="B372">
            <v>34.82</v>
          </cell>
          <cell r="C372">
            <v>575.10990000000004</v>
          </cell>
          <cell r="D372" t="str">
            <v>#Calc</v>
          </cell>
          <cell r="E372" t="str">
            <v>#Calc</v>
          </cell>
          <cell r="F372">
            <v>451.03626943005179</v>
          </cell>
          <cell r="G372">
            <v>323.79455462490705</v>
          </cell>
          <cell r="H372" t="e">
            <v>#VALUE!</v>
          </cell>
          <cell r="I372" t="e">
            <v>#VALUE!</v>
          </cell>
        </row>
        <row r="373">
          <cell r="A373">
            <v>40388</v>
          </cell>
          <cell r="B373">
            <v>34.44</v>
          </cell>
          <cell r="C373">
            <v>564.37085000000002</v>
          </cell>
          <cell r="D373" t="str">
            <v>#Calc</v>
          </cell>
          <cell r="E373" t="str">
            <v>#Calc</v>
          </cell>
          <cell r="F373">
            <v>446.11398963730568</v>
          </cell>
          <cell r="G373">
            <v>317.74832604869118</v>
          </cell>
          <cell r="H373" t="e">
            <v>#VALUE!</v>
          </cell>
          <cell r="I373" t="e">
            <v>#VALUE!</v>
          </cell>
        </row>
        <row r="374">
          <cell r="A374">
            <v>40387</v>
          </cell>
          <cell r="B374">
            <v>35.549999999999997</v>
          </cell>
          <cell r="C374">
            <v>569.52904999999998</v>
          </cell>
          <cell r="D374" t="str">
            <v>#Calc</v>
          </cell>
          <cell r="E374" t="str">
            <v>#Calc</v>
          </cell>
          <cell r="F374">
            <v>460.49222797927456</v>
          </cell>
          <cell r="G374">
            <v>320.65246153943161</v>
          </cell>
          <cell r="H374" t="e">
            <v>#VALUE!</v>
          </cell>
          <cell r="I374" t="e">
            <v>#VALUE!</v>
          </cell>
        </row>
        <row r="375">
          <cell r="A375">
            <v>40386</v>
          </cell>
          <cell r="B375">
            <v>35.89</v>
          </cell>
          <cell r="C375">
            <v>563.16989999999998</v>
          </cell>
          <cell r="D375" t="str">
            <v>#Calc</v>
          </cell>
          <cell r="E375" t="str">
            <v>#Calc</v>
          </cell>
          <cell r="F375">
            <v>464.89637305699489</v>
          </cell>
          <cell r="G375">
            <v>317.07217515931029</v>
          </cell>
          <cell r="H375" t="e">
            <v>#VALUE!</v>
          </cell>
          <cell r="I375" t="e">
            <v>#VALUE!</v>
          </cell>
        </row>
        <row r="376">
          <cell r="A376">
            <v>40385</v>
          </cell>
          <cell r="B376">
            <v>36.79</v>
          </cell>
          <cell r="C376">
            <v>572.13274999999999</v>
          </cell>
          <cell r="D376" t="str">
            <v>#Calc</v>
          </cell>
          <cell r="E376" t="str">
            <v>#Calc</v>
          </cell>
          <cell r="F376">
            <v>476.55440414507774</v>
          </cell>
          <cell r="G376">
            <v>322.11837941334909</v>
          </cell>
          <cell r="H376" t="e">
            <v>#VALUE!</v>
          </cell>
          <cell r="I376" t="e">
            <v>#VALUE!</v>
          </cell>
        </row>
        <row r="377">
          <cell r="A377">
            <v>40382</v>
          </cell>
          <cell r="B377">
            <v>36.22</v>
          </cell>
          <cell r="C377">
            <v>567.27106000000003</v>
          </cell>
          <cell r="D377" t="str">
            <v>#Calc</v>
          </cell>
          <cell r="E377" t="str">
            <v>#Calc</v>
          </cell>
          <cell r="F377">
            <v>469.17098445595855</v>
          </cell>
          <cell r="G377">
            <v>319.38118301267099</v>
          </cell>
          <cell r="H377" t="e">
            <v>#VALUE!</v>
          </cell>
          <cell r="I377" t="e">
            <v>#VALUE!</v>
          </cell>
        </row>
        <row r="378">
          <cell r="A378">
            <v>40381</v>
          </cell>
          <cell r="B378">
            <v>35.85</v>
          </cell>
          <cell r="C378">
            <v>561.81682999999998</v>
          </cell>
          <cell r="D378" t="str">
            <v>#Calc</v>
          </cell>
          <cell r="E378" t="str">
            <v>#Calc</v>
          </cell>
          <cell r="F378">
            <v>464.37823834196894</v>
          </cell>
          <cell r="G378">
            <v>316.31037867827888</v>
          </cell>
          <cell r="H378" t="e">
            <v>#VALUE!</v>
          </cell>
          <cell r="I378" t="e">
            <v>#VALUE!</v>
          </cell>
        </row>
        <row r="379">
          <cell r="A379">
            <v>40380</v>
          </cell>
          <cell r="B379">
            <v>35.28</v>
          </cell>
          <cell r="C379">
            <v>553.33263999999997</v>
          </cell>
          <cell r="D379" t="str">
            <v>#Calc</v>
          </cell>
          <cell r="E379" t="str">
            <v>#Calc</v>
          </cell>
          <cell r="F379">
            <v>456.99481865284974</v>
          </cell>
          <cell r="G379">
            <v>311.5336663970208</v>
          </cell>
          <cell r="H379" t="e">
            <v>#VALUE!</v>
          </cell>
          <cell r="I379" t="e">
            <v>#VALUE!</v>
          </cell>
        </row>
        <row r="380">
          <cell r="A380">
            <v>40379</v>
          </cell>
          <cell r="B380">
            <v>35.58</v>
          </cell>
          <cell r="C380">
            <v>556.04319999999996</v>
          </cell>
          <cell r="D380" t="str">
            <v>#Calc</v>
          </cell>
          <cell r="E380" t="str">
            <v>#Calc</v>
          </cell>
          <cell r="F380">
            <v>460.88082901554401</v>
          </cell>
          <cell r="G380">
            <v>313.05974787811522</v>
          </cell>
          <cell r="H380" t="e">
            <v>#VALUE!</v>
          </cell>
          <cell r="I380" t="e">
            <v>#VALUE!</v>
          </cell>
        </row>
        <row r="381">
          <cell r="A381">
            <v>40378</v>
          </cell>
          <cell r="B381">
            <v>35.1</v>
          </cell>
          <cell r="C381">
            <v>548.77606000000003</v>
          </cell>
          <cell r="D381" t="str">
            <v>#Calc</v>
          </cell>
          <cell r="E381" t="str">
            <v>#Calc</v>
          </cell>
          <cell r="F381">
            <v>454.66321243523316</v>
          </cell>
          <cell r="G381">
            <v>308.96825100126296</v>
          </cell>
          <cell r="H381" t="e">
            <v>#VALUE!</v>
          </cell>
          <cell r="I381" t="e">
            <v>#VALUE!</v>
          </cell>
        </row>
        <row r="382">
          <cell r="A382">
            <v>40375</v>
          </cell>
          <cell r="B382">
            <v>35</v>
          </cell>
          <cell r="C382">
            <v>547.94494999999995</v>
          </cell>
          <cell r="D382" t="str">
            <v>#Calc</v>
          </cell>
          <cell r="E382" t="str">
            <v>#Calc</v>
          </cell>
          <cell r="F382">
            <v>453.36787564766843</v>
          </cell>
          <cell r="G382">
            <v>308.50032497130883</v>
          </cell>
          <cell r="H382" t="e">
            <v>#VALUE!</v>
          </cell>
          <cell r="I382" t="e">
            <v>#VALUE!</v>
          </cell>
        </row>
        <row r="383">
          <cell r="A383">
            <v>40374</v>
          </cell>
          <cell r="B383">
            <v>35.01</v>
          </cell>
          <cell r="C383">
            <v>549.34325999999999</v>
          </cell>
          <cell r="D383" t="str">
            <v>#Calc</v>
          </cell>
          <cell r="E383" t="str">
            <v>#Calc</v>
          </cell>
          <cell r="F383">
            <v>453.49740932642487</v>
          </cell>
          <cell r="G383">
            <v>309.28759217654658</v>
          </cell>
          <cell r="H383" t="e">
            <v>#VALUE!</v>
          </cell>
          <cell r="I383" t="e">
            <v>#VALUE!</v>
          </cell>
        </row>
        <row r="384">
          <cell r="A384">
            <v>40373</v>
          </cell>
          <cell r="B384">
            <v>34.700000000000003</v>
          </cell>
          <cell r="C384">
            <v>548.56304999999998</v>
          </cell>
          <cell r="D384" t="str">
            <v>#Calc</v>
          </cell>
          <cell r="E384" t="str">
            <v>#Calc</v>
          </cell>
          <cell r="F384">
            <v>449.48186528497416</v>
          </cell>
          <cell r="G384">
            <v>308.84832352639131</v>
          </cell>
          <cell r="H384" t="e">
            <v>#VALUE!</v>
          </cell>
          <cell r="I384" t="e">
            <v>#VALUE!</v>
          </cell>
        </row>
        <row r="385">
          <cell r="A385">
            <v>40372</v>
          </cell>
          <cell r="B385">
            <v>34.71</v>
          </cell>
          <cell r="C385">
            <v>544.22484999999995</v>
          </cell>
          <cell r="D385" t="str">
            <v>#Calc</v>
          </cell>
          <cell r="E385" t="str">
            <v>#Calc</v>
          </cell>
          <cell r="F385">
            <v>449.61139896373055</v>
          </cell>
          <cell r="G385">
            <v>306.40585898722452</v>
          </cell>
          <cell r="H385" t="e">
            <v>#VALUE!</v>
          </cell>
          <cell r="I385" t="e">
            <v>#VALUE!</v>
          </cell>
        </row>
        <row r="386">
          <cell r="A386">
            <v>40371</v>
          </cell>
          <cell r="B386">
            <v>33.99</v>
          </cell>
          <cell r="C386">
            <v>537.43866000000003</v>
          </cell>
          <cell r="D386" t="str">
            <v>#Calc</v>
          </cell>
          <cell r="E386" t="str">
            <v>#Calc</v>
          </cell>
          <cell r="F386">
            <v>440.28497409326428</v>
          </cell>
          <cell r="G386">
            <v>302.58514338373732</v>
          </cell>
          <cell r="H386" t="e">
            <v>#VALUE!</v>
          </cell>
          <cell r="I386" t="e">
            <v>#VALUE!</v>
          </cell>
        </row>
        <row r="387">
          <cell r="A387">
            <v>40368</v>
          </cell>
          <cell r="B387">
            <v>33.85</v>
          </cell>
          <cell r="C387">
            <v>537.9289</v>
          </cell>
          <cell r="D387" t="str">
            <v>#Calc</v>
          </cell>
          <cell r="E387" t="str">
            <v>#Calc</v>
          </cell>
          <cell r="F387">
            <v>438.47150259067359</v>
          </cell>
          <cell r="G387">
            <v>302.86115505117567</v>
          </cell>
          <cell r="H387" t="e">
            <v>#VALUE!</v>
          </cell>
          <cell r="I387" t="e">
            <v>#VALUE!</v>
          </cell>
        </row>
        <row r="388">
          <cell r="A388">
            <v>40367</v>
          </cell>
          <cell r="B388">
            <v>33.35</v>
          </cell>
          <cell r="C388">
            <v>533.32129999999995</v>
          </cell>
          <cell r="D388" t="str">
            <v>#Calc</v>
          </cell>
          <cell r="E388" t="str">
            <v>#Calc</v>
          </cell>
          <cell r="F388">
            <v>431.99481865284974</v>
          </cell>
          <cell r="G388">
            <v>300.26701471401623</v>
          </cell>
          <cell r="H388" t="e">
            <v>#VALUE!</v>
          </cell>
          <cell r="I388" t="e">
            <v>#VALUE!</v>
          </cell>
        </row>
        <row r="389">
          <cell r="A389">
            <v>40366</v>
          </cell>
          <cell r="B389">
            <v>32.4</v>
          </cell>
          <cell r="C389">
            <v>526.99990000000003</v>
          </cell>
          <cell r="D389" t="str">
            <v>#Calc</v>
          </cell>
          <cell r="E389" t="str">
            <v>#Calc</v>
          </cell>
          <cell r="F389">
            <v>419.68911917098444</v>
          </cell>
          <cell r="G389">
            <v>296.70798208806792</v>
          </cell>
          <cell r="H389" t="e">
            <v>#VALUE!</v>
          </cell>
          <cell r="I389" t="e">
            <v>#VALUE!</v>
          </cell>
        </row>
        <row r="390">
          <cell r="A390">
            <v>40365</v>
          </cell>
          <cell r="B390">
            <v>31.81</v>
          </cell>
          <cell r="C390">
            <v>512.48584000000005</v>
          </cell>
          <cell r="D390" t="str">
            <v>#Calc</v>
          </cell>
          <cell r="E390" t="str">
            <v>#Calc</v>
          </cell>
          <cell r="F390">
            <v>412.0466321243523</v>
          </cell>
          <cell r="G390">
            <v>288.53637246441309</v>
          </cell>
          <cell r="H390" t="e">
            <v>#VALUE!</v>
          </cell>
          <cell r="I390" t="e">
            <v>#VALUE!</v>
          </cell>
        </row>
        <row r="391">
          <cell r="A391">
            <v>40364</v>
          </cell>
          <cell r="B391">
            <v>32.01</v>
          </cell>
          <cell r="C391">
            <v>515.06322999999998</v>
          </cell>
          <cell r="D391" t="str">
            <v>#Calc</v>
          </cell>
          <cell r="E391" t="str">
            <v>#Calc</v>
          </cell>
          <cell r="F391">
            <v>414.63730569948183</v>
          </cell>
          <cell r="G391">
            <v>289.98747745694521</v>
          </cell>
          <cell r="H391" t="e">
            <v>#VALUE!</v>
          </cell>
          <cell r="I391" t="e">
            <v>#VALUE!</v>
          </cell>
        </row>
        <row r="392">
          <cell r="A392">
            <v>40361</v>
          </cell>
          <cell r="B392">
            <v>32.01</v>
          </cell>
          <cell r="C392">
            <v>515.06322999999998</v>
          </cell>
          <cell r="D392" t="str">
            <v>#Calc</v>
          </cell>
          <cell r="E392" t="str">
            <v>#Calc</v>
          </cell>
          <cell r="F392">
            <v>414.63730569948183</v>
          </cell>
          <cell r="G392">
            <v>289.98747745694521</v>
          </cell>
          <cell r="H392" t="e">
            <v>#VALUE!</v>
          </cell>
          <cell r="I392" t="e">
            <v>#VALUE!</v>
          </cell>
        </row>
        <row r="393">
          <cell r="A393">
            <v>40360</v>
          </cell>
          <cell r="B393">
            <v>32.450000000000003</v>
          </cell>
          <cell r="C393">
            <v>515.37980000000005</v>
          </cell>
          <cell r="D393" t="str">
            <v>#Calc</v>
          </cell>
          <cell r="E393" t="str">
            <v>#Calc</v>
          </cell>
          <cell r="F393">
            <v>420.33678756476689</v>
          </cell>
          <cell r="G393">
            <v>290.16571059492048</v>
          </cell>
          <cell r="H393" t="e">
            <v>#VALUE!</v>
          </cell>
          <cell r="I393" t="e">
            <v>#VALUE!</v>
          </cell>
        </row>
        <row r="394">
          <cell r="A394">
            <v>40359</v>
          </cell>
          <cell r="B394">
            <v>32.72</v>
          </cell>
          <cell r="C394">
            <v>520.35530000000006</v>
          </cell>
          <cell r="D394" t="str">
            <v>#Calc</v>
          </cell>
          <cell r="E394" t="str">
            <v>#Calc</v>
          </cell>
          <cell r="F394">
            <v>423.83419689119171</v>
          </cell>
          <cell r="G394">
            <v>292.96698354559692</v>
          </cell>
          <cell r="H394" t="e">
            <v>#VALUE!</v>
          </cell>
          <cell r="I394" t="e">
            <v>#VALUE!</v>
          </cell>
        </row>
        <row r="395">
          <cell r="A395">
            <v>40358</v>
          </cell>
          <cell r="B395">
            <v>32.729999999999997</v>
          </cell>
          <cell r="C395">
            <v>519.54596000000004</v>
          </cell>
          <cell r="D395" t="str">
            <v>#Calc</v>
          </cell>
          <cell r="E395" t="str">
            <v>#Calc</v>
          </cell>
          <cell r="F395">
            <v>423.96373056994821</v>
          </cell>
          <cell r="G395">
            <v>292.51131431639374</v>
          </cell>
          <cell r="H395" t="e">
            <v>#VALUE!</v>
          </cell>
          <cell r="I395" t="e">
            <v>#VALUE!</v>
          </cell>
        </row>
        <row r="396">
          <cell r="A396">
            <v>40357</v>
          </cell>
          <cell r="B396">
            <v>33.29</v>
          </cell>
          <cell r="C396">
            <v>527.33989999999994</v>
          </cell>
          <cell r="D396" t="str">
            <v>#Calc</v>
          </cell>
          <cell r="E396" t="str">
            <v>#Calc</v>
          </cell>
          <cell r="F396">
            <v>431.2176165803109</v>
          </cell>
          <cell r="G396">
            <v>296.89940662896424</v>
          </cell>
          <cell r="H396" t="e">
            <v>#VALUE!</v>
          </cell>
          <cell r="I396" t="e">
            <v>#VALUE!</v>
          </cell>
        </row>
        <row r="397">
          <cell r="A397">
            <v>40354</v>
          </cell>
          <cell r="B397">
            <v>32.9</v>
          </cell>
          <cell r="C397">
            <v>518.00570000000005</v>
          </cell>
          <cell r="D397" t="str">
            <v>#Calc</v>
          </cell>
          <cell r="E397" t="str">
            <v>#Calc</v>
          </cell>
          <cell r="F397">
            <v>426.16580310880829</v>
          </cell>
          <cell r="G397">
            <v>291.64412736533171</v>
          </cell>
          <cell r="H397" t="e">
            <v>#VALUE!</v>
          </cell>
          <cell r="I397" t="e">
            <v>#VALUE!</v>
          </cell>
        </row>
        <row r="398">
          <cell r="A398">
            <v>40353</v>
          </cell>
          <cell r="B398">
            <v>32.19</v>
          </cell>
          <cell r="C398">
            <v>507.73061999999999</v>
          </cell>
          <cell r="D398" t="str">
            <v>#Calc</v>
          </cell>
          <cell r="E398" t="str">
            <v>#Calc</v>
          </cell>
          <cell r="F398">
            <v>416.96891191709841</v>
          </cell>
          <cell r="G398">
            <v>285.85912009570325</v>
          </cell>
          <cell r="H398" t="e">
            <v>#VALUE!</v>
          </cell>
          <cell r="I398" t="e">
            <v>#VALUE!</v>
          </cell>
        </row>
        <row r="399">
          <cell r="A399">
            <v>40352</v>
          </cell>
          <cell r="B399">
            <v>32.04</v>
          </cell>
          <cell r="C399">
            <v>507.77395999999999</v>
          </cell>
          <cell r="D399" t="str">
            <v>#Calc</v>
          </cell>
          <cell r="E399" t="str">
            <v>#Calc</v>
          </cell>
          <cell r="F399">
            <v>415.02590673575128</v>
          </cell>
          <cell r="G399">
            <v>285.88352109453399</v>
          </cell>
          <cell r="H399" t="e">
            <v>#VALUE!</v>
          </cell>
          <cell r="I399" t="e">
            <v>#VALUE!</v>
          </cell>
        </row>
        <row r="400">
          <cell r="A400">
            <v>40351</v>
          </cell>
          <cell r="B400">
            <v>31.87</v>
          </cell>
          <cell r="C400">
            <v>506.92075</v>
          </cell>
          <cell r="D400" t="str">
            <v>#Calc</v>
          </cell>
          <cell r="E400" t="str">
            <v>#Calc</v>
          </cell>
          <cell r="F400">
            <v>412.82383419689126</v>
          </cell>
          <cell r="G400">
            <v>285.40315246942163</v>
          </cell>
          <cell r="H400" t="e">
            <v>#VALUE!</v>
          </cell>
          <cell r="I400" t="e">
            <v>#VALUE!</v>
          </cell>
        </row>
        <row r="401">
          <cell r="A401">
            <v>40350</v>
          </cell>
          <cell r="B401">
            <v>32.49</v>
          </cell>
          <cell r="C401">
            <v>510.33947999999998</v>
          </cell>
          <cell r="D401" t="str">
            <v>#Calc</v>
          </cell>
          <cell r="E401" t="str">
            <v>#Calc</v>
          </cell>
          <cell r="F401">
            <v>420.85492227979285</v>
          </cell>
          <cell r="G401">
            <v>287.32794311853547</v>
          </cell>
          <cell r="H401" t="e">
            <v>#VALUE!</v>
          </cell>
          <cell r="I401" t="e">
            <v>#VALUE!</v>
          </cell>
        </row>
        <row r="402">
          <cell r="A402">
            <v>40347</v>
          </cell>
          <cell r="B402">
            <v>31.99</v>
          </cell>
          <cell r="C402">
            <v>509.93310000000002</v>
          </cell>
          <cell r="D402" t="str">
            <v>#Calc</v>
          </cell>
          <cell r="E402" t="str">
            <v>#Calc</v>
          </cell>
          <cell r="F402">
            <v>414.37823834196888</v>
          </cell>
          <cell r="G402">
            <v>287.09914575109588</v>
          </cell>
          <cell r="H402" t="e">
            <v>#VALUE!</v>
          </cell>
          <cell r="I402" t="e">
            <v>#VALUE!</v>
          </cell>
        </row>
        <row r="403">
          <cell r="A403">
            <v>40346</v>
          </cell>
          <cell r="B403">
            <v>31.27</v>
          </cell>
          <cell r="C403">
            <v>503.83395000000002</v>
          </cell>
          <cell r="D403" t="str">
            <v>#Calc</v>
          </cell>
          <cell r="E403" t="str">
            <v>#Calc</v>
          </cell>
          <cell r="F403">
            <v>405.05181347150261</v>
          </cell>
          <cell r="G403">
            <v>283.66524284342461</v>
          </cell>
          <cell r="H403" t="e">
            <v>#VALUE!</v>
          </cell>
          <cell r="I403" t="e">
            <v>#VALUE!</v>
          </cell>
        </row>
        <row r="404">
          <cell r="A404">
            <v>40345</v>
          </cell>
          <cell r="B404">
            <v>31.35</v>
          </cell>
          <cell r="C404">
            <v>503.84350000000001</v>
          </cell>
          <cell r="D404" t="str">
            <v>#Calc</v>
          </cell>
          <cell r="E404" t="str">
            <v>#Calc</v>
          </cell>
          <cell r="F404">
            <v>406.0880829015544</v>
          </cell>
          <cell r="G404">
            <v>283.6706196209704</v>
          </cell>
          <cell r="H404" t="e">
            <v>#VALUE!</v>
          </cell>
          <cell r="I404" t="e">
            <v>#VALUE!</v>
          </cell>
        </row>
        <row r="405">
          <cell r="A405">
            <v>40344</v>
          </cell>
          <cell r="B405">
            <v>30.94</v>
          </cell>
          <cell r="C405">
            <v>500.50497000000001</v>
          </cell>
          <cell r="D405" t="str">
            <v>#Calc</v>
          </cell>
          <cell r="E405" t="str">
            <v>#Calc</v>
          </cell>
          <cell r="F405">
            <v>400.77720207253884</v>
          </cell>
          <cell r="G405">
            <v>281.79098264297386</v>
          </cell>
          <cell r="H405" t="e">
            <v>#VALUE!</v>
          </cell>
          <cell r="I405" t="e">
            <v>#VALUE!</v>
          </cell>
        </row>
        <row r="406">
          <cell r="A406">
            <v>40343</v>
          </cell>
          <cell r="B406">
            <v>30.27</v>
          </cell>
          <cell r="C406">
            <v>491.54300000000001</v>
          </cell>
          <cell r="D406" t="str">
            <v>#Calc</v>
          </cell>
          <cell r="E406" t="str">
            <v>#Calc</v>
          </cell>
          <cell r="F406">
            <v>392.09844559585491</v>
          </cell>
          <cell r="G406">
            <v>276.74527384068796</v>
          </cell>
          <cell r="H406" t="e">
            <v>#VALUE!</v>
          </cell>
          <cell r="I406" t="e">
            <v>#VALUE!</v>
          </cell>
        </row>
        <row r="407">
          <cell r="A407">
            <v>40340</v>
          </cell>
          <cell r="B407">
            <v>30.24</v>
          </cell>
          <cell r="C407">
            <v>488.42633000000001</v>
          </cell>
          <cell r="D407" t="str">
            <v>#Calc</v>
          </cell>
          <cell r="E407" t="str">
            <v>#Calc</v>
          </cell>
          <cell r="F407">
            <v>391.70984455958546</v>
          </cell>
          <cell r="G407">
            <v>274.99054700575988</v>
          </cell>
          <cell r="H407" t="e">
            <v>#VALUE!</v>
          </cell>
          <cell r="I407" t="e">
            <v>#VALUE!</v>
          </cell>
        </row>
        <row r="408">
          <cell r="A408">
            <v>40339</v>
          </cell>
          <cell r="B408">
            <v>29.78</v>
          </cell>
          <cell r="C408">
            <v>484.06045999999998</v>
          </cell>
          <cell r="D408" t="str">
            <v>#Calc</v>
          </cell>
          <cell r="E408" t="str">
            <v>#Calc</v>
          </cell>
          <cell r="F408">
            <v>385.75129533678762</v>
          </cell>
          <cell r="G408">
            <v>272.53250388704424</v>
          </cell>
          <cell r="H408" t="e">
            <v>#VALUE!</v>
          </cell>
          <cell r="I408" t="e">
            <v>#VALUE!</v>
          </cell>
        </row>
        <row r="409">
          <cell r="A409">
            <v>40338</v>
          </cell>
          <cell r="B409">
            <v>28.99</v>
          </cell>
          <cell r="C409">
            <v>474.54906999999997</v>
          </cell>
          <cell r="D409" t="str">
            <v>#Calc</v>
          </cell>
          <cell r="E409" t="str">
            <v>#Calc</v>
          </cell>
          <cell r="F409">
            <v>375.51813471502589</v>
          </cell>
          <cell r="G409">
            <v>267.17746428693681</v>
          </cell>
          <cell r="H409" t="e">
            <v>#VALUE!</v>
          </cell>
          <cell r="I409" t="e">
            <v>#VALUE!</v>
          </cell>
        </row>
        <row r="410">
          <cell r="A410">
            <v>40337</v>
          </cell>
          <cell r="B410">
            <v>29.46</v>
          </cell>
          <cell r="C410">
            <v>479.32992999999999</v>
          </cell>
          <cell r="D410" t="str">
            <v>#Calc</v>
          </cell>
          <cell r="E410" t="str">
            <v>#Calc</v>
          </cell>
          <cell r="F410">
            <v>381.60621761658035</v>
          </cell>
          <cell r="G410">
            <v>269.86915231808359</v>
          </cell>
          <cell r="H410" t="e">
            <v>#VALUE!</v>
          </cell>
          <cell r="I410" t="e">
            <v>#VALUE!</v>
          </cell>
        </row>
        <row r="411">
          <cell r="A411">
            <v>40336</v>
          </cell>
          <cell r="B411">
            <v>29.76</v>
          </cell>
          <cell r="C411">
            <v>479.78043000000002</v>
          </cell>
          <cell r="D411" t="str">
            <v>#Calc</v>
          </cell>
          <cell r="E411" t="str">
            <v>#Calc</v>
          </cell>
          <cell r="F411">
            <v>385.49222797927467</v>
          </cell>
          <cell r="G411">
            <v>270.12278983477137</v>
          </cell>
          <cell r="H411" t="e">
            <v>#VALUE!</v>
          </cell>
          <cell r="I411" t="e">
            <v>#VALUE!</v>
          </cell>
        </row>
        <row r="412">
          <cell r="A412">
            <v>40333</v>
          </cell>
          <cell r="B412">
            <v>29.66</v>
          </cell>
          <cell r="C412">
            <v>485.69232</v>
          </cell>
          <cell r="D412" t="str">
            <v>#Calc</v>
          </cell>
          <cell r="E412" t="str">
            <v>#Calc</v>
          </cell>
          <cell r="F412">
            <v>384.19689119170988</v>
          </cell>
          <cell r="G412">
            <v>273.45126286147712</v>
          </cell>
          <cell r="H412" t="e">
            <v>#VALUE!</v>
          </cell>
          <cell r="I412" t="e">
            <v>#VALUE!</v>
          </cell>
        </row>
        <row r="413">
          <cell r="A413">
            <v>40332</v>
          </cell>
          <cell r="B413">
            <v>30</v>
          </cell>
          <cell r="C413">
            <v>493.07380000000001</v>
          </cell>
          <cell r="D413" t="str">
            <v>#Calc</v>
          </cell>
          <cell r="E413" t="str">
            <v>#Calc</v>
          </cell>
          <cell r="F413">
            <v>388.60103626943004</v>
          </cell>
          <cell r="G413">
            <v>277.60713468540615</v>
          </cell>
          <cell r="H413" t="e">
            <v>#VALUE!</v>
          </cell>
          <cell r="I413" t="e">
            <v>#VALUE!</v>
          </cell>
        </row>
        <row r="414">
          <cell r="A414">
            <v>40331</v>
          </cell>
          <cell r="B414">
            <v>29.25</v>
          </cell>
          <cell r="C414">
            <v>480.82094999999998</v>
          </cell>
          <cell r="D414" t="str">
            <v>#Calc</v>
          </cell>
          <cell r="E414" t="str">
            <v>#Calc</v>
          </cell>
          <cell r="F414">
            <v>378.88601036269432</v>
          </cell>
          <cell r="G414">
            <v>270.70861649151692</v>
          </cell>
          <cell r="H414" t="e">
            <v>#VALUE!</v>
          </cell>
          <cell r="I414" t="e">
            <v>#VALUE!</v>
          </cell>
        </row>
        <row r="415">
          <cell r="A415">
            <v>40330</v>
          </cell>
          <cell r="B415">
            <v>28.19</v>
          </cell>
          <cell r="C415">
            <v>468.99783000000002</v>
          </cell>
          <cell r="D415" t="str">
            <v>#Calc</v>
          </cell>
          <cell r="E415" t="str">
            <v>#Calc</v>
          </cell>
          <cell r="F415">
            <v>365.15544041450778</v>
          </cell>
          <cell r="G415">
            <v>264.05204202692016</v>
          </cell>
          <cell r="H415" t="e">
            <v>#VALUE!</v>
          </cell>
          <cell r="I415" t="e">
            <v>#VALUE!</v>
          </cell>
        </row>
        <row r="416">
          <cell r="A416">
            <v>40329</v>
          </cell>
          <cell r="B416">
            <v>29.27</v>
          </cell>
          <cell r="C416">
            <v>485.59143</v>
          </cell>
          <cell r="D416" t="str">
            <v>#Calc</v>
          </cell>
          <cell r="E416" t="str">
            <v>#Calc</v>
          </cell>
          <cell r="F416">
            <v>379.14507772020727</v>
          </cell>
          <cell r="G416">
            <v>273.39446044403286</v>
          </cell>
          <cell r="H416" t="e">
            <v>#VALUE!</v>
          </cell>
          <cell r="I416" t="e">
            <v>#VALUE!</v>
          </cell>
        </row>
        <row r="417">
          <cell r="A417">
            <v>40326</v>
          </cell>
          <cell r="B417">
            <v>29.27</v>
          </cell>
          <cell r="C417">
            <v>485.59143</v>
          </cell>
          <cell r="D417" t="str">
            <v>#Calc</v>
          </cell>
          <cell r="E417" t="str">
            <v>#Calc</v>
          </cell>
          <cell r="F417">
            <v>379.14507772020727</v>
          </cell>
          <cell r="G417">
            <v>273.39446044403286</v>
          </cell>
          <cell r="H417" t="e">
            <v>#VALUE!</v>
          </cell>
          <cell r="I417" t="e">
            <v>#VALUE!</v>
          </cell>
        </row>
        <row r="418">
          <cell r="A418">
            <v>40325</v>
          </cell>
          <cell r="B418">
            <v>29.54</v>
          </cell>
          <cell r="C418">
            <v>484.62225000000001</v>
          </cell>
          <cell r="D418" t="str">
            <v>#Calc</v>
          </cell>
          <cell r="E418" t="str">
            <v>#Calc</v>
          </cell>
          <cell r="F418">
            <v>382.64248704663208</v>
          </cell>
          <cell r="G418">
            <v>272.84879916007418</v>
          </cell>
          <cell r="H418" t="e">
            <v>#VALUE!</v>
          </cell>
          <cell r="I418" t="e">
            <v>#VALUE!</v>
          </cell>
        </row>
        <row r="419">
          <cell r="A419">
            <v>40324</v>
          </cell>
          <cell r="B419">
            <v>28.55</v>
          </cell>
          <cell r="C419">
            <v>467.98630000000003</v>
          </cell>
          <cell r="D419" t="str">
            <v>#Calc</v>
          </cell>
          <cell r="E419" t="str">
            <v>#Calc</v>
          </cell>
          <cell r="F419">
            <v>369.81865284974094</v>
          </cell>
          <cell r="G419">
            <v>263.48253712735271</v>
          </cell>
          <cell r="H419" t="e">
            <v>#VALUE!</v>
          </cell>
          <cell r="I419" t="e">
            <v>#VALUE!</v>
          </cell>
        </row>
        <row r="420">
          <cell r="A420">
            <v>40323</v>
          </cell>
          <cell r="B420">
            <v>27.55</v>
          </cell>
          <cell r="C420">
            <v>451.43088</v>
          </cell>
          <cell r="D420" t="str">
            <v>#Calc</v>
          </cell>
          <cell r="E420" t="str">
            <v>#Calc</v>
          </cell>
          <cell r="F420">
            <v>356.8652849740933</v>
          </cell>
          <cell r="G420">
            <v>254.16161456015595</v>
          </cell>
          <cell r="H420" t="e">
            <v>#VALUE!</v>
          </cell>
          <cell r="I420" t="e">
            <v>#VALUE!</v>
          </cell>
        </row>
        <row r="421">
          <cell r="A421">
            <v>40322</v>
          </cell>
          <cell r="B421">
            <v>28.01</v>
          </cell>
          <cell r="C421">
            <v>455.42739999999998</v>
          </cell>
          <cell r="D421" t="str">
            <v>#Calc</v>
          </cell>
          <cell r="E421" t="str">
            <v>#Calc</v>
          </cell>
          <cell r="F421">
            <v>362.82383419689126</v>
          </cell>
          <cell r="G421">
            <v>256.41170869598898</v>
          </cell>
          <cell r="H421" t="e">
            <v>#VALUE!</v>
          </cell>
          <cell r="I421" t="e">
            <v>#VALUE!</v>
          </cell>
        </row>
        <row r="422">
          <cell r="A422">
            <v>40319</v>
          </cell>
          <cell r="B422">
            <v>27.92</v>
          </cell>
          <cell r="C422">
            <v>458.15512000000001</v>
          </cell>
          <cell r="D422" t="str">
            <v>#Calc</v>
          </cell>
          <cell r="E422" t="str">
            <v>#Calc</v>
          </cell>
          <cell r="F422">
            <v>361.65803108808296</v>
          </cell>
          <cell r="G422">
            <v>257.94745148626521</v>
          </cell>
          <cell r="H422" t="e">
            <v>#VALUE!</v>
          </cell>
          <cell r="I422" t="e">
            <v>#VALUE!</v>
          </cell>
        </row>
        <row r="423">
          <cell r="A423">
            <v>40318</v>
          </cell>
          <cell r="B423">
            <v>27.21</v>
          </cell>
          <cell r="C423">
            <v>455.72656000000001</v>
          </cell>
          <cell r="D423" t="str">
            <v>#Calc</v>
          </cell>
          <cell r="E423" t="str">
            <v>#Calc</v>
          </cell>
          <cell r="F423">
            <v>352.46113989637308</v>
          </cell>
          <cell r="G423">
            <v>256.58013977144361</v>
          </cell>
          <cell r="H423" t="e">
            <v>#VALUE!</v>
          </cell>
          <cell r="I423" t="e">
            <v>#VALUE!</v>
          </cell>
        </row>
        <row r="424">
          <cell r="A424">
            <v>40317</v>
          </cell>
          <cell r="B424">
            <v>28.66</v>
          </cell>
          <cell r="C424">
            <v>475.02319999999997</v>
          </cell>
          <cell r="D424" t="str">
            <v>#Calc</v>
          </cell>
          <cell r="E424" t="str">
            <v>#Calc</v>
          </cell>
          <cell r="F424">
            <v>371.24352331606218</v>
          </cell>
          <cell r="G424">
            <v>267.44440580921685</v>
          </cell>
          <cell r="H424" t="e">
            <v>#VALUE!</v>
          </cell>
          <cell r="I424" t="e">
            <v>#VALUE!</v>
          </cell>
        </row>
        <row r="425">
          <cell r="A425">
            <v>40316</v>
          </cell>
          <cell r="B425">
            <v>29.67</v>
          </cell>
          <cell r="C425">
            <v>491.84616</v>
          </cell>
          <cell r="D425" t="str">
            <v>#Calc</v>
          </cell>
          <cell r="E425" t="str">
            <v>#Calc</v>
          </cell>
          <cell r="F425">
            <v>384.32642487046633</v>
          </cell>
          <cell r="G425">
            <v>276.91595696956483</v>
          </cell>
          <cell r="H425" t="e">
            <v>#VALUE!</v>
          </cell>
          <cell r="I425" t="e">
            <v>#VALUE!</v>
          </cell>
        </row>
        <row r="426">
          <cell r="A426">
            <v>40315</v>
          </cell>
          <cell r="B426">
            <v>29.93</v>
          </cell>
          <cell r="C426">
            <v>494.21814000000001</v>
          </cell>
          <cell r="D426" t="str">
            <v>#Calc</v>
          </cell>
          <cell r="E426" t="str">
            <v>#Calc</v>
          </cell>
          <cell r="F426">
            <v>387.6943005181347</v>
          </cell>
          <cell r="G426">
            <v>278.25141338872783</v>
          </cell>
          <cell r="H426" t="e">
            <v>#VALUE!</v>
          </cell>
          <cell r="I426" t="e">
            <v>#VALUE!</v>
          </cell>
        </row>
        <row r="427">
          <cell r="A427">
            <v>40312</v>
          </cell>
          <cell r="B427">
            <v>30.36</v>
          </cell>
          <cell r="C427">
            <v>502.21933000000001</v>
          </cell>
          <cell r="D427" t="str">
            <v>#Calc</v>
          </cell>
          <cell r="E427" t="str">
            <v>#Calc</v>
          </cell>
          <cell r="F427">
            <v>393.26424870466326</v>
          </cell>
          <cell r="G427">
            <v>282.75619021924194</v>
          </cell>
          <cell r="H427" t="e">
            <v>#VALUE!</v>
          </cell>
          <cell r="I427" t="e">
            <v>#VALUE!</v>
          </cell>
        </row>
        <row r="428">
          <cell r="A428">
            <v>40311</v>
          </cell>
          <cell r="B428">
            <v>30.6</v>
          </cell>
          <cell r="C428">
            <v>509.28708</v>
          </cell>
          <cell r="D428" t="str">
            <v>#Calc</v>
          </cell>
          <cell r="E428" t="str">
            <v>#Calc</v>
          </cell>
          <cell r="F428">
            <v>396.37305699481868</v>
          </cell>
          <cell r="G428">
            <v>286.73542786312561</v>
          </cell>
          <cell r="H428" t="e">
            <v>#VALUE!</v>
          </cell>
          <cell r="I428" t="e">
            <v>#VALUE!</v>
          </cell>
        </row>
        <row r="429">
          <cell r="A429">
            <v>40310</v>
          </cell>
          <cell r="B429">
            <v>30.79</v>
          </cell>
          <cell r="C429">
            <v>511.53577000000001</v>
          </cell>
          <cell r="D429" t="str">
            <v>#Calc</v>
          </cell>
          <cell r="E429" t="str">
            <v>#Calc</v>
          </cell>
          <cell r="F429">
            <v>398.83419689119171</v>
          </cell>
          <cell r="G429">
            <v>288.00147036567944</v>
          </cell>
          <cell r="H429" t="e">
            <v>#VALUE!</v>
          </cell>
          <cell r="I429" t="e">
            <v>#VALUE!</v>
          </cell>
        </row>
        <row r="430">
          <cell r="A430">
            <v>40309</v>
          </cell>
          <cell r="B430">
            <v>29.84</v>
          </cell>
          <cell r="C430">
            <v>499.44585999999998</v>
          </cell>
          <cell r="D430" t="str">
            <v>#Calc</v>
          </cell>
          <cell r="E430" t="str">
            <v>#Calc</v>
          </cell>
          <cell r="F430">
            <v>386.52849740932641</v>
          </cell>
          <cell r="G430">
            <v>281.19468956794805</v>
          </cell>
          <cell r="H430" t="e">
            <v>#VALUE!</v>
          </cell>
          <cell r="I430" t="e">
            <v>#VALUE!</v>
          </cell>
        </row>
        <row r="431">
          <cell r="A431">
            <v>40308</v>
          </cell>
          <cell r="B431">
            <v>29.39</v>
          </cell>
          <cell r="C431">
            <v>490.67502000000002</v>
          </cell>
          <cell r="D431" t="str">
            <v>#Calc</v>
          </cell>
          <cell r="E431" t="str">
            <v>#Calc</v>
          </cell>
          <cell r="F431">
            <v>380.69948186528501</v>
          </cell>
          <cell r="G431">
            <v>276.25658950831371</v>
          </cell>
          <cell r="H431" t="e">
            <v>#VALUE!</v>
          </cell>
          <cell r="I431" t="e">
            <v>#VALUE!</v>
          </cell>
        </row>
        <row r="432">
          <cell r="A432">
            <v>40305</v>
          </cell>
          <cell r="B432">
            <v>28.6</v>
          </cell>
          <cell r="C432">
            <v>479.46940000000001</v>
          </cell>
          <cell r="D432" t="str">
            <v>#Calc</v>
          </cell>
          <cell r="E432" t="str">
            <v>#Calc</v>
          </cell>
          <cell r="F432">
            <v>370.46632124352334</v>
          </cell>
          <cell r="G432">
            <v>269.94767579078609</v>
          </cell>
          <cell r="H432" t="e">
            <v>#VALUE!</v>
          </cell>
          <cell r="I432" t="e">
            <v>#VALUE!</v>
          </cell>
        </row>
        <row r="433">
          <cell r="A433">
            <v>40304</v>
          </cell>
          <cell r="B433">
            <v>28</v>
          </cell>
          <cell r="C433">
            <v>480.32434000000001</v>
          </cell>
          <cell r="D433" t="str">
            <v>#Calc</v>
          </cell>
          <cell r="E433" t="str">
            <v>#Calc</v>
          </cell>
          <cell r="F433">
            <v>362.6943005181347</v>
          </cell>
          <cell r="G433">
            <v>270.42901842900358</v>
          </cell>
          <cell r="H433" t="e">
            <v>#VALUE!</v>
          </cell>
          <cell r="I433" t="e">
            <v>#VALUE!</v>
          </cell>
        </row>
        <row r="434">
          <cell r="A434">
            <v>40303</v>
          </cell>
          <cell r="B434">
            <v>30.06</v>
          </cell>
          <cell r="C434">
            <v>507.35248000000001</v>
          </cell>
          <cell r="D434" t="str">
            <v>#Calc</v>
          </cell>
          <cell r="E434" t="str">
            <v>#Calc</v>
          </cell>
          <cell r="F434">
            <v>389.37823834196894</v>
          </cell>
          <cell r="G434">
            <v>285.64622222542516</v>
          </cell>
          <cell r="H434" t="e">
            <v>#VALUE!</v>
          </cell>
          <cell r="I434" t="e">
            <v>#VALUE!</v>
          </cell>
        </row>
        <row r="435">
          <cell r="A435">
            <v>40302</v>
          </cell>
          <cell r="B435">
            <v>30.01</v>
          </cell>
          <cell r="C435">
            <v>519.44960000000003</v>
          </cell>
          <cell r="D435" t="str">
            <v>#Calc</v>
          </cell>
          <cell r="E435" t="str">
            <v>#Calc</v>
          </cell>
          <cell r="F435">
            <v>388.7305699481866</v>
          </cell>
          <cell r="G435">
            <v>292.45706234945021</v>
          </cell>
          <cell r="H435" t="e">
            <v>#VALUE!</v>
          </cell>
          <cell r="I435" t="e">
            <v>#VALUE!</v>
          </cell>
        </row>
        <row r="436">
          <cell r="A436">
            <v>40301</v>
          </cell>
          <cell r="B436">
            <v>30.62</v>
          </cell>
          <cell r="C436">
            <v>529.78650000000005</v>
          </cell>
          <cell r="D436" t="str">
            <v>#Calc</v>
          </cell>
          <cell r="E436" t="str">
            <v>#Calc</v>
          </cell>
          <cell r="F436">
            <v>396.63212435233163</v>
          </cell>
          <cell r="G436">
            <v>298.27687510472049</v>
          </cell>
          <cell r="H436" t="e">
            <v>#VALUE!</v>
          </cell>
          <cell r="I436" t="e">
            <v>#VALUE!</v>
          </cell>
        </row>
        <row r="437">
          <cell r="A437">
            <v>40298</v>
          </cell>
          <cell r="B437">
            <v>30.75</v>
          </cell>
          <cell r="C437">
            <v>524.75229999999999</v>
          </cell>
          <cell r="D437" t="str">
            <v>#Calc</v>
          </cell>
          <cell r="E437" t="str">
            <v>#Calc</v>
          </cell>
          <cell r="F437">
            <v>398.31606217616581</v>
          </cell>
          <cell r="G437">
            <v>295.44255327007164</v>
          </cell>
          <cell r="H437" t="e">
            <v>#VALUE!</v>
          </cell>
          <cell r="I437" t="e">
            <v>#VALUE!</v>
          </cell>
        </row>
        <row r="438">
          <cell r="A438">
            <v>40297</v>
          </cell>
          <cell r="B438">
            <v>30.93</v>
          </cell>
          <cell r="C438">
            <v>528.02710000000002</v>
          </cell>
          <cell r="D438" t="str">
            <v>#Calc</v>
          </cell>
          <cell r="E438" t="str">
            <v>#Calc</v>
          </cell>
          <cell r="F438">
            <v>400.6476683937824</v>
          </cell>
          <cell r="G438">
            <v>297.28630940691721</v>
          </cell>
          <cell r="H438" t="e">
            <v>#VALUE!</v>
          </cell>
          <cell r="I438" t="e">
            <v>#VALUE!</v>
          </cell>
        </row>
        <row r="439">
          <cell r="A439">
            <v>40296</v>
          </cell>
          <cell r="B439">
            <v>31.25</v>
          </cell>
          <cell r="C439">
            <v>521.81506000000002</v>
          </cell>
          <cell r="D439" t="str">
            <v>#Calc</v>
          </cell>
          <cell r="E439" t="str">
            <v>#Calc</v>
          </cell>
          <cell r="F439">
            <v>404.79274611398966</v>
          </cell>
          <cell r="G439">
            <v>293.78884792153485</v>
          </cell>
          <cell r="H439" t="e">
            <v>#VALUE!</v>
          </cell>
          <cell r="I439" t="e">
            <v>#VALUE!</v>
          </cell>
        </row>
        <row r="440">
          <cell r="A440">
            <v>40295</v>
          </cell>
          <cell r="B440">
            <v>31.07</v>
          </cell>
          <cell r="C440">
            <v>522.5095</v>
          </cell>
          <cell r="D440" t="str">
            <v>#Calc</v>
          </cell>
          <cell r="E440" t="str">
            <v>#Calc</v>
          </cell>
          <cell r="F440">
            <v>402.46113989637308</v>
          </cell>
          <cell r="G440">
            <v>294.17982691618215</v>
          </cell>
          <cell r="H440" t="e">
            <v>#VALUE!</v>
          </cell>
          <cell r="I440" t="e">
            <v>#VALUE!</v>
          </cell>
        </row>
        <row r="441">
          <cell r="A441">
            <v>40294</v>
          </cell>
          <cell r="B441">
            <v>31.734000000000002</v>
          </cell>
          <cell r="C441">
            <v>534.14549999999997</v>
          </cell>
          <cell r="D441" t="str">
            <v>#Calc</v>
          </cell>
          <cell r="E441" t="str">
            <v>#Calc</v>
          </cell>
          <cell r="F441">
            <v>411.06217616580318</v>
          </cell>
          <cell r="G441">
            <v>300.73105032168331</v>
          </cell>
          <cell r="H441" t="e">
            <v>#VALUE!</v>
          </cell>
          <cell r="I441" t="e">
            <v>#VALUE!</v>
          </cell>
        </row>
        <row r="442">
          <cell r="A442">
            <v>40291</v>
          </cell>
          <cell r="B442">
            <v>31.8</v>
          </cell>
          <cell r="C442">
            <v>532.44970000000001</v>
          </cell>
          <cell r="D442" t="str">
            <v>#Calc</v>
          </cell>
          <cell r="E442" t="str">
            <v>#Calc</v>
          </cell>
          <cell r="F442">
            <v>411.91709844559591</v>
          </cell>
          <cell r="G442">
            <v>299.77629227329481</v>
          </cell>
          <cell r="H442" t="e">
            <v>#VALUE!</v>
          </cell>
          <cell r="I442" t="e">
            <v>#VALUE!</v>
          </cell>
        </row>
        <row r="443">
          <cell r="A443">
            <v>40290</v>
          </cell>
          <cell r="B443">
            <v>31.75</v>
          </cell>
          <cell r="C443">
            <v>530.27422999999999</v>
          </cell>
          <cell r="D443" t="str">
            <v>#Calc</v>
          </cell>
          <cell r="E443" t="str">
            <v>#Calc</v>
          </cell>
          <cell r="F443">
            <v>411.26943005181352</v>
          </cell>
          <cell r="G443">
            <v>298.55147360863634</v>
          </cell>
          <cell r="H443" t="e">
            <v>#VALUE!</v>
          </cell>
          <cell r="I443" t="e">
            <v>#VALUE!</v>
          </cell>
        </row>
        <row r="444">
          <cell r="A444">
            <v>40289</v>
          </cell>
          <cell r="B444">
            <v>31.6</v>
          </cell>
          <cell r="C444">
            <v>529.55629999999996</v>
          </cell>
          <cell r="D444" t="str">
            <v>#Calc</v>
          </cell>
          <cell r="E444" t="str">
            <v>#Calc</v>
          </cell>
          <cell r="F444">
            <v>409.32642487046633</v>
          </cell>
          <cell r="G444">
            <v>298.14726943026648</v>
          </cell>
          <cell r="H444" t="e">
            <v>#VALUE!</v>
          </cell>
          <cell r="I444" t="e">
            <v>#VALUE!</v>
          </cell>
        </row>
        <row r="445">
          <cell r="A445">
            <v>40288</v>
          </cell>
          <cell r="B445">
            <v>31.6</v>
          </cell>
          <cell r="C445">
            <v>529.87603999999999</v>
          </cell>
          <cell r="D445" t="str">
            <v>#Calc</v>
          </cell>
          <cell r="E445" t="str">
            <v>#Calc</v>
          </cell>
          <cell r="F445">
            <v>409.32642487046633</v>
          </cell>
          <cell r="G445">
            <v>298.32728732057888</v>
          </cell>
          <cell r="H445" t="e">
            <v>#VALUE!</v>
          </cell>
          <cell r="I445" t="e">
            <v>#VALUE!</v>
          </cell>
        </row>
        <row r="446">
          <cell r="A446">
            <v>40287</v>
          </cell>
          <cell r="B446">
            <v>31.28</v>
          </cell>
          <cell r="C446">
            <v>522.41089999999997</v>
          </cell>
          <cell r="D446" t="str">
            <v>#Calc</v>
          </cell>
          <cell r="E446" t="str">
            <v>#Calc</v>
          </cell>
          <cell r="F446">
            <v>405.18134715025906</v>
          </cell>
          <cell r="G446">
            <v>294.12431379932224</v>
          </cell>
          <cell r="H446" t="e">
            <v>#VALUE!</v>
          </cell>
          <cell r="I446" t="e">
            <v>#VALUE!</v>
          </cell>
        </row>
        <row r="447">
          <cell r="A447">
            <v>40284</v>
          </cell>
          <cell r="B447">
            <v>31.26</v>
          </cell>
          <cell r="C447">
            <v>522.78200000000004</v>
          </cell>
          <cell r="D447" t="str">
            <v>#Calc</v>
          </cell>
          <cell r="E447" t="str">
            <v>#Calc</v>
          </cell>
          <cell r="F447">
            <v>404.92227979274611</v>
          </cell>
          <cell r="G447">
            <v>294.33324805557709</v>
          </cell>
          <cell r="H447" t="e">
            <v>#VALUE!</v>
          </cell>
          <cell r="I447" t="e">
            <v>#VALUE!</v>
          </cell>
        </row>
        <row r="448">
          <cell r="A448">
            <v>40283</v>
          </cell>
          <cell r="B448">
            <v>31.46</v>
          </cell>
          <cell r="C448">
            <v>530.46810000000005</v>
          </cell>
          <cell r="D448" t="str">
            <v>#Calc</v>
          </cell>
          <cell r="E448" t="str">
            <v>#Calc</v>
          </cell>
          <cell r="F448">
            <v>407.5129533678757</v>
          </cell>
          <cell r="G448">
            <v>298.66062500788223</v>
          </cell>
          <cell r="H448" t="e">
            <v>#VALUE!</v>
          </cell>
          <cell r="I448" t="e">
            <v>#VALUE!</v>
          </cell>
        </row>
        <row r="449">
          <cell r="A449">
            <v>40282</v>
          </cell>
          <cell r="B449">
            <v>31.39</v>
          </cell>
          <cell r="C449">
            <v>528.55060000000003</v>
          </cell>
          <cell r="D449" t="str">
            <v>#Calc</v>
          </cell>
          <cell r="E449" t="str">
            <v>#Calc</v>
          </cell>
          <cell r="F449">
            <v>406.60621761658035</v>
          </cell>
          <cell r="G449">
            <v>297.58104689856214</v>
          </cell>
          <cell r="H449" t="e">
            <v>#VALUE!</v>
          </cell>
          <cell r="I449" t="e">
            <v>#VALUE!</v>
          </cell>
        </row>
        <row r="450">
          <cell r="A450">
            <v>40281</v>
          </cell>
          <cell r="B450">
            <v>31.29</v>
          </cell>
          <cell r="C450">
            <v>525.67579999999998</v>
          </cell>
          <cell r="D450" t="str">
            <v>#Calc</v>
          </cell>
          <cell r="E450" t="str">
            <v>#Calc</v>
          </cell>
          <cell r="F450">
            <v>405.31088082901556</v>
          </cell>
          <cell r="G450">
            <v>295.96249610394756</v>
          </cell>
          <cell r="H450" t="e">
            <v>#VALUE!</v>
          </cell>
          <cell r="I450" t="e">
            <v>#VALUE!</v>
          </cell>
        </row>
        <row r="451">
          <cell r="A451">
            <v>40280</v>
          </cell>
          <cell r="B451">
            <v>31.32</v>
          </cell>
          <cell r="C451">
            <v>526.88829999999996</v>
          </cell>
          <cell r="D451" t="str">
            <v>#Calc</v>
          </cell>
          <cell r="E451" t="str">
            <v>#Calc</v>
          </cell>
          <cell r="F451">
            <v>405.69948186528501</v>
          </cell>
          <cell r="G451">
            <v>296.64514979758542</v>
          </cell>
          <cell r="H451" t="e">
            <v>#VALUE!</v>
          </cell>
          <cell r="I451" t="e">
            <v>#VALUE!</v>
          </cell>
        </row>
        <row r="452">
          <cell r="A452">
            <v>40277</v>
          </cell>
          <cell r="B452">
            <v>31.33</v>
          </cell>
          <cell r="C452">
            <v>527.41840000000002</v>
          </cell>
          <cell r="D452" t="str">
            <v>#Calc</v>
          </cell>
          <cell r="E452" t="str">
            <v>#Calc</v>
          </cell>
          <cell r="F452">
            <v>405.82901554404145</v>
          </cell>
          <cell r="G452">
            <v>296.94360317737716</v>
          </cell>
          <cell r="H452" t="e">
            <v>#VALUE!</v>
          </cell>
          <cell r="I452" t="e">
            <v>#VALUE!</v>
          </cell>
        </row>
        <row r="453">
          <cell r="A453">
            <v>40276</v>
          </cell>
          <cell r="B453">
            <v>31.25</v>
          </cell>
          <cell r="C453">
            <v>528.42399999999998</v>
          </cell>
          <cell r="D453" t="str">
            <v>#Calc</v>
          </cell>
          <cell r="E453" t="str">
            <v>#Calc</v>
          </cell>
          <cell r="F453">
            <v>404.79274611398966</v>
          </cell>
          <cell r="G453">
            <v>297.50976940774598</v>
          </cell>
          <cell r="H453" t="e">
            <v>#VALUE!</v>
          </cell>
          <cell r="I453" t="e">
            <v>#VALUE!</v>
          </cell>
        </row>
        <row r="454">
          <cell r="A454">
            <v>40275</v>
          </cell>
          <cell r="B454">
            <v>31.31</v>
          </cell>
          <cell r="C454">
            <v>525.09019999999998</v>
          </cell>
          <cell r="D454" t="str">
            <v>#Calc</v>
          </cell>
          <cell r="E454" t="str">
            <v>#Calc</v>
          </cell>
          <cell r="F454">
            <v>405.56994818652851</v>
          </cell>
          <cell r="G454">
            <v>295.63279548292132</v>
          </cell>
          <cell r="H454" t="e">
            <v>#VALUE!</v>
          </cell>
          <cell r="I454" t="e">
            <v>#VALUE!</v>
          </cell>
        </row>
        <row r="455">
          <cell r="A455">
            <v>40274</v>
          </cell>
          <cell r="B455">
            <v>31.39</v>
          </cell>
          <cell r="C455">
            <v>529.28563999999994</v>
          </cell>
          <cell r="D455" t="str">
            <v>#Calc</v>
          </cell>
          <cell r="E455" t="str">
            <v>#Calc</v>
          </cell>
          <cell r="F455">
            <v>406.60621761658035</v>
          </cell>
          <cell r="G455">
            <v>297.99488423544585</v>
          </cell>
          <cell r="H455" t="e">
            <v>#VALUE!</v>
          </cell>
          <cell r="I455" t="e">
            <v>#VALUE!</v>
          </cell>
        </row>
        <row r="456">
          <cell r="A456">
            <v>40273</v>
          </cell>
          <cell r="B456">
            <v>31.36</v>
          </cell>
          <cell r="C456">
            <v>525.7482</v>
          </cell>
          <cell r="D456" t="str">
            <v>#Calc</v>
          </cell>
          <cell r="E456" t="str">
            <v>#Calc</v>
          </cell>
          <cell r="F456">
            <v>406.2176165803109</v>
          </cell>
          <cell r="G456">
            <v>296.00325827089142</v>
          </cell>
          <cell r="H456" t="e">
            <v>#VALUE!</v>
          </cell>
          <cell r="I456" t="e">
            <v>#VALUE!</v>
          </cell>
        </row>
        <row r="457">
          <cell r="A457">
            <v>40270</v>
          </cell>
          <cell r="B457">
            <v>30.84</v>
          </cell>
          <cell r="C457">
            <v>515.99950000000001</v>
          </cell>
          <cell r="D457" t="str">
            <v>#Calc</v>
          </cell>
          <cell r="E457" t="str">
            <v>#Calc</v>
          </cell>
          <cell r="F457">
            <v>399.48186528497411</v>
          </cell>
          <cell r="G457">
            <v>290.51460997137195</v>
          </cell>
          <cell r="H457" t="e">
            <v>#VALUE!</v>
          </cell>
          <cell r="I457" t="e">
            <v>#VALUE!</v>
          </cell>
        </row>
        <row r="458">
          <cell r="A458">
            <v>40269</v>
          </cell>
          <cell r="B458">
            <v>30.84</v>
          </cell>
          <cell r="C458">
            <v>515.99950000000001</v>
          </cell>
          <cell r="D458" t="str">
            <v>#Calc</v>
          </cell>
          <cell r="E458" t="str">
            <v>#Calc</v>
          </cell>
          <cell r="F458">
            <v>399.48186528497411</v>
          </cell>
          <cell r="G458">
            <v>290.51460997137195</v>
          </cell>
          <cell r="H458" t="e">
            <v>#VALUE!</v>
          </cell>
          <cell r="I458" t="e">
            <v>#VALUE!</v>
          </cell>
        </row>
        <row r="459">
          <cell r="A459">
            <v>40268</v>
          </cell>
          <cell r="B459">
            <v>30.65</v>
          </cell>
          <cell r="C459">
            <v>507.28052000000002</v>
          </cell>
          <cell r="D459" t="str">
            <v>#Calc</v>
          </cell>
          <cell r="E459" t="str">
            <v>#Calc</v>
          </cell>
          <cell r="F459">
            <v>397.02072538860102</v>
          </cell>
          <cell r="G459">
            <v>285.60570778435783</v>
          </cell>
          <cell r="H459" t="e">
            <v>#VALUE!</v>
          </cell>
          <cell r="I459" t="e">
            <v>#VALUE!</v>
          </cell>
        </row>
        <row r="460">
          <cell r="A460">
            <v>40267</v>
          </cell>
          <cell r="B460">
            <v>31.61</v>
          </cell>
          <cell r="C460">
            <v>508.94232</v>
          </cell>
          <cell r="D460" t="str">
            <v>#Calc</v>
          </cell>
          <cell r="E460" t="str">
            <v>#Calc</v>
          </cell>
          <cell r="F460">
            <v>409.45595854922283</v>
          </cell>
          <cell r="G460">
            <v>286.54132337865667</v>
          </cell>
          <cell r="H460" t="e">
            <v>#VALUE!</v>
          </cell>
          <cell r="I460" t="e">
            <v>#VALUE!</v>
          </cell>
        </row>
        <row r="461">
          <cell r="A461">
            <v>40266</v>
          </cell>
          <cell r="B461">
            <v>31.05</v>
          </cell>
          <cell r="C461">
            <v>505.92394999999999</v>
          </cell>
          <cell r="D461" t="str">
            <v>#Calc</v>
          </cell>
          <cell r="E461" t="str">
            <v>#Calc</v>
          </cell>
          <cell r="F461">
            <v>402.20207253886014</v>
          </cell>
          <cell r="G461">
            <v>284.84194075658189</v>
          </cell>
          <cell r="H461" t="e">
            <v>#VALUE!</v>
          </cell>
          <cell r="I461" t="e">
            <v>#VALUE!</v>
          </cell>
        </row>
        <row r="462">
          <cell r="A462">
            <v>40263</v>
          </cell>
          <cell r="B462">
            <v>30.9</v>
          </cell>
          <cell r="C462">
            <v>499.48764</v>
          </cell>
          <cell r="D462" t="str">
            <v>#Calc</v>
          </cell>
          <cell r="E462" t="str">
            <v>#Calc</v>
          </cell>
          <cell r="F462">
            <v>400.25906735751295</v>
          </cell>
          <cell r="G462">
            <v>281.21821226594409</v>
          </cell>
          <cell r="H462" t="e">
            <v>#VALUE!</v>
          </cell>
          <cell r="I462" t="e">
            <v>#VALUE!</v>
          </cell>
        </row>
        <row r="463">
          <cell r="A463">
            <v>40262</v>
          </cell>
          <cell r="B463">
            <v>31.09</v>
          </cell>
          <cell r="C463">
            <v>500.51979999999998</v>
          </cell>
          <cell r="D463" t="str">
            <v>#Calc</v>
          </cell>
          <cell r="E463" t="str">
            <v>#Calc</v>
          </cell>
          <cell r="F463">
            <v>402.72020725388603</v>
          </cell>
          <cell r="G463">
            <v>281.79933213103709</v>
          </cell>
          <cell r="H463" t="e">
            <v>#VALUE!</v>
          </cell>
          <cell r="I463" t="e">
            <v>#VALUE!</v>
          </cell>
        </row>
        <row r="464">
          <cell r="A464">
            <v>40261</v>
          </cell>
          <cell r="B464">
            <v>31.76</v>
          </cell>
          <cell r="C464">
            <v>507.05047999999999</v>
          </cell>
          <cell r="D464" t="str">
            <v>#Calc</v>
          </cell>
          <cell r="E464" t="str">
            <v>#Calc</v>
          </cell>
          <cell r="F464">
            <v>411.39896373057002</v>
          </cell>
          <cell r="G464">
            <v>285.47619219204068</v>
          </cell>
          <cell r="H464" t="e">
            <v>#VALUE!</v>
          </cell>
          <cell r="I464" t="e">
            <v>#VALUE!</v>
          </cell>
        </row>
        <row r="465">
          <cell r="A465">
            <v>40260</v>
          </cell>
          <cell r="B465">
            <v>31.35</v>
          </cell>
          <cell r="C465">
            <v>507.46499999999997</v>
          </cell>
          <cell r="D465" t="str">
            <v>#Calc</v>
          </cell>
          <cell r="E465" t="str">
            <v>#Calc</v>
          </cell>
          <cell r="F465">
            <v>406.0880829015544</v>
          </cell>
          <cell r="G465">
            <v>285.70957248819468</v>
          </cell>
          <cell r="H465" t="e">
            <v>#VALUE!</v>
          </cell>
          <cell r="I465" t="e">
            <v>#VALUE!</v>
          </cell>
        </row>
        <row r="466">
          <cell r="A466">
            <v>40259</v>
          </cell>
          <cell r="B466">
            <v>30.94</v>
          </cell>
          <cell r="C466">
            <v>505.34399999999999</v>
          </cell>
          <cell r="D466" t="str">
            <v>#Calc</v>
          </cell>
          <cell r="E466" t="str">
            <v>#Calc</v>
          </cell>
          <cell r="F466">
            <v>400.77720207253884</v>
          </cell>
          <cell r="G466">
            <v>284.51542116101461</v>
          </cell>
          <cell r="H466" t="e">
            <v>#VALUE!</v>
          </cell>
          <cell r="I466" t="e">
            <v>#VALUE!</v>
          </cell>
        </row>
        <row r="467">
          <cell r="A467">
            <v>40256</v>
          </cell>
          <cell r="B467">
            <v>30.78</v>
          </cell>
          <cell r="C467">
            <v>502.5378</v>
          </cell>
          <cell r="D467" t="str">
            <v>#Calc</v>
          </cell>
          <cell r="E467" t="str">
            <v>#Calc</v>
          </cell>
          <cell r="F467">
            <v>398.70466321243526</v>
          </cell>
          <cell r="G467">
            <v>282.9354930825927</v>
          </cell>
          <cell r="H467" t="e">
            <v>#VALUE!</v>
          </cell>
          <cell r="I467" t="e">
            <v>#VALUE!</v>
          </cell>
        </row>
        <row r="468">
          <cell r="A468">
            <v>40255</v>
          </cell>
          <cell r="B468">
            <v>31.23</v>
          </cell>
          <cell r="C468">
            <v>511.62700000000001</v>
          </cell>
          <cell r="D468" t="str">
            <v>#Calc</v>
          </cell>
          <cell r="E468" t="str">
            <v>#Calc</v>
          </cell>
          <cell r="F468">
            <v>404.53367875647672</v>
          </cell>
          <cell r="G468">
            <v>288.05283407410877</v>
          </cell>
          <cell r="H468" t="e">
            <v>#VALUE!</v>
          </cell>
          <cell r="I468" t="e">
            <v>#VALUE!</v>
          </cell>
        </row>
        <row r="469">
          <cell r="A469">
            <v>40254</v>
          </cell>
          <cell r="B469">
            <v>31.2</v>
          </cell>
          <cell r="C469">
            <v>514.84109999999998</v>
          </cell>
          <cell r="D469" t="str">
            <v>#Calc</v>
          </cell>
          <cell r="E469" t="str">
            <v>#Calc</v>
          </cell>
          <cell r="F469">
            <v>404.14507772020727</v>
          </cell>
          <cell r="G469">
            <v>289.86241530027075</v>
          </cell>
          <cell r="H469" t="e">
            <v>#VALUE!</v>
          </cell>
          <cell r="I469" t="e">
            <v>#VALUE!</v>
          </cell>
        </row>
        <row r="470">
          <cell r="A470">
            <v>40253</v>
          </cell>
          <cell r="B470">
            <v>31.29</v>
          </cell>
          <cell r="C470">
            <v>514.43449999999996</v>
          </cell>
          <cell r="D470" t="str">
            <v>#Calc</v>
          </cell>
          <cell r="E470" t="str">
            <v>#Calc</v>
          </cell>
          <cell r="F470">
            <v>405.31088082901556</v>
          </cell>
          <cell r="G470">
            <v>289.63349406989289</v>
          </cell>
          <cell r="H470" t="e">
            <v>#VALUE!</v>
          </cell>
          <cell r="I470" t="e">
            <v>#VALUE!</v>
          </cell>
        </row>
        <row r="471">
          <cell r="A471">
            <v>40252</v>
          </cell>
          <cell r="B471">
            <v>30.7</v>
          </cell>
          <cell r="C471">
            <v>510.50912</v>
          </cell>
          <cell r="D471" t="str">
            <v>#Calc</v>
          </cell>
          <cell r="E471" t="str">
            <v>#Calc</v>
          </cell>
          <cell r="F471">
            <v>397.66839378238342</v>
          </cell>
          <cell r="G471">
            <v>287.4234527041757</v>
          </cell>
          <cell r="H471" t="e">
            <v>#VALUE!</v>
          </cell>
          <cell r="I471" t="e">
            <v>#VALUE!</v>
          </cell>
        </row>
        <row r="472">
          <cell r="A472">
            <v>40249</v>
          </cell>
          <cell r="B472">
            <v>31.29</v>
          </cell>
          <cell r="C472">
            <v>514.62585000000001</v>
          </cell>
          <cell r="D472" t="str">
            <v>#Calc</v>
          </cell>
          <cell r="E472" t="str">
            <v>#Calc</v>
          </cell>
          <cell r="F472">
            <v>405.31088082901556</v>
          </cell>
          <cell r="G472">
            <v>289.74122667548272</v>
          </cell>
          <cell r="H472" t="e">
            <v>#VALUE!</v>
          </cell>
          <cell r="I472" t="e">
            <v>#VALUE!</v>
          </cell>
        </row>
        <row r="473">
          <cell r="A473">
            <v>40248</v>
          </cell>
          <cell r="B473">
            <v>31.66</v>
          </cell>
          <cell r="C473">
            <v>515.19550000000004</v>
          </cell>
          <cell r="D473" t="str">
            <v>#Calc</v>
          </cell>
          <cell r="E473" t="str">
            <v>#Calc</v>
          </cell>
          <cell r="F473">
            <v>410.10362694300522</v>
          </cell>
          <cell r="G473">
            <v>290.0619472334875</v>
          </cell>
          <cell r="H473" t="e">
            <v>#VALUE!</v>
          </cell>
          <cell r="I473" t="e">
            <v>#VALUE!</v>
          </cell>
        </row>
        <row r="474">
          <cell r="A474">
            <v>40247</v>
          </cell>
          <cell r="B474">
            <v>31.22</v>
          </cell>
          <cell r="C474">
            <v>514.47393999999997</v>
          </cell>
          <cell r="D474" t="str">
            <v>#Calc</v>
          </cell>
          <cell r="E474" t="str">
            <v>#Calc</v>
          </cell>
          <cell r="F474">
            <v>404.40414507772022</v>
          </cell>
          <cell r="G474">
            <v>289.65569931663691</v>
          </cell>
          <cell r="H474" t="e">
            <v>#VALUE!</v>
          </cell>
          <cell r="I474" t="e">
            <v>#VALUE!</v>
          </cell>
        </row>
        <row r="475">
          <cell r="A475">
            <v>40246</v>
          </cell>
          <cell r="B475">
            <v>31.41</v>
          </cell>
          <cell r="C475">
            <v>511.68115</v>
          </cell>
          <cell r="D475" t="str">
            <v>#Calc</v>
          </cell>
          <cell r="E475" t="str">
            <v>#Calc</v>
          </cell>
          <cell r="F475">
            <v>406.8652849740933</v>
          </cell>
          <cell r="G475">
            <v>288.08332124731328</v>
          </cell>
          <cell r="H475" t="e">
            <v>#VALUE!</v>
          </cell>
          <cell r="I475" t="e">
            <v>#VALUE!</v>
          </cell>
        </row>
        <row r="476">
          <cell r="A476">
            <v>40245</v>
          </cell>
          <cell r="B476">
            <v>31.13</v>
          </cell>
          <cell r="C476">
            <v>506.15325999999999</v>
          </cell>
          <cell r="D476" t="str">
            <v>#Calc</v>
          </cell>
          <cell r="E476" t="str">
            <v>#Calc</v>
          </cell>
          <cell r="F476">
            <v>403.23834196891193</v>
          </cell>
          <cell r="G476">
            <v>284.97104534914939</v>
          </cell>
          <cell r="H476" t="e">
            <v>#VALUE!</v>
          </cell>
          <cell r="I476" t="e">
            <v>#VALUE!</v>
          </cell>
        </row>
        <row r="477">
          <cell r="A477">
            <v>40242</v>
          </cell>
          <cell r="B477">
            <v>30.6</v>
          </cell>
          <cell r="C477">
            <v>501.78302000000002</v>
          </cell>
          <cell r="D477" t="str">
            <v>#Calc</v>
          </cell>
          <cell r="E477" t="str">
            <v>#Calc</v>
          </cell>
          <cell r="F477">
            <v>396.37305699481868</v>
          </cell>
          <cell r="G477">
            <v>282.51054186206983</v>
          </cell>
          <cell r="H477" t="e">
            <v>#VALUE!</v>
          </cell>
          <cell r="I477" t="e">
            <v>#VALUE!</v>
          </cell>
        </row>
        <row r="478">
          <cell r="A478">
            <v>40241</v>
          </cell>
          <cell r="B478">
            <v>30.34</v>
          </cell>
          <cell r="C478">
            <v>496.43524000000002</v>
          </cell>
          <cell r="D478" t="str">
            <v>#Calc</v>
          </cell>
          <cell r="E478" t="str">
            <v>#Calc</v>
          </cell>
          <cell r="F478">
            <v>393.00518134715026</v>
          </cell>
          <cell r="G478">
            <v>279.49967029937903</v>
          </cell>
          <cell r="H478" t="e">
            <v>#VALUE!</v>
          </cell>
          <cell r="I478" t="e">
            <v>#VALUE!</v>
          </cell>
        </row>
        <row r="479">
          <cell r="A479">
            <v>40240</v>
          </cell>
          <cell r="B479">
            <v>30.18</v>
          </cell>
          <cell r="C479">
            <v>492.40593999999999</v>
          </cell>
          <cell r="D479" t="str">
            <v>#Calc</v>
          </cell>
          <cell r="E479" t="str">
            <v>#Calc</v>
          </cell>
          <cell r="F479">
            <v>390.93264248704662</v>
          </cell>
          <cell r="G479">
            <v>277.23112058575009</v>
          </cell>
          <cell r="H479" t="e">
            <v>#VALUE!</v>
          </cell>
          <cell r="I479" t="e">
            <v>#VALUE!</v>
          </cell>
        </row>
        <row r="480">
          <cell r="A480">
            <v>40239</v>
          </cell>
          <cell r="B480">
            <v>30.05</v>
          </cell>
          <cell r="C480">
            <v>498.12286</v>
          </cell>
          <cell r="D480" t="str">
            <v>#Calc</v>
          </cell>
          <cell r="E480" t="str">
            <v>#Calc</v>
          </cell>
          <cell r="F480">
            <v>389.24870466321244</v>
          </cell>
          <cell r="G480">
            <v>280.44982289851885</v>
          </cell>
          <cell r="H480" t="e">
            <v>#VALUE!</v>
          </cell>
          <cell r="I480" t="e">
            <v>#VALUE!</v>
          </cell>
        </row>
        <row r="481">
          <cell r="A481">
            <v>40238</v>
          </cell>
          <cell r="B481">
            <v>29.96</v>
          </cell>
          <cell r="C481">
            <v>495.53829999999999</v>
          </cell>
          <cell r="D481" t="str">
            <v>#Calc</v>
          </cell>
          <cell r="E481" t="str">
            <v>#Calc</v>
          </cell>
          <cell r="F481">
            <v>388.08290155440415</v>
          </cell>
          <cell r="G481">
            <v>278.99468110022718</v>
          </cell>
          <cell r="H481" t="e">
            <v>#VALUE!</v>
          </cell>
          <cell r="I481" t="e">
            <v>#VALUE!</v>
          </cell>
        </row>
        <row r="482">
          <cell r="A482">
            <v>40235</v>
          </cell>
          <cell r="B482">
            <v>29.58</v>
          </cell>
          <cell r="C482">
            <v>487.49594000000002</v>
          </cell>
          <cell r="D482" t="str">
            <v>#Calc</v>
          </cell>
          <cell r="E482" t="str">
            <v>#Calc</v>
          </cell>
          <cell r="F482">
            <v>383.16062176165804</v>
          </cell>
          <cell r="G482">
            <v>274.46672500986404</v>
          </cell>
          <cell r="H482" t="e">
            <v>#VALUE!</v>
          </cell>
          <cell r="I482" t="e">
            <v>#VALUE!</v>
          </cell>
        </row>
        <row r="483">
          <cell r="A483">
            <v>40234</v>
          </cell>
          <cell r="B483">
            <v>29.49</v>
          </cell>
          <cell r="C483">
            <v>484.30923000000001</v>
          </cell>
          <cell r="D483" t="str">
            <v>#Calc</v>
          </cell>
          <cell r="E483" t="str">
            <v>#Calc</v>
          </cell>
          <cell r="F483">
            <v>381.99481865284974</v>
          </cell>
          <cell r="G483">
            <v>272.67256471951129</v>
          </cell>
          <cell r="H483" t="e">
            <v>#VALUE!</v>
          </cell>
          <cell r="I483" t="e">
            <v>#VALUE!</v>
          </cell>
        </row>
        <row r="484">
          <cell r="A484">
            <v>40233</v>
          </cell>
          <cell r="B484">
            <v>29.25</v>
          </cell>
          <cell r="C484">
            <v>480.06036</v>
          </cell>
          <cell r="D484" t="str">
            <v>#Calc</v>
          </cell>
          <cell r="E484" t="str">
            <v>#Calc</v>
          </cell>
          <cell r="F484">
            <v>378.88601036269432</v>
          </cell>
          <cell r="G484">
            <v>270.28039416339817</v>
          </cell>
          <cell r="H484" t="e">
            <v>#VALUE!</v>
          </cell>
          <cell r="I484" t="e">
            <v>#VALUE!</v>
          </cell>
        </row>
        <row r="485">
          <cell r="A485">
            <v>40232</v>
          </cell>
          <cell r="B485">
            <v>29.01</v>
          </cell>
          <cell r="C485">
            <v>474.25177000000002</v>
          </cell>
          <cell r="D485" t="str">
            <v>#Calc</v>
          </cell>
          <cell r="E485" t="str">
            <v>#Calc</v>
          </cell>
          <cell r="F485">
            <v>375.7772020725389</v>
          </cell>
          <cell r="G485">
            <v>267.0100804163236</v>
          </cell>
          <cell r="H485" t="e">
            <v>#VALUE!</v>
          </cell>
          <cell r="I485" t="e">
            <v>#VALUE!</v>
          </cell>
        </row>
        <row r="486">
          <cell r="A486">
            <v>40231</v>
          </cell>
          <cell r="B486">
            <v>29.14</v>
          </cell>
          <cell r="C486">
            <v>477.88553000000002</v>
          </cell>
          <cell r="D486" t="str">
            <v>#Calc</v>
          </cell>
          <cell r="E486" t="str">
            <v>#Calc</v>
          </cell>
          <cell r="F486">
            <v>377.46113989637308</v>
          </cell>
          <cell r="G486">
            <v>269.05593582728733</v>
          </cell>
          <cell r="H486" t="e">
            <v>#VALUE!</v>
          </cell>
          <cell r="I486" t="e">
            <v>#VALUE!</v>
          </cell>
        </row>
        <row r="487">
          <cell r="A487">
            <v>40228</v>
          </cell>
          <cell r="B487">
            <v>29.37</v>
          </cell>
          <cell r="C487">
            <v>476.01492000000002</v>
          </cell>
          <cell r="D487" t="str">
            <v>#Calc</v>
          </cell>
          <cell r="E487" t="str">
            <v>#Calc</v>
          </cell>
          <cell r="F487">
            <v>380.44041450777206</v>
          </cell>
          <cell r="G487">
            <v>268.00275741421029</v>
          </cell>
          <cell r="H487" t="e">
            <v>#VALUE!</v>
          </cell>
          <cell r="I487" t="e">
            <v>#VALUE!</v>
          </cell>
        </row>
        <row r="488">
          <cell r="A488">
            <v>40227</v>
          </cell>
          <cell r="B488">
            <v>29.43</v>
          </cell>
          <cell r="C488">
            <v>475.84140000000002</v>
          </cell>
          <cell r="D488" t="str">
            <v>#Calc</v>
          </cell>
          <cell r="E488" t="str">
            <v>#Calc</v>
          </cell>
          <cell r="F488">
            <v>381.2176165803109</v>
          </cell>
          <cell r="G488">
            <v>267.90506333675046</v>
          </cell>
          <cell r="H488" t="e">
            <v>#VALUE!</v>
          </cell>
          <cell r="I488" t="e">
            <v>#VALUE!</v>
          </cell>
        </row>
        <row r="489">
          <cell r="A489">
            <v>40226</v>
          </cell>
          <cell r="B489">
            <v>29.23</v>
          </cell>
          <cell r="C489">
            <v>475.04969999999997</v>
          </cell>
          <cell r="D489" t="str">
            <v>#Calc</v>
          </cell>
          <cell r="E489" t="str">
            <v>#Calc</v>
          </cell>
          <cell r="F489">
            <v>378.62694300518137</v>
          </cell>
          <cell r="G489">
            <v>267.45932566313962</v>
          </cell>
          <cell r="H489" t="e">
            <v>#VALUE!</v>
          </cell>
          <cell r="I489" t="e">
            <v>#VALUE!</v>
          </cell>
        </row>
        <row r="490">
          <cell r="A490">
            <v>40225</v>
          </cell>
          <cell r="B490">
            <v>28.86</v>
          </cell>
          <cell r="C490">
            <v>472.2192</v>
          </cell>
          <cell r="D490" t="str">
            <v>#Calc</v>
          </cell>
          <cell r="E490" t="str">
            <v>#Calc</v>
          </cell>
          <cell r="F490">
            <v>373.83419689119171</v>
          </cell>
          <cell r="G490">
            <v>265.8657163601772</v>
          </cell>
          <cell r="H490" t="e">
            <v>#VALUE!</v>
          </cell>
          <cell r="I490" t="e">
            <v>#VALUE!</v>
          </cell>
        </row>
        <row r="491">
          <cell r="A491">
            <v>40224</v>
          </cell>
          <cell r="B491">
            <v>28.12</v>
          </cell>
          <cell r="C491">
            <v>463.01006999999998</v>
          </cell>
          <cell r="D491" t="str">
            <v>#Calc</v>
          </cell>
          <cell r="E491" t="str">
            <v>#Calc</v>
          </cell>
          <cell r="F491">
            <v>364.24870466321244</v>
          </cell>
          <cell r="G491">
            <v>260.68085317692675</v>
          </cell>
          <cell r="H491" t="e">
            <v>#VALUE!</v>
          </cell>
          <cell r="I491" t="e">
            <v>#VALUE!</v>
          </cell>
        </row>
        <row r="492">
          <cell r="A492">
            <v>40221</v>
          </cell>
          <cell r="B492">
            <v>28.12</v>
          </cell>
          <cell r="C492">
            <v>463.01006999999998</v>
          </cell>
          <cell r="D492" t="str">
            <v>#Calc</v>
          </cell>
          <cell r="E492" t="str">
            <v>#Calc</v>
          </cell>
          <cell r="F492">
            <v>364.24870466321244</v>
          </cell>
          <cell r="G492">
            <v>260.68085317692675</v>
          </cell>
          <cell r="H492" t="e">
            <v>#VALUE!</v>
          </cell>
          <cell r="I492" t="e">
            <v>#VALUE!</v>
          </cell>
        </row>
        <row r="493">
          <cell r="A493">
            <v>40220</v>
          </cell>
          <cell r="B493">
            <v>27.45</v>
          </cell>
          <cell r="C493">
            <v>457.25936999999999</v>
          </cell>
          <cell r="D493" t="str">
            <v>#Calc</v>
          </cell>
          <cell r="E493" t="str">
            <v>#Calc</v>
          </cell>
          <cell r="F493">
            <v>355.56994818652851</v>
          </cell>
          <cell r="G493">
            <v>257.44313227300648</v>
          </cell>
          <cell r="H493" t="e">
            <v>#VALUE!</v>
          </cell>
          <cell r="I493" t="e">
            <v>#VALUE!</v>
          </cell>
        </row>
        <row r="494">
          <cell r="A494">
            <v>40219</v>
          </cell>
          <cell r="B494">
            <v>27.06</v>
          </cell>
          <cell r="C494">
            <v>450.08030000000002</v>
          </cell>
          <cell r="D494" t="str">
            <v>#Calc</v>
          </cell>
          <cell r="E494" t="str">
            <v>#Calc</v>
          </cell>
          <cell r="F494">
            <v>350.51813471502589</v>
          </cell>
          <cell r="G494">
            <v>253.40121998237996</v>
          </cell>
          <cell r="H494" t="e">
            <v>#VALUE!</v>
          </cell>
          <cell r="I494" t="e">
            <v>#VALUE!</v>
          </cell>
        </row>
        <row r="495">
          <cell r="A495">
            <v>40218</v>
          </cell>
          <cell r="B495">
            <v>27.76</v>
          </cell>
          <cell r="C495">
            <v>459.40652</v>
          </cell>
          <cell r="D495" t="str">
            <v>#Calc</v>
          </cell>
          <cell r="E495" t="str">
            <v>#Calc</v>
          </cell>
          <cell r="F495">
            <v>359.58549222797933</v>
          </cell>
          <cell r="G495">
            <v>258.65200639943498</v>
          </cell>
          <cell r="H495" t="e">
            <v>#VALUE!</v>
          </cell>
          <cell r="I495" t="e">
            <v>#VALUE!</v>
          </cell>
        </row>
        <row r="496">
          <cell r="A496">
            <v>40217</v>
          </cell>
          <cell r="B496">
            <v>27.47</v>
          </cell>
          <cell r="C496">
            <v>458.57904000000002</v>
          </cell>
          <cell r="D496" t="str">
            <v>#Calc</v>
          </cell>
          <cell r="E496" t="str">
            <v>#Calc</v>
          </cell>
          <cell r="F496">
            <v>355.82901554404145</v>
          </cell>
          <cell r="G496">
            <v>258.18612410796169</v>
          </cell>
          <cell r="H496" t="e">
            <v>#VALUE!</v>
          </cell>
          <cell r="I496" t="e">
            <v>#VALUE!</v>
          </cell>
        </row>
        <row r="497">
          <cell r="A497">
            <v>40214</v>
          </cell>
          <cell r="B497">
            <v>27.25</v>
          </cell>
          <cell r="C497">
            <v>450.28089999999997</v>
          </cell>
          <cell r="D497" t="str">
            <v>#Calc</v>
          </cell>
          <cell r="E497" t="str">
            <v>#Calc</v>
          </cell>
          <cell r="F497">
            <v>352.97927461139898</v>
          </cell>
          <cell r="G497">
            <v>253.51416046150882</v>
          </cell>
          <cell r="H497" t="e">
            <v>#VALUE!</v>
          </cell>
          <cell r="I497" t="e">
            <v>#VALUE!</v>
          </cell>
        </row>
        <row r="498">
          <cell r="A498">
            <v>40213</v>
          </cell>
          <cell r="B498">
            <v>28.29</v>
          </cell>
          <cell r="C498">
            <v>461.57623000000001</v>
          </cell>
          <cell r="D498" t="str">
            <v>#Calc</v>
          </cell>
          <cell r="E498" t="str">
            <v>#Calc</v>
          </cell>
          <cell r="F498">
            <v>366.45077720207257</v>
          </cell>
          <cell r="G498">
            <v>259.87358210716536</v>
          </cell>
          <cell r="H498" t="e">
            <v>#VALUE!</v>
          </cell>
          <cell r="I498" t="e">
            <v>#VALUE!</v>
          </cell>
        </row>
        <row r="499">
          <cell r="A499">
            <v>40212</v>
          </cell>
          <cell r="B499">
            <v>29.17</v>
          </cell>
          <cell r="C499">
            <v>478.54315000000003</v>
          </cell>
          <cell r="D499" t="str">
            <v>#Calc</v>
          </cell>
          <cell r="E499" t="str">
            <v>#Calc</v>
          </cell>
          <cell r="F499">
            <v>377.84974093264253</v>
          </cell>
          <cell r="G499">
            <v>269.42618467018229</v>
          </cell>
          <cell r="H499" t="e">
            <v>#VALUE!</v>
          </cell>
          <cell r="I499" t="e">
            <v>#VALUE!</v>
          </cell>
        </row>
        <row r="500">
          <cell r="A500">
            <v>40211</v>
          </cell>
          <cell r="B500">
            <v>29.72</v>
          </cell>
          <cell r="C500">
            <v>484.09739999999999</v>
          </cell>
          <cell r="D500" t="str">
            <v>#Calc</v>
          </cell>
          <cell r="E500" t="str">
            <v>#Calc</v>
          </cell>
          <cell r="F500">
            <v>384.97409326424872</v>
          </cell>
          <cell r="G500">
            <v>272.55330160039921</v>
          </cell>
          <cell r="H500" t="e">
            <v>#VALUE!</v>
          </cell>
          <cell r="I500" t="e">
            <v>#VALUE!</v>
          </cell>
        </row>
        <row r="501">
          <cell r="A501">
            <v>40210</v>
          </cell>
          <cell r="B501">
            <v>29.4</v>
          </cell>
          <cell r="C501">
            <v>484.00632000000002</v>
          </cell>
          <cell r="D501" t="str">
            <v>#Calc</v>
          </cell>
          <cell r="E501" t="str">
            <v>#Calc</v>
          </cell>
          <cell r="F501">
            <v>380.82901554404145</v>
          </cell>
          <cell r="G501">
            <v>272.50202234397324</v>
          </cell>
          <cell r="H501" t="e">
            <v>#VALUE!</v>
          </cell>
          <cell r="I501" t="e">
            <v>#VALUE!</v>
          </cell>
        </row>
        <row r="502">
          <cell r="A502">
            <v>40207</v>
          </cell>
          <cell r="B502">
            <v>28.97</v>
          </cell>
          <cell r="C502">
            <v>477.71875</v>
          </cell>
          <cell r="D502" t="str">
            <v>#Calc</v>
          </cell>
          <cell r="E502" t="str">
            <v>#Calc</v>
          </cell>
          <cell r="F502">
            <v>375.25906735751295</v>
          </cell>
          <cell r="G502">
            <v>268.96203645984411</v>
          </cell>
          <cell r="H502" t="e">
            <v>#VALUE!</v>
          </cell>
          <cell r="I502" t="e">
            <v>#VALUE!</v>
          </cell>
        </row>
        <row r="503">
          <cell r="A503">
            <v>40206</v>
          </cell>
          <cell r="B503">
            <v>29.32</v>
          </cell>
          <cell r="C503">
            <v>482.19121999999999</v>
          </cell>
          <cell r="D503" t="str">
            <v>#Calc</v>
          </cell>
          <cell r="E503" t="str">
            <v>#Calc</v>
          </cell>
          <cell r="F503">
            <v>379.79274611398966</v>
          </cell>
          <cell r="G503">
            <v>271.48009680226426</v>
          </cell>
          <cell r="H503" t="e">
            <v>#VALUE!</v>
          </cell>
          <cell r="I503" t="e">
            <v>#VALUE!</v>
          </cell>
        </row>
        <row r="504">
          <cell r="A504">
            <v>40205</v>
          </cell>
          <cell r="B504">
            <v>29.64</v>
          </cell>
          <cell r="C504">
            <v>487.99594000000002</v>
          </cell>
          <cell r="D504" t="str">
            <v>#Calc</v>
          </cell>
          <cell r="E504" t="str">
            <v>#Calc</v>
          </cell>
          <cell r="F504">
            <v>383.93782383419693</v>
          </cell>
          <cell r="G504">
            <v>274.74823168765283</v>
          </cell>
          <cell r="H504" t="e">
            <v>#VALUE!</v>
          </cell>
          <cell r="I504" t="e">
            <v>#VALUE!</v>
          </cell>
        </row>
        <row r="505">
          <cell r="A505">
            <v>40204</v>
          </cell>
          <cell r="B505">
            <v>29.81</v>
          </cell>
          <cell r="C505">
            <v>493.32693</v>
          </cell>
          <cell r="D505" t="str">
            <v>#Calc</v>
          </cell>
          <cell r="E505" t="str">
            <v>#Calc</v>
          </cell>
          <cell r="F505">
            <v>386.13989637305701</v>
          </cell>
          <cell r="G505">
            <v>277.74965025610351</v>
          </cell>
          <cell r="H505" t="e">
            <v>#VALUE!</v>
          </cell>
          <cell r="I505" t="e">
            <v>#VALUE!</v>
          </cell>
        </row>
        <row r="506">
          <cell r="A506">
            <v>40203</v>
          </cell>
          <cell r="B506">
            <v>29.81</v>
          </cell>
          <cell r="C506">
            <v>492.97255999999999</v>
          </cell>
          <cell r="D506" t="str">
            <v>#Calc</v>
          </cell>
          <cell r="E506" t="str">
            <v>#Calc</v>
          </cell>
          <cell r="F506">
            <v>386.13989637305701</v>
          </cell>
          <cell r="G506">
            <v>277.55013521328749</v>
          </cell>
          <cell r="H506" t="e">
            <v>#VALUE!</v>
          </cell>
          <cell r="I506" t="e">
            <v>#VALUE!</v>
          </cell>
        </row>
        <row r="507">
          <cell r="A507">
            <v>40200</v>
          </cell>
          <cell r="B507">
            <v>29.59</v>
          </cell>
          <cell r="C507">
            <v>484.50510000000003</v>
          </cell>
          <cell r="D507" t="str">
            <v>#Calc</v>
          </cell>
          <cell r="E507" t="str">
            <v>#Calc</v>
          </cell>
          <cell r="F507">
            <v>383.29015544041454</v>
          </cell>
          <cell r="G507">
            <v>272.78284214546824</v>
          </cell>
          <cell r="H507" t="e">
            <v>#VALUE!</v>
          </cell>
          <cell r="I507" t="e">
            <v>#VALUE!</v>
          </cell>
        </row>
        <row r="508">
          <cell r="A508">
            <v>40199</v>
          </cell>
          <cell r="B508">
            <v>29.64</v>
          </cell>
          <cell r="C508">
            <v>487.52658000000002</v>
          </cell>
          <cell r="D508" t="str">
            <v>#Calc</v>
          </cell>
          <cell r="E508" t="str">
            <v>#Calc</v>
          </cell>
          <cell r="F508">
            <v>383.93782383419693</v>
          </cell>
          <cell r="G508">
            <v>274.48397573907891</v>
          </cell>
          <cell r="H508" t="e">
            <v>#VALUE!</v>
          </cell>
          <cell r="I508" t="e">
            <v>#VALUE!</v>
          </cell>
        </row>
        <row r="509">
          <cell r="A509">
            <v>40198</v>
          </cell>
          <cell r="B509">
            <v>29.95</v>
          </cell>
          <cell r="C509">
            <v>491.65589999999997</v>
          </cell>
          <cell r="D509" t="str">
            <v>#Calc</v>
          </cell>
          <cell r="E509" t="str">
            <v>#Calc</v>
          </cell>
          <cell r="F509">
            <v>387.95336787564764</v>
          </cell>
          <cell r="G509">
            <v>276.80883804853266</v>
          </cell>
          <cell r="H509" t="e">
            <v>#VALUE!</v>
          </cell>
          <cell r="I509" t="e">
            <v>#VALUE!</v>
          </cell>
        </row>
        <row r="510">
          <cell r="A510">
            <v>40197</v>
          </cell>
          <cell r="B510">
            <v>30.12</v>
          </cell>
          <cell r="C510">
            <v>489.61750000000001</v>
          </cell>
          <cell r="D510" t="str">
            <v>#Calc</v>
          </cell>
          <cell r="E510" t="str">
            <v>#Calc</v>
          </cell>
          <cell r="F510">
            <v>390.15544041450778</v>
          </cell>
          <cell r="G510">
            <v>275.66119162452327</v>
          </cell>
          <cell r="H510" t="e">
            <v>#VALUE!</v>
          </cell>
          <cell r="I510" t="e">
            <v>#VALUE!</v>
          </cell>
        </row>
        <row r="511">
          <cell r="A511">
            <v>40196</v>
          </cell>
          <cell r="B511">
            <v>29.45</v>
          </cell>
          <cell r="C511">
            <v>478.76947000000001</v>
          </cell>
          <cell r="D511" t="str">
            <v>#Calc</v>
          </cell>
          <cell r="E511" t="str">
            <v>#Calc</v>
          </cell>
          <cell r="F511">
            <v>381.47668393782385</v>
          </cell>
          <cell r="G511">
            <v>269.55360585281659</v>
          </cell>
          <cell r="H511" t="e">
            <v>#VALUE!</v>
          </cell>
          <cell r="I511" t="e">
            <v>#VALUE!</v>
          </cell>
        </row>
        <row r="512">
          <cell r="A512">
            <v>40193</v>
          </cell>
          <cell r="B512">
            <v>29.45</v>
          </cell>
          <cell r="C512">
            <v>478.76947000000001</v>
          </cell>
          <cell r="D512" t="str">
            <v>#Calc</v>
          </cell>
          <cell r="E512" t="str">
            <v>#Calc</v>
          </cell>
          <cell r="F512">
            <v>381.47668393782385</v>
          </cell>
          <cell r="G512">
            <v>269.55360585281659</v>
          </cell>
          <cell r="H512" t="e">
            <v>#VALUE!</v>
          </cell>
          <cell r="I512" t="e">
            <v>#VALUE!</v>
          </cell>
        </row>
        <row r="513">
          <cell r="A513">
            <v>40192</v>
          </cell>
          <cell r="B513">
            <v>29.05</v>
          </cell>
          <cell r="C513">
            <v>475.83434999999997</v>
          </cell>
          <cell r="D513" t="str">
            <v>#Calc</v>
          </cell>
          <cell r="E513" t="str">
            <v>#Calc</v>
          </cell>
          <cell r="F513">
            <v>376.29533678756479</v>
          </cell>
          <cell r="G513">
            <v>267.90109409259361</v>
          </cell>
          <cell r="H513" t="e">
            <v>#VALUE!</v>
          </cell>
          <cell r="I513" t="e">
            <v>#VALUE!</v>
          </cell>
        </row>
        <row r="514">
          <cell r="A514">
            <v>40191</v>
          </cell>
          <cell r="B514">
            <v>29.5</v>
          </cell>
          <cell r="C514">
            <v>473.88042999999999</v>
          </cell>
          <cell r="D514" t="str">
            <v>#Calc</v>
          </cell>
          <cell r="E514" t="str">
            <v>#Calc</v>
          </cell>
          <cell r="F514">
            <v>382.12435233160625</v>
          </cell>
          <cell r="G514">
            <v>266.80101103686343</v>
          </cell>
          <cell r="H514" t="e">
            <v>#VALUE!</v>
          </cell>
          <cell r="I514" t="e">
            <v>#VALUE!</v>
          </cell>
        </row>
        <row r="515">
          <cell r="A515">
            <v>40190</v>
          </cell>
          <cell r="B515">
            <v>29.88</v>
          </cell>
          <cell r="C515">
            <v>479.9554</v>
          </cell>
          <cell r="D515" t="str">
            <v>#Calc</v>
          </cell>
          <cell r="E515" t="str">
            <v>#Calc</v>
          </cell>
          <cell r="F515">
            <v>387.04663212435236</v>
          </cell>
          <cell r="G515">
            <v>270.22130028159677</v>
          </cell>
          <cell r="H515" t="e">
            <v>#VALUE!</v>
          </cell>
          <cell r="I515" t="e">
            <v>#VALUE!</v>
          </cell>
        </row>
        <row r="516">
          <cell r="A516">
            <v>40189</v>
          </cell>
          <cell r="B516">
            <v>30.16</v>
          </cell>
          <cell r="C516">
            <v>484.32544000000001</v>
          </cell>
          <cell r="D516" t="str">
            <v>#Calc</v>
          </cell>
          <cell r="E516" t="str">
            <v>#Calc</v>
          </cell>
          <cell r="F516">
            <v>390.67357512953367</v>
          </cell>
          <cell r="G516">
            <v>272.68169116600518</v>
          </cell>
          <cell r="H516" t="e">
            <v>#VALUE!</v>
          </cell>
          <cell r="I516" t="e">
            <v>#VALUE!</v>
          </cell>
        </row>
        <row r="517">
          <cell r="A517">
            <v>40186</v>
          </cell>
          <cell r="B517">
            <v>30</v>
          </cell>
          <cell r="C517">
            <v>484.92590000000001</v>
          </cell>
          <cell r="D517" t="str">
            <v>#Calc</v>
          </cell>
          <cell r="E517" t="str">
            <v>#Calc</v>
          </cell>
          <cell r="F517">
            <v>388.60103626943004</v>
          </cell>
          <cell r="G517">
            <v>273.01975816549532</v>
          </cell>
          <cell r="H517" t="e">
            <v>#VALUE!</v>
          </cell>
          <cell r="I517" t="e">
            <v>#VALUE!</v>
          </cell>
        </row>
        <row r="518">
          <cell r="A518">
            <v>40185</v>
          </cell>
          <cell r="B518">
            <v>30.49</v>
          </cell>
          <cell r="C518">
            <v>484.07422000000003</v>
          </cell>
          <cell r="D518" t="str">
            <v>#Calc</v>
          </cell>
          <cell r="E518" t="str">
            <v>#Calc</v>
          </cell>
          <cell r="F518">
            <v>394.94818652849739</v>
          </cell>
          <cell r="G518">
            <v>272.54025095081698</v>
          </cell>
          <cell r="H518" t="e">
            <v>#VALUE!</v>
          </cell>
          <cell r="I518" t="e">
            <v>#VALUE!</v>
          </cell>
        </row>
        <row r="519">
          <cell r="A519">
            <v>40184</v>
          </cell>
          <cell r="B519">
            <v>31.1</v>
          </cell>
          <cell r="C519">
            <v>489.39136000000002</v>
          </cell>
          <cell r="D519" t="str">
            <v>#Calc</v>
          </cell>
          <cell r="E519" t="str">
            <v>#Calc</v>
          </cell>
          <cell r="F519">
            <v>402.84974093264248</v>
          </cell>
          <cell r="G519">
            <v>275.5338717842929</v>
          </cell>
          <cell r="H519" t="e">
            <v>#VALUE!</v>
          </cell>
          <cell r="I519" t="e">
            <v>#VALUE!</v>
          </cell>
        </row>
        <row r="520">
          <cell r="A520">
            <v>40183</v>
          </cell>
          <cell r="B520">
            <v>30.74</v>
          </cell>
          <cell r="C520">
            <v>486.58636000000001</v>
          </cell>
          <cell r="D520" t="str">
            <v>#Calc</v>
          </cell>
          <cell r="E520" t="str">
            <v>#Calc</v>
          </cell>
          <cell r="F520">
            <v>398.18652849740931</v>
          </cell>
          <cell r="G520">
            <v>273.95461932189772</v>
          </cell>
          <cell r="H520" t="e">
            <v>#VALUE!</v>
          </cell>
          <cell r="I520" t="e">
            <v>#VALUE!</v>
          </cell>
        </row>
        <row r="521">
          <cell r="A521">
            <v>40182</v>
          </cell>
          <cell r="B521">
            <v>30.19</v>
          </cell>
          <cell r="C521">
            <v>478.23020000000002</v>
          </cell>
          <cell r="D521" t="str">
            <v>#Calc</v>
          </cell>
          <cell r="E521" t="str">
            <v>#Calc</v>
          </cell>
          <cell r="F521">
            <v>391.06217616580312</v>
          </cell>
          <cell r="G521">
            <v>269.2499896405543</v>
          </cell>
          <cell r="H521" t="e">
            <v>#VALUE!</v>
          </cell>
          <cell r="I521" t="e">
            <v>#VALUE!</v>
          </cell>
        </row>
        <row r="522">
          <cell r="A522">
            <v>40179</v>
          </cell>
          <cell r="B522">
            <v>29.27</v>
          </cell>
          <cell r="C522">
            <v>469.32306</v>
          </cell>
          <cell r="D522" t="str">
            <v>#Calc</v>
          </cell>
          <cell r="E522" t="str">
            <v>#Calc</v>
          </cell>
          <cell r="F522">
            <v>379.14507772020727</v>
          </cell>
          <cell r="G522">
            <v>264.23515086055465</v>
          </cell>
          <cell r="H522" t="e">
            <v>#VALUE!</v>
          </cell>
          <cell r="I522" t="e">
            <v>#VALUE!</v>
          </cell>
        </row>
        <row r="523">
          <cell r="A523">
            <v>40178</v>
          </cell>
          <cell r="B523">
            <v>29.27</v>
          </cell>
          <cell r="C523">
            <v>469.32306</v>
          </cell>
          <cell r="D523" t="str">
            <v>#Calc</v>
          </cell>
          <cell r="E523" t="str">
            <v>#Calc</v>
          </cell>
          <cell r="F523">
            <v>379.14507772020727</v>
          </cell>
          <cell r="G523">
            <v>264.23515086055465</v>
          </cell>
          <cell r="H523" t="e">
            <v>#VALUE!</v>
          </cell>
          <cell r="I523" t="e">
            <v>#VALUE!</v>
          </cell>
        </row>
        <row r="524">
          <cell r="A524">
            <v>40177</v>
          </cell>
          <cell r="B524">
            <v>29.43</v>
          </cell>
          <cell r="C524">
            <v>469.25885</v>
          </cell>
          <cell r="D524" t="str">
            <v>#Calc</v>
          </cell>
          <cell r="E524" t="str">
            <v>#Calc</v>
          </cell>
          <cell r="F524">
            <v>381.2176165803109</v>
          </cell>
          <cell r="G524">
            <v>264.19899977299303</v>
          </cell>
          <cell r="H524" t="e">
            <v>#VALUE!</v>
          </cell>
          <cell r="I524" t="e">
            <v>#VALUE!</v>
          </cell>
        </row>
        <row r="525">
          <cell r="A525">
            <v>40176</v>
          </cell>
          <cell r="B525">
            <v>29.53</v>
          </cell>
          <cell r="C525">
            <v>466.87099999999998</v>
          </cell>
          <cell r="D525" t="str">
            <v>#Calc</v>
          </cell>
          <cell r="E525" t="str">
            <v>#Calc</v>
          </cell>
          <cell r="F525">
            <v>382.5129533678757</v>
          </cell>
          <cell r="G525">
            <v>262.85460833187699</v>
          </cell>
          <cell r="H525" t="e">
            <v>#VALUE!</v>
          </cell>
          <cell r="I525" t="e">
            <v>#VALUE!</v>
          </cell>
        </row>
        <row r="526">
          <cell r="A526">
            <v>40175</v>
          </cell>
          <cell r="B526">
            <v>29.57</v>
          </cell>
          <cell r="C526">
            <v>467.08526999999998</v>
          </cell>
          <cell r="D526" t="str">
            <v>#Calc</v>
          </cell>
          <cell r="E526" t="str">
            <v>#Calc</v>
          </cell>
          <cell r="F526">
            <v>383.03108808290159</v>
          </cell>
          <cell r="G526">
            <v>262.97524520357661</v>
          </cell>
          <cell r="H526" t="e">
            <v>#VALUE!</v>
          </cell>
          <cell r="I526" t="e">
            <v>#VALUE!</v>
          </cell>
        </row>
        <row r="527">
          <cell r="A527">
            <v>40172</v>
          </cell>
          <cell r="B527">
            <v>29.59</v>
          </cell>
          <cell r="C527">
            <v>466.78372000000002</v>
          </cell>
          <cell r="D527" t="str">
            <v>#Calc</v>
          </cell>
          <cell r="E527" t="str">
            <v>#Calc</v>
          </cell>
          <cell r="F527">
            <v>383.29015544041454</v>
          </cell>
          <cell r="G527">
            <v>262.80546852620216</v>
          </cell>
          <cell r="H527" t="e">
            <v>#VALUE!</v>
          </cell>
          <cell r="I527" t="e">
            <v>#VALUE!</v>
          </cell>
        </row>
        <row r="528">
          <cell r="A528">
            <v>40171</v>
          </cell>
          <cell r="B528">
            <v>29.59</v>
          </cell>
          <cell r="C528">
            <v>466.78372000000002</v>
          </cell>
          <cell r="D528" t="str">
            <v>#Calc</v>
          </cell>
          <cell r="E528" t="str">
            <v>#Calc</v>
          </cell>
          <cell r="F528">
            <v>383.29015544041454</v>
          </cell>
          <cell r="G528">
            <v>262.80546852620216</v>
          </cell>
          <cell r="H528" t="e">
            <v>#VALUE!</v>
          </cell>
          <cell r="I528" t="e">
            <v>#VALUE!</v>
          </cell>
        </row>
        <row r="529">
          <cell r="A529">
            <v>40170</v>
          </cell>
          <cell r="B529">
            <v>29.5</v>
          </cell>
          <cell r="C529">
            <v>463.18599999999998</v>
          </cell>
          <cell r="D529" t="str">
            <v>#Calc</v>
          </cell>
          <cell r="E529" t="str">
            <v>#Calc</v>
          </cell>
          <cell r="F529">
            <v>382.12435233160625</v>
          </cell>
          <cell r="G529">
            <v>260.7799041165735</v>
          </cell>
          <cell r="H529" t="e">
            <v>#VALUE!</v>
          </cell>
          <cell r="I529" t="e">
            <v>#VALUE!</v>
          </cell>
        </row>
        <row r="530">
          <cell r="A530">
            <v>40169</v>
          </cell>
          <cell r="B530">
            <v>29.44</v>
          </cell>
          <cell r="C530">
            <v>456.43691999999999</v>
          </cell>
          <cell r="D530" t="str">
            <v>#Calc</v>
          </cell>
          <cell r="E530" t="str">
            <v>#Calc</v>
          </cell>
          <cell r="F530">
            <v>381.3471502590674</v>
          </cell>
          <cell r="G530">
            <v>256.98008193871169</v>
          </cell>
          <cell r="H530" t="e">
            <v>#VALUE!</v>
          </cell>
          <cell r="I530" t="e">
            <v>#VALUE!</v>
          </cell>
        </row>
        <row r="531">
          <cell r="A531">
            <v>40168</v>
          </cell>
          <cell r="B531">
            <v>28.31</v>
          </cell>
          <cell r="C531">
            <v>450.93290000000002</v>
          </cell>
          <cell r="D531" t="str">
            <v>#Calc</v>
          </cell>
          <cell r="E531" t="str">
            <v>#Calc</v>
          </cell>
          <cell r="F531">
            <v>366.70984455958552</v>
          </cell>
          <cell r="G531">
            <v>253.88124516934542</v>
          </cell>
          <cell r="H531" t="e">
            <v>#VALUE!</v>
          </cell>
          <cell r="I531" t="e">
            <v>#VALUE!</v>
          </cell>
        </row>
        <row r="532">
          <cell r="A532">
            <v>40165</v>
          </cell>
          <cell r="B532">
            <v>27.6</v>
          </cell>
          <cell r="C532">
            <v>442.36970000000002</v>
          </cell>
          <cell r="D532" t="str">
            <v>#Calc</v>
          </cell>
          <cell r="E532" t="str">
            <v>#Calc</v>
          </cell>
          <cell r="F532">
            <v>357.5129533678757</v>
          </cell>
          <cell r="G532">
            <v>249.06004920286318</v>
          </cell>
          <cell r="H532" t="e">
            <v>#VALUE!</v>
          </cell>
          <cell r="I532" t="e">
            <v>#VALUE!</v>
          </cell>
        </row>
        <row r="533">
          <cell r="A533">
            <v>40164</v>
          </cell>
          <cell r="B533">
            <v>27.54</v>
          </cell>
          <cell r="C533">
            <v>440.60086000000001</v>
          </cell>
          <cell r="D533" t="str">
            <v>#Calc</v>
          </cell>
          <cell r="E533" t="str">
            <v>#Calc</v>
          </cell>
          <cell r="F533">
            <v>356.73575129533674</v>
          </cell>
          <cell r="G533">
            <v>248.06416865898328</v>
          </cell>
          <cell r="H533" t="e">
            <v>#VALUE!</v>
          </cell>
          <cell r="I533" t="e">
            <v>#VALUE!</v>
          </cell>
        </row>
        <row r="534">
          <cell r="A534">
            <v>40163</v>
          </cell>
          <cell r="B534">
            <v>27.54</v>
          </cell>
          <cell r="C534">
            <v>441.9522</v>
          </cell>
          <cell r="D534" t="str">
            <v>#Calc</v>
          </cell>
          <cell r="E534" t="str">
            <v>#Calc</v>
          </cell>
          <cell r="F534">
            <v>356.73575129533674</v>
          </cell>
          <cell r="G534">
            <v>248.82499112690951</v>
          </cell>
          <cell r="H534" t="e">
            <v>#VALUE!</v>
          </cell>
          <cell r="I534" t="e">
            <v>#VALUE!</v>
          </cell>
        </row>
        <row r="535">
          <cell r="A535">
            <v>40162</v>
          </cell>
          <cell r="B535">
            <v>27.32</v>
          </cell>
          <cell r="C535">
            <v>435.05997000000002</v>
          </cell>
          <cell r="D535" t="str">
            <v>#Calc</v>
          </cell>
          <cell r="E535" t="str">
            <v>#Calc</v>
          </cell>
          <cell r="F535">
            <v>353.88601036269432</v>
          </cell>
          <cell r="G535">
            <v>244.9445735871968</v>
          </cell>
          <cell r="H535" t="e">
            <v>#VALUE!</v>
          </cell>
          <cell r="I535" t="e">
            <v>#VALUE!</v>
          </cell>
        </row>
        <row r="536">
          <cell r="A536">
            <v>40161</v>
          </cell>
          <cell r="B536">
            <v>27.13</v>
          </cell>
          <cell r="C536">
            <v>432.34370000000001</v>
          </cell>
          <cell r="D536" t="str">
            <v>#Calc</v>
          </cell>
          <cell r="E536" t="str">
            <v>#Calc</v>
          </cell>
          <cell r="F536">
            <v>351.42487046632124</v>
          </cell>
          <cell r="G536">
            <v>243.41527729984199</v>
          </cell>
          <cell r="H536" t="e">
            <v>#VALUE!</v>
          </cell>
          <cell r="I536" t="e">
            <v>#VALUE!</v>
          </cell>
        </row>
        <row r="537">
          <cell r="A537">
            <v>40158</v>
          </cell>
          <cell r="B537">
            <v>26.16</v>
          </cell>
          <cell r="C537">
            <v>423.62560000000002</v>
          </cell>
          <cell r="D537" t="str">
            <v>#Calc</v>
          </cell>
          <cell r="E537" t="str">
            <v>#Calc</v>
          </cell>
          <cell r="F537">
            <v>338.86010362694299</v>
          </cell>
          <cell r="G537">
            <v>238.50687056458079</v>
          </cell>
          <cell r="H537" t="e">
            <v>#VALUE!</v>
          </cell>
          <cell r="I537" t="e">
            <v>#VALUE!</v>
          </cell>
        </row>
        <row r="538">
          <cell r="A538">
            <v>40157</v>
          </cell>
          <cell r="B538">
            <v>26.06</v>
          </cell>
          <cell r="C538">
            <v>422.57654000000002</v>
          </cell>
          <cell r="D538" t="str">
            <v>#Calc</v>
          </cell>
          <cell r="E538" t="str">
            <v>#Calc</v>
          </cell>
          <cell r="F538">
            <v>337.56476683937825</v>
          </cell>
          <cell r="G538">
            <v>237.91623577377857</v>
          </cell>
          <cell r="H538" t="e">
            <v>#VALUE!</v>
          </cell>
          <cell r="I538" t="e">
            <v>#VALUE!</v>
          </cell>
        </row>
        <row r="539">
          <cell r="A539">
            <v>40156</v>
          </cell>
          <cell r="B539">
            <v>25.6</v>
          </cell>
          <cell r="C539">
            <v>415.79399999999998</v>
          </cell>
          <cell r="D539" t="str">
            <v>#Calc</v>
          </cell>
          <cell r="E539" t="str">
            <v>#Calc</v>
          </cell>
          <cell r="F539">
            <v>331.60621761658035</v>
          </cell>
          <cell r="G539">
            <v>234.09757516903912</v>
          </cell>
          <cell r="H539" t="e">
            <v>#VALUE!</v>
          </cell>
          <cell r="I539" t="e">
            <v>#VALUE!</v>
          </cell>
        </row>
        <row r="540">
          <cell r="A540">
            <v>40155</v>
          </cell>
          <cell r="B540">
            <v>25.25</v>
          </cell>
          <cell r="C540">
            <v>414.57256999999998</v>
          </cell>
          <cell r="D540" t="str">
            <v>#Calc</v>
          </cell>
          <cell r="E540" t="str">
            <v>#Calc</v>
          </cell>
          <cell r="F540">
            <v>327.07253886010363</v>
          </cell>
          <cell r="G540">
            <v>233.40989376613598</v>
          </cell>
          <cell r="H540" t="e">
            <v>#VALUE!</v>
          </cell>
          <cell r="I540" t="e">
            <v>#VALUE!</v>
          </cell>
        </row>
        <row r="541">
          <cell r="A541">
            <v>40154</v>
          </cell>
          <cell r="B541">
            <v>25.28</v>
          </cell>
          <cell r="C541">
            <v>413.8621</v>
          </cell>
          <cell r="D541" t="str">
            <v>#Calc</v>
          </cell>
          <cell r="E541" t="str">
            <v>#Calc</v>
          </cell>
          <cell r="F541">
            <v>327.46113989637308</v>
          </cell>
          <cell r="G541">
            <v>233.00988966739874</v>
          </cell>
          <cell r="H541" t="e">
            <v>#VALUE!</v>
          </cell>
          <cell r="I541" t="e">
            <v>#VALUE!</v>
          </cell>
        </row>
        <row r="542">
          <cell r="A542">
            <v>40151</v>
          </cell>
          <cell r="B542">
            <v>25.03</v>
          </cell>
          <cell r="C542">
            <v>409.08197000000001</v>
          </cell>
          <cell r="D542" t="str">
            <v>#Calc</v>
          </cell>
          <cell r="E542" t="str">
            <v>#Calc</v>
          </cell>
          <cell r="F542">
            <v>324.22279792746116</v>
          </cell>
          <cell r="G542">
            <v>230.31861263600152</v>
          </cell>
          <cell r="H542" t="e">
            <v>#VALUE!</v>
          </cell>
          <cell r="I542" t="e">
            <v>#VALUE!</v>
          </cell>
        </row>
        <row r="543">
          <cell r="A543">
            <v>40150</v>
          </cell>
          <cell r="B543">
            <v>25.27</v>
          </cell>
          <cell r="C543">
            <v>412.63560000000001</v>
          </cell>
          <cell r="D543" t="str">
            <v>#Calc</v>
          </cell>
          <cell r="E543" t="str">
            <v>#Calc</v>
          </cell>
          <cell r="F543">
            <v>327.33160621761658</v>
          </cell>
          <cell r="G543">
            <v>232.31935378678278</v>
          </cell>
          <cell r="H543" t="e">
            <v>#VALUE!</v>
          </cell>
          <cell r="I543" t="e">
            <v>#VALUE!</v>
          </cell>
        </row>
        <row r="544">
          <cell r="A544">
            <v>40149</v>
          </cell>
          <cell r="B544">
            <v>25.56</v>
          </cell>
          <cell r="C544">
            <v>415.33936</v>
          </cell>
          <cell r="D544" t="str">
            <v>#Calc</v>
          </cell>
          <cell r="E544" t="str">
            <v>#Calc</v>
          </cell>
          <cell r="F544">
            <v>331.0880829015544</v>
          </cell>
          <cell r="G544">
            <v>233.84160677705933</v>
          </cell>
          <cell r="H544" t="e">
            <v>#VALUE!</v>
          </cell>
          <cell r="I544" t="e">
            <v>#VALUE!</v>
          </cell>
        </row>
        <row r="545">
          <cell r="A545">
            <v>40148</v>
          </cell>
          <cell r="B545">
            <v>25.6</v>
          </cell>
          <cell r="C545">
            <v>419.23343</v>
          </cell>
          <cell r="D545" t="str">
            <v>#Calc</v>
          </cell>
          <cell r="E545" t="str">
            <v>#Calc</v>
          </cell>
          <cell r="F545">
            <v>331.60621761658035</v>
          </cell>
          <cell r="G545">
            <v>236.03402019461345</v>
          </cell>
          <cell r="H545" t="e">
            <v>#VALUE!</v>
          </cell>
          <cell r="I545" t="e">
            <v>#VALUE!</v>
          </cell>
        </row>
        <row r="546">
          <cell r="A546">
            <v>40147</v>
          </cell>
          <cell r="B546">
            <v>25.65</v>
          </cell>
          <cell r="C546">
            <v>418.07306</v>
          </cell>
          <cell r="D546" t="str">
            <v>#Calc</v>
          </cell>
          <cell r="E546" t="str">
            <v>#Calc</v>
          </cell>
          <cell r="F546">
            <v>332.25388601036269</v>
          </cell>
          <cell r="G546">
            <v>235.38071638720183</v>
          </cell>
          <cell r="H546" t="e">
            <v>#VALUE!</v>
          </cell>
          <cell r="I546" t="e">
            <v>#VALUE!</v>
          </cell>
        </row>
        <row r="547">
          <cell r="A547">
            <v>40144</v>
          </cell>
          <cell r="B547">
            <v>25.48</v>
          </cell>
          <cell r="C547">
            <v>418.18115</v>
          </cell>
          <cell r="D547" t="str">
            <v>#Calc</v>
          </cell>
          <cell r="E547" t="str">
            <v>#Calc</v>
          </cell>
          <cell r="F547">
            <v>330.05181347150261</v>
          </cell>
          <cell r="G547">
            <v>235.44157250080625</v>
          </cell>
          <cell r="H547" t="e">
            <v>#VALUE!</v>
          </cell>
          <cell r="I547" t="e">
            <v>#VALUE!</v>
          </cell>
        </row>
        <row r="548">
          <cell r="A548">
            <v>40143</v>
          </cell>
          <cell r="B548">
            <v>25.53</v>
          </cell>
          <cell r="C548">
            <v>420.85969999999998</v>
          </cell>
          <cell r="D548" t="str">
            <v>#Calc</v>
          </cell>
          <cell r="E548" t="str">
            <v>#Calc</v>
          </cell>
          <cell r="F548">
            <v>330.69948186528501</v>
          </cell>
          <cell r="G548">
            <v>236.94963192438863</v>
          </cell>
          <cell r="H548" t="e">
            <v>#VALUE!</v>
          </cell>
          <cell r="I548" t="e">
            <v>#VALUE!</v>
          </cell>
        </row>
        <row r="549">
          <cell r="A549">
            <v>40142</v>
          </cell>
          <cell r="B549">
            <v>25.53</v>
          </cell>
          <cell r="C549">
            <v>420.85969999999998</v>
          </cell>
          <cell r="D549" t="str">
            <v>#Calc</v>
          </cell>
          <cell r="E549" t="str">
            <v>#Calc</v>
          </cell>
          <cell r="F549">
            <v>330.69948186528501</v>
          </cell>
          <cell r="G549">
            <v>236.94963192438863</v>
          </cell>
          <cell r="H549" t="e">
            <v>#VALUE!</v>
          </cell>
          <cell r="I549" t="e">
            <v>#VALUE!</v>
          </cell>
        </row>
        <row r="550">
          <cell r="A550">
            <v>40141</v>
          </cell>
          <cell r="B550">
            <v>25.01</v>
          </cell>
          <cell r="C550">
            <v>411.94234999999998</v>
          </cell>
          <cell r="D550" t="str">
            <v>#Calc</v>
          </cell>
          <cell r="E550" t="str">
            <v>#Calc</v>
          </cell>
          <cell r="F550">
            <v>323.96373056994821</v>
          </cell>
          <cell r="G550">
            <v>231.92904477802858</v>
          </cell>
          <cell r="H550" t="e">
            <v>#VALUE!</v>
          </cell>
          <cell r="I550" t="e">
            <v>#VALUE!</v>
          </cell>
        </row>
        <row r="551">
          <cell r="A551">
            <v>40140</v>
          </cell>
          <cell r="B551">
            <v>24.48</v>
          </cell>
          <cell r="C551">
            <v>408.80408</v>
          </cell>
          <cell r="D551" t="str">
            <v>#Calc</v>
          </cell>
          <cell r="E551" t="str">
            <v>#Calc</v>
          </cell>
          <cell r="F551">
            <v>317.09844559585491</v>
          </cell>
          <cell r="G551">
            <v>230.16215685462004</v>
          </cell>
          <cell r="H551" t="e">
            <v>#VALUE!</v>
          </cell>
          <cell r="I551" t="e">
            <v>#VALUE!</v>
          </cell>
        </row>
        <row r="552">
          <cell r="A552">
            <v>40137</v>
          </cell>
          <cell r="B552">
            <v>24.33</v>
          </cell>
          <cell r="C552">
            <v>405.25177000000002</v>
          </cell>
          <cell r="D552" t="str">
            <v>#Calc</v>
          </cell>
          <cell r="E552" t="str">
            <v>#Calc</v>
          </cell>
          <cell r="F552">
            <v>315.15544041450778</v>
          </cell>
          <cell r="G552">
            <v>228.16215888146814</v>
          </cell>
          <cell r="H552" t="e">
            <v>#VALUE!</v>
          </cell>
          <cell r="I552" t="e">
            <v>#VALUE!</v>
          </cell>
        </row>
        <row r="553">
          <cell r="A553">
            <v>40136</v>
          </cell>
          <cell r="B553">
            <v>24.45</v>
          </cell>
          <cell r="C553">
            <v>407.86786000000001</v>
          </cell>
          <cell r="D553" t="str">
            <v>#Calc</v>
          </cell>
          <cell r="E553" t="str">
            <v>#Calc</v>
          </cell>
          <cell r="F553">
            <v>316.70984455958552</v>
          </cell>
          <cell r="G553">
            <v>229.63505249086117</v>
          </cell>
          <cell r="H553" t="e">
            <v>#VALUE!</v>
          </cell>
          <cell r="I553" t="e">
            <v>#VALUE!</v>
          </cell>
        </row>
        <row r="554">
          <cell r="A554">
            <v>40135</v>
          </cell>
          <cell r="B554">
            <v>24.9</v>
          </cell>
          <cell r="C554">
            <v>410.1705</v>
          </cell>
          <cell r="D554" t="str">
            <v>#Calc</v>
          </cell>
          <cell r="E554" t="str">
            <v>#Calc</v>
          </cell>
          <cell r="F554">
            <v>322.53886010362692</v>
          </cell>
          <cell r="G554">
            <v>230.93146956394844</v>
          </cell>
          <cell r="H554" t="e">
            <v>#VALUE!</v>
          </cell>
          <cell r="I554" t="e">
            <v>#VALUE!</v>
          </cell>
        </row>
        <row r="555">
          <cell r="A555">
            <v>40134</v>
          </cell>
          <cell r="B555">
            <v>24.58</v>
          </cell>
          <cell r="C555">
            <v>406.55077999999997</v>
          </cell>
          <cell r="D555" t="str">
            <v>#Calc</v>
          </cell>
          <cell r="E555" t="str">
            <v>#Calc</v>
          </cell>
          <cell r="F555">
            <v>318.39378238341965</v>
          </cell>
          <cell r="G555">
            <v>228.89351886049698</v>
          </cell>
          <cell r="H555" t="e">
            <v>#VALUE!</v>
          </cell>
          <cell r="I555" t="e">
            <v>#VALUE!</v>
          </cell>
        </row>
        <row r="556">
          <cell r="A556">
            <v>40133</v>
          </cell>
          <cell r="B556">
            <v>24.06</v>
          </cell>
          <cell r="C556">
            <v>404.29178000000002</v>
          </cell>
          <cell r="D556" t="str">
            <v>#Calc</v>
          </cell>
          <cell r="E556" t="str">
            <v>#Calc</v>
          </cell>
          <cell r="F556">
            <v>311.65803108808291</v>
          </cell>
          <cell r="G556">
            <v>227.62167169024718</v>
          </cell>
          <cell r="H556" t="e">
            <v>#VALUE!</v>
          </cell>
          <cell r="I556" t="e">
            <v>#VALUE!</v>
          </cell>
        </row>
        <row r="557">
          <cell r="A557">
            <v>40130</v>
          </cell>
          <cell r="B557">
            <v>23.93</v>
          </cell>
          <cell r="C557">
            <v>400.02274</v>
          </cell>
          <cell r="D557" t="str">
            <v>#Calc</v>
          </cell>
          <cell r="E557" t="str">
            <v>#Calc</v>
          </cell>
          <cell r="F557">
            <v>309.97409326424872</v>
          </cell>
          <cell r="G557">
            <v>225.21814515475208</v>
          </cell>
          <cell r="H557" t="e">
            <v>#VALUE!</v>
          </cell>
          <cell r="I557" t="e">
            <v>#VALUE!</v>
          </cell>
        </row>
        <row r="558">
          <cell r="A558">
            <v>40129</v>
          </cell>
          <cell r="B558">
            <v>23.64</v>
          </cell>
          <cell r="C558">
            <v>397.44742000000002</v>
          </cell>
          <cell r="D558" t="str">
            <v>#Calc</v>
          </cell>
          <cell r="E558" t="str">
            <v>#Calc</v>
          </cell>
          <cell r="F558">
            <v>306.2176165803109</v>
          </cell>
          <cell r="G558">
            <v>223.76820559986598</v>
          </cell>
          <cell r="H558" t="e">
            <v>#VALUE!</v>
          </cell>
          <cell r="I558" t="e">
            <v>#VALUE!</v>
          </cell>
        </row>
        <row r="559">
          <cell r="A559">
            <v>40128</v>
          </cell>
          <cell r="B559">
            <v>24</v>
          </cell>
          <cell r="C559">
            <v>402.40665000000001</v>
          </cell>
          <cell r="D559" t="str">
            <v>#Calc</v>
          </cell>
          <cell r="E559" t="str">
            <v>#Calc</v>
          </cell>
          <cell r="F559">
            <v>310.88082901554401</v>
          </cell>
          <cell r="G559">
            <v>226.56031832324715</v>
          </cell>
          <cell r="H559" t="e">
            <v>#VALUE!</v>
          </cell>
          <cell r="I559" t="e">
            <v>#VALUE!</v>
          </cell>
        </row>
        <row r="560">
          <cell r="A560">
            <v>40127</v>
          </cell>
          <cell r="B560">
            <v>24.64</v>
          </cell>
          <cell r="C560">
            <v>403.36709999999999</v>
          </cell>
          <cell r="D560" t="str">
            <v>#Calc</v>
          </cell>
          <cell r="E560" t="str">
            <v>#Calc</v>
          </cell>
          <cell r="F560">
            <v>319.17098445595855</v>
          </cell>
          <cell r="G560">
            <v>227.10106450061164</v>
          </cell>
          <cell r="H560" t="e">
            <v>#VALUE!</v>
          </cell>
          <cell r="I560" t="e">
            <v>#VALUE!</v>
          </cell>
        </row>
        <row r="561">
          <cell r="A561">
            <v>40126</v>
          </cell>
          <cell r="B561">
            <v>25.73</v>
          </cell>
          <cell r="C561">
            <v>407.71262000000002</v>
          </cell>
          <cell r="D561" t="str">
            <v>#Calc</v>
          </cell>
          <cell r="E561" t="str">
            <v>#Calc</v>
          </cell>
          <cell r="F561">
            <v>333.29015544041454</v>
          </cell>
          <cell r="G561">
            <v>229.54765029754131</v>
          </cell>
          <cell r="H561" t="e">
            <v>#VALUE!</v>
          </cell>
          <cell r="I561" t="e">
            <v>#VALUE!</v>
          </cell>
        </row>
        <row r="562">
          <cell r="A562">
            <v>40123</v>
          </cell>
          <cell r="B562">
            <v>25.08</v>
          </cell>
          <cell r="C562">
            <v>401.77032000000003</v>
          </cell>
          <cell r="D562" t="str">
            <v>#Calc</v>
          </cell>
          <cell r="E562" t="str">
            <v>#Calc</v>
          </cell>
          <cell r="F562">
            <v>324.8704663212435</v>
          </cell>
          <cell r="G562">
            <v>226.20205603469245</v>
          </cell>
          <cell r="H562" t="e">
            <v>#VALUE!</v>
          </cell>
          <cell r="I562" t="e">
            <v>#VALUE!</v>
          </cell>
        </row>
        <row r="563">
          <cell r="A563">
            <v>40122</v>
          </cell>
          <cell r="B563">
            <v>25.05</v>
          </cell>
          <cell r="C563">
            <v>399.17038000000002</v>
          </cell>
          <cell r="D563" t="str">
            <v>#Calc</v>
          </cell>
          <cell r="E563" t="str">
            <v>#Calc</v>
          </cell>
          <cell r="F563">
            <v>324.48186528497411</v>
          </cell>
          <cell r="G563">
            <v>224.738255090992</v>
          </cell>
          <cell r="H563" t="e">
            <v>#VALUE!</v>
          </cell>
          <cell r="I563" t="e">
            <v>#VALUE!</v>
          </cell>
        </row>
        <row r="564">
          <cell r="A564">
            <v>40121</v>
          </cell>
          <cell r="B564">
            <v>24.65</v>
          </cell>
          <cell r="C564">
            <v>392.12700000000001</v>
          </cell>
          <cell r="D564" t="str">
            <v>#Calc</v>
          </cell>
          <cell r="E564" t="str">
            <v>#Calc</v>
          </cell>
          <cell r="F564">
            <v>319.30051813471499</v>
          </cell>
          <cell r="G564">
            <v>220.77273808258369</v>
          </cell>
          <cell r="H564" t="e">
            <v>#VALUE!</v>
          </cell>
          <cell r="I564" t="e">
            <v>#VALUE!</v>
          </cell>
        </row>
        <row r="565">
          <cell r="A565">
            <v>40120</v>
          </cell>
          <cell r="B565">
            <v>24.64</v>
          </cell>
          <cell r="C565">
            <v>394.21210000000002</v>
          </cell>
          <cell r="D565" t="str">
            <v>#Calc</v>
          </cell>
          <cell r="E565" t="str">
            <v>#Calc</v>
          </cell>
          <cell r="F565">
            <v>319.17098445595855</v>
          </cell>
          <cell r="G565">
            <v>221.9466772302986</v>
          </cell>
          <cell r="H565" t="e">
            <v>#VALUE!</v>
          </cell>
          <cell r="I565" t="e">
            <v>#VALUE!</v>
          </cell>
        </row>
        <row r="566">
          <cell r="A566">
            <v>40119</v>
          </cell>
          <cell r="B566">
            <v>24.42</v>
          </cell>
          <cell r="C566">
            <v>394.21627999999998</v>
          </cell>
          <cell r="D566" t="str">
            <v>#Calc</v>
          </cell>
          <cell r="E566" t="str">
            <v>#Calc</v>
          </cell>
          <cell r="F566">
            <v>316.32124352331607</v>
          </cell>
          <cell r="G566">
            <v>221.94903062612488</v>
          </cell>
          <cell r="H566" t="e">
            <v>#VALUE!</v>
          </cell>
          <cell r="I566" t="e">
            <v>#VALUE!</v>
          </cell>
        </row>
        <row r="567">
          <cell r="A567">
            <v>40116</v>
          </cell>
          <cell r="B567">
            <v>24.01</v>
          </cell>
          <cell r="C567">
            <v>397.35764</v>
          </cell>
          <cell r="D567" t="str">
            <v>#Calc</v>
          </cell>
          <cell r="E567" t="str">
            <v>#Calc</v>
          </cell>
          <cell r="F567">
            <v>311.01036269430057</v>
          </cell>
          <cell r="G567">
            <v>223.71765826080221</v>
          </cell>
          <cell r="H567" t="e">
            <v>#VALUE!</v>
          </cell>
          <cell r="I567" t="e">
            <v>#VALUE!</v>
          </cell>
        </row>
        <row r="568">
          <cell r="A568">
            <v>40115</v>
          </cell>
          <cell r="B568">
            <v>25.26</v>
          </cell>
          <cell r="C568">
            <v>411.89800000000002</v>
          </cell>
          <cell r="D568" t="str">
            <v>#Calc</v>
          </cell>
          <cell r="E568" t="str">
            <v>#Calc</v>
          </cell>
          <cell r="F568">
            <v>327.20207253886014</v>
          </cell>
          <cell r="G568">
            <v>231.90407513570875</v>
          </cell>
          <cell r="H568" t="e">
            <v>#VALUE!</v>
          </cell>
          <cell r="I568" t="e">
            <v>#VALUE!</v>
          </cell>
        </row>
        <row r="569">
          <cell r="A569">
            <v>40114</v>
          </cell>
          <cell r="B569">
            <v>25.28</v>
          </cell>
          <cell r="C569">
            <v>399.04092000000003</v>
          </cell>
          <cell r="D569" t="str">
            <v>#Calc</v>
          </cell>
          <cell r="E569" t="str">
            <v>#Calc</v>
          </cell>
          <cell r="F569">
            <v>327.46113989637308</v>
          </cell>
          <cell r="G569">
            <v>224.66536738197891</v>
          </cell>
          <cell r="H569" t="e">
            <v>#VALUE!</v>
          </cell>
          <cell r="I569" t="e">
            <v>#VALUE!</v>
          </cell>
        </row>
        <row r="570">
          <cell r="A570">
            <v>40113</v>
          </cell>
          <cell r="B570">
            <v>26.23</v>
          </cell>
          <cell r="C570">
            <v>416.65280000000001</v>
          </cell>
          <cell r="D570" t="str">
            <v>#Calc</v>
          </cell>
          <cell r="E570" t="str">
            <v>#Calc</v>
          </cell>
          <cell r="F570">
            <v>339.76683937823833</v>
          </cell>
          <cell r="G570">
            <v>234.58109103880918</v>
          </cell>
          <cell r="H570" t="e">
            <v>#VALUE!</v>
          </cell>
          <cell r="I570" t="e">
            <v>#VALUE!</v>
          </cell>
        </row>
        <row r="571">
          <cell r="A571">
            <v>40112</v>
          </cell>
          <cell r="B571">
            <v>26.44</v>
          </cell>
          <cell r="C571">
            <v>414.88256999999999</v>
          </cell>
          <cell r="D571" t="str">
            <v>#Calc</v>
          </cell>
          <cell r="E571" t="str">
            <v>#Calc</v>
          </cell>
          <cell r="F571">
            <v>342.48704663212436</v>
          </cell>
          <cell r="G571">
            <v>233.58442790636502</v>
          </cell>
          <cell r="H571" t="e">
            <v>#VALUE!</v>
          </cell>
          <cell r="I571" t="e">
            <v>#VALUE!</v>
          </cell>
        </row>
        <row r="572">
          <cell r="A572">
            <v>40109</v>
          </cell>
          <cell r="B572">
            <v>26.67</v>
          </cell>
          <cell r="C572">
            <v>420.38605000000001</v>
          </cell>
          <cell r="D572" t="str">
            <v>#Calc</v>
          </cell>
          <cell r="E572" t="str">
            <v>#Calc</v>
          </cell>
          <cell r="F572">
            <v>345.46632124352334</v>
          </cell>
          <cell r="G572">
            <v>236.68296064851933</v>
          </cell>
          <cell r="H572" t="e">
            <v>#VALUE!</v>
          </cell>
          <cell r="I572" t="e">
            <v>#VALUE!</v>
          </cell>
        </row>
        <row r="573">
          <cell r="A573">
            <v>40108</v>
          </cell>
          <cell r="B573">
            <v>26.47</v>
          </cell>
          <cell r="C573">
            <v>419.02181999999999</v>
          </cell>
          <cell r="D573" t="str">
            <v>#Calc</v>
          </cell>
          <cell r="E573" t="str">
            <v>#Calc</v>
          </cell>
          <cell r="F573">
            <v>342.87564766839375</v>
          </cell>
          <cell r="G573">
            <v>235.91488093843967</v>
          </cell>
          <cell r="H573" t="e">
            <v>#VALUE!</v>
          </cell>
          <cell r="I573" t="e">
            <v>#VALUE!</v>
          </cell>
        </row>
        <row r="574">
          <cell r="A574">
            <v>40107</v>
          </cell>
          <cell r="B574">
            <v>26.71</v>
          </cell>
          <cell r="C574">
            <v>422.79874000000001</v>
          </cell>
          <cell r="D574" t="str">
            <v>#Calc</v>
          </cell>
          <cell r="E574" t="str">
            <v>#Calc</v>
          </cell>
          <cell r="F574">
            <v>345.98445595854923</v>
          </cell>
          <cell r="G574">
            <v>238.04133734138787</v>
          </cell>
          <cell r="H574" t="e">
            <v>#VALUE!</v>
          </cell>
          <cell r="I574" t="e">
            <v>#VALUE!</v>
          </cell>
        </row>
        <row r="575">
          <cell r="A575">
            <v>40106</v>
          </cell>
          <cell r="B575">
            <v>26.68</v>
          </cell>
          <cell r="C575">
            <v>420.04610000000002</v>
          </cell>
          <cell r="D575" t="str">
            <v>#Calc</v>
          </cell>
          <cell r="E575" t="str">
            <v>#Calc</v>
          </cell>
          <cell r="F575">
            <v>345.59585492227984</v>
          </cell>
          <cell r="G575">
            <v>236.49156425829071</v>
          </cell>
          <cell r="H575" t="e">
            <v>#VALUE!</v>
          </cell>
          <cell r="I575" t="e">
            <v>#VALUE!</v>
          </cell>
        </row>
        <row r="576">
          <cell r="A576">
            <v>40105</v>
          </cell>
          <cell r="B576">
            <v>26.72</v>
          </cell>
          <cell r="C576">
            <v>422.18756000000002</v>
          </cell>
          <cell r="D576" t="str">
            <v>#Calc</v>
          </cell>
          <cell r="E576" t="str">
            <v>#Calc</v>
          </cell>
          <cell r="F576">
            <v>346.11398963730568</v>
          </cell>
          <cell r="G576">
            <v>237.69723483872599</v>
          </cell>
          <cell r="H576" t="e">
            <v>#VALUE!</v>
          </cell>
          <cell r="I576" t="e">
            <v>#VALUE!</v>
          </cell>
        </row>
        <row r="577">
          <cell r="A577">
            <v>40102</v>
          </cell>
          <cell r="B577">
            <v>26.27</v>
          </cell>
          <cell r="C577">
            <v>418.41590000000002</v>
          </cell>
          <cell r="D577" t="str">
            <v>#Calc</v>
          </cell>
          <cell r="E577" t="str">
            <v>#Calc</v>
          </cell>
          <cell r="F577">
            <v>340.28497409326428</v>
          </cell>
          <cell r="G577">
            <v>235.57373988602808</v>
          </cell>
          <cell r="H577" t="e">
            <v>#VALUE!</v>
          </cell>
          <cell r="I577" t="e">
            <v>#VALUE!</v>
          </cell>
        </row>
        <row r="578">
          <cell r="A578">
            <v>40101</v>
          </cell>
          <cell r="B578">
            <v>25.94</v>
          </cell>
          <cell r="C578">
            <v>416.38173999999998</v>
          </cell>
          <cell r="D578" t="str">
            <v>#Calc</v>
          </cell>
          <cell r="E578" t="str">
            <v>#Calc</v>
          </cell>
          <cell r="F578">
            <v>336.01036269430057</v>
          </cell>
          <cell r="G578">
            <v>234.42848063864631</v>
          </cell>
          <cell r="H578" t="e">
            <v>#VALUE!</v>
          </cell>
          <cell r="I578" t="e">
            <v>#VALUE!</v>
          </cell>
        </row>
        <row r="579">
          <cell r="A579">
            <v>40100</v>
          </cell>
          <cell r="B579">
            <v>25.79</v>
          </cell>
          <cell r="C579">
            <v>416.9864</v>
          </cell>
          <cell r="D579" t="str">
            <v>#Calc</v>
          </cell>
          <cell r="E579" t="str">
            <v>#Calc</v>
          </cell>
          <cell r="F579">
            <v>334.06735751295338</v>
          </cell>
          <cell r="G579">
            <v>234.76891229422989</v>
          </cell>
          <cell r="H579" t="e">
            <v>#VALUE!</v>
          </cell>
          <cell r="I579" t="e">
            <v>#VALUE!</v>
          </cell>
        </row>
        <row r="580">
          <cell r="A580">
            <v>40099</v>
          </cell>
          <cell r="B580">
            <v>25.18</v>
          </cell>
          <cell r="C580">
            <v>410.83157</v>
          </cell>
          <cell r="D580" t="str">
            <v>#Calc</v>
          </cell>
          <cell r="E580" t="str">
            <v>#Calc</v>
          </cell>
          <cell r="F580">
            <v>326.16580310880829</v>
          </cell>
          <cell r="G580">
            <v>231.30366080292012</v>
          </cell>
          <cell r="H580" t="e">
            <v>#VALUE!</v>
          </cell>
          <cell r="I580" t="e">
            <v>#VALUE!</v>
          </cell>
        </row>
        <row r="581">
          <cell r="A581">
            <v>40098</v>
          </cell>
          <cell r="B581">
            <v>25.63</v>
          </cell>
          <cell r="C581">
            <v>409.38146999999998</v>
          </cell>
          <cell r="D581" t="str">
            <v>#Calc</v>
          </cell>
          <cell r="E581" t="str">
            <v>#Calc</v>
          </cell>
          <cell r="F581">
            <v>331.99481865284974</v>
          </cell>
          <cell r="G581">
            <v>230.487235135997</v>
          </cell>
          <cell r="H581" t="e">
            <v>#VALUE!</v>
          </cell>
          <cell r="I581" t="e">
            <v>#VALUE!</v>
          </cell>
        </row>
        <row r="582">
          <cell r="A582">
            <v>40095</v>
          </cell>
          <cell r="B582">
            <v>25.26</v>
          </cell>
          <cell r="C582">
            <v>404.89492999999999</v>
          </cell>
          <cell r="D582" t="str">
            <v>#Calc</v>
          </cell>
          <cell r="E582" t="str">
            <v>#Calc</v>
          </cell>
          <cell r="F582">
            <v>327.20207253886014</v>
          </cell>
          <cell r="G582">
            <v>227.9612531956638</v>
          </cell>
          <cell r="H582" t="e">
            <v>#VALUE!</v>
          </cell>
          <cell r="I582" t="e">
            <v>#VALUE!</v>
          </cell>
        </row>
        <row r="583">
          <cell r="A583">
            <v>40094</v>
          </cell>
          <cell r="B583">
            <v>24.95</v>
          </cell>
          <cell r="C583">
            <v>402.36052999999998</v>
          </cell>
          <cell r="D583" t="str">
            <v>#Calc</v>
          </cell>
          <cell r="E583" t="str">
            <v>#Calc</v>
          </cell>
          <cell r="F583">
            <v>323.18652849740931</v>
          </cell>
          <cell r="G583">
            <v>226.53435214728788</v>
          </cell>
          <cell r="H583" t="e">
            <v>#VALUE!</v>
          </cell>
          <cell r="I583" t="e">
            <v>#VALUE!</v>
          </cell>
        </row>
        <row r="584">
          <cell r="A584">
            <v>40093</v>
          </cell>
          <cell r="B584">
            <v>24.5</v>
          </cell>
          <cell r="C584">
            <v>396.56432999999998</v>
          </cell>
          <cell r="D584" t="str">
            <v>#Calc</v>
          </cell>
          <cell r="E584" t="str">
            <v>#Calc</v>
          </cell>
          <cell r="F584">
            <v>317.35751295336792</v>
          </cell>
          <cell r="G584">
            <v>223.27101413568892</v>
          </cell>
          <cell r="H584" t="e">
            <v>#VALUE!</v>
          </cell>
          <cell r="I584" t="e">
            <v>#VALUE!</v>
          </cell>
        </row>
        <row r="585">
          <cell r="A585">
            <v>40092</v>
          </cell>
          <cell r="B585">
            <v>24.4</v>
          </cell>
          <cell r="C585">
            <v>396.37060000000002</v>
          </cell>
          <cell r="D585" t="str">
            <v>#Calc</v>
          </cell>
          <cell r="E585" t="str">
            <v>#Calc</v>
          </cell>
          <cell r="F585">
            <v>316.06217616580312</v>
          </cell>
          <cell r="G585">
            <v>223.16194155831289</v>
          </cell>
          <cell r="H585" t="e">
            <v>#VALUE!</v>
          </cell>
          <cell r="I585" t="e">
            <v>#VALUE!</v>
          </cell>
        </row>
        <row r="586">
          <cell r="A586">
            <v>40091</v>
          </cell>
          <cell r="B586">
            <v>23.85</v>
          </cell>
          <cell r="C586">
            <v>390.75542999999999</v>
          </cell>
          <cell r="D586" t="str">
            <v>#Calc</v>
          </cell>
          <cell r="E586" t="str">
            <v>#Calc</v>
          </cell>
          <cell r="F586">
            <v>308.93782383419693</v>
          </cell>
          <cell r="G586">
            <v>220.00052585447412</v>
          </cell>
          <cell r="H586" t="e">
            <v>#VALUE!</v>
          </cell>
          <cell r="I586" t="e">
            <v>#VALUE!</v>
          </cell>
        </row>
        <row r="587">
          <cell r="A587">
            <v>40088</v>
          </cell>
          <cell r="B587">
            <v>23.25</v>
          </cell>
          <cell r="C587">
            <v>382.82794000000001</v>
          </cell>
          <cell r="D587" t="str">
            <v>#Calc</v>
          </cell>
          <cell r="E587" t="str">
            <v>#Calc</v>
          </cell>
          <cell r="F587">
            <v>301.16580310880829</v>
          </cell>
          <cell r="G587">
            <v>215.53724310826615</v>
          </cell>
          <cell r="H587" t="e">
            <v>#VALUE!</v>
          </cell>
          <cell r="I587" t="e">
            <v>#VALUE!</v>
          </cell>
        </row>
        <row r="588">
          <cell r="A588">
            <v>40087</v>
          </cell>
          <cell r="B588">
            <v>23.02</v>
          </cell>
          <cell r="C588">
            <v>383.70281999999997</v>
          </cell>
          <cell r="D588" t="str">
            <v>#Calc</v>
          </cell>
          <cell r="E588" t="str">
            <v>#Calc</v>
          </cell>
          <cell r="F588">
            <v>298.18652849740931</v>
          </cell>
          <cell r="G588">
            <v>216.02981223279386</v>
          </cell>
          <cell r="H588" t="e">
            <v>#VALUE!</v>
          </cell>
          <cell r="I588" t="e">
            <v>#VALUE!</v>
          </cell>
        </row>
        <row r="589">
          <cell r="A589">
            <v>40086</v>
          </cell>
          <cell r="B589">
            <v>23.63</v>
          </cell>
          <cell r="C589">
            <v>391.76317999999998</v>
          </cell>
          <cell r="D589" t="str">
            <v>#Calc</v>
          </cell>
          <cell r="E589" t="str">
            <v>#Calc</v>
          </cell>
          <cell r="F589">
            <v>306.0880829015544</v>
          </cell>
          <cell r="G589">
            <v>220.56790256355745</v>
          </cell>
          <cell r="H589" t="e">
            <v>#VALUE!</v>
          </cell>
          <cell r="I589" t="e">
            <v>#VALUE!</v>
          </cell>
        </row>
        <row r="590">
          <cell r="A590">
            <v>40085</v>
          </cell>
          <cell r="B590">
            <v>23.29</v>
          </cell>
          <cell r="C590">
            <v>389.65890000000002</v>
          </cell>
          <cell r="D590" t="str">
            <v>#Calc</v>
          </cell>
          <cell r="E590" t="str">
            <v>#Calc</v>
          </cell>
          <cell r="F590">
            <v>301.68393782383419</v>
          </cell>
          <cell r="G590">
            <v>219.38316481968258</v>
          </cell>
          <cell r="H590" t="e">
            <v>#VALUE!</v>
          </cell>
          <cell r="I590" t="e">
            <v>#VALUE!</v>
          </cell>
        </row>
        <row r="591">
          <cell r="A591">
            <v>40084</v>
          </cell>
          <cell r="B591">
            <v>23.16</v>
          </cell>
          <cell r="C591">
            <v>387.59485000000001</v>
          </cell>
          <cell r="D591" t="str">
            <v>#Calc</v>
          </cell>
          <cell r="E591" t="str">
            <v>#Calc</v>
          </cell>
          <cell r="F591">
            <v>300</v>
          </cell>
          <cell r="G591">
            <v>218.2210771031026</v>
          </cell>
          <cell r="H591" t="e">
            <v>#VALUE!</v>
          </cell>
          <cell r="I591" t="e">
            <v>#VALUE!</v>
          </cell>
        </row>
        <row r="592">
          <cell r="A592">
            <v>40081</v>
          </cell>
          <cell r="B592">
            <v>22.9</v>
          </cell>
          <cell r="C592">
            <v>382.57929999999999</v>
          </cell>
          <cell r="D592" t="str">
            <v>#Calc</v>
          </cell>
          <cell r="E592" t="str">
            <v>#Calc</v>
          </cell>
          <cell r="F592">
            <v>296.63212435233157</v>
          </cell>
          <cell r="G592">
            <v>215.39725546753527</v>
          </cell>
          <cell r="H592" t="e">
            <v>#VALUE!</v>
          </cell>
          <cell r="I592" t="e">
            <v>#VALUE!</v>
          </cell>
        </row>
        <row r="593">
          <cell r="A593">
            <v>40080</v>
          </cell>
          <cell r="B593">
            <v>22.88</v>
          </cell>
          <cell r="C593">
            <v>383.49572999999998</v>
          </cell>
          <cell r="D593" t="str">
            <v>#Calc</v>
          </cell>
          <cell r="E593" t="str">
            <v>#Calc</v>
          </cell>
          <cell r="F593">
            <v>296.37305699481863</v>
          </cell>
          <cell r="G593">
            <v>215.91321779698725</v>
          </cell>
          <cell r="H593" t="e">
            <v>#VALUE!</v>
          </cell>
          <cell r="I593" t="e">
            <v>#VALUE!</v>
          </cell>
        </row>
        <row r="594">
          <cell r="A594">
            <v>40079</v>
          </cell>
          <cell r="B594">
            <v>22.99</v>
          </cell>
          <cell r="C594">
            <v>387.28262000000001</v>
          </cell>
          <cell r="D594" t="str">
            <v>#Calc</v>
          </cell>
          <cell r="E594" t="str">
            <v>#Calc</v>
          </cell>
          <cell r="F594">
            <v>297.79792746113986</v>
          </cell>
          <cell r="G594">
            <v>218.04528744309061</v>
          </cell>
          <cell r="H594" t="e">
            <v>#VALUE!</v>
          </cell>
          <cell r="I594" t="e">
            <v>#VALUE!</v>
          </cell>
        </row>
        <row r="595">
          <cell r="A595">
            <v>40078</v>
          </cell>
          <cell r="B595">
            <v>23.06</v>
          </cell>
          <cell r="C595">
            <v>385.73633000000001</v>
          </cell>
          <cell r="D595" t="str">
            <v>#Calc</v>
          </cell>
          <cell r="E595" t="str">
            <v>#Calc</v>
          </cell>
          <cell r="F595">
            <v>298.70466321243521</v>
          </cell>
          <cell r="G595">
            <v>217.1747055214945</v>
          </cell>
          <cell r="H595" t="e">
            <v>#VALUE!</v>
          </cell>
          <cell r="I595" t="e">
            <v>#VALUE!</v>
          </cell>
        </row>
        <row r="596">
          <cell r="A596">
            <v>40077</v>
          </cell>
          <cell r="B596">
            <v>22.83</v>
          </cell>
          <cell r="C596">
            <v>380.60863999999998</v>
          </cell>
          <cell r="D596" t="str">
            <v>#Calc</v>
          </cell>
          <cell r="E596" t="str">
            <v>#Calc</v>
          </cell>
          <cell r="F596">
            <v>295.72538860103623</v>
          </cell>
          <cell r="G596">
            <v>214.28774756823273</v>
          </cell>
          <cell r="H596" t="e">
            <v>#VALUE!</v>
          </cell>
          <cell r="I596" t="e">
            <v>#VALUE!</v>
          </cell>
        </row>
        <row r="597">
          <cell r="A597">
            <v>40074</v>
          </cell>
          <cell r="B597">
            <v>22.91</v>
          </cell>
          <cell r="C597">
            <v>382.77749999999997</v>
          </cell>
          <cell r="D597" t="str">
            <v>#Calc</v>
          </cell>
          <cell r="E597" t="str">
            <v>#Calc</v>
          </cell>
          <cell r="F597">
            <v>296.76165803108813</v>
          </cell>
          <cell r="G597">
            <v>215.50884471461077</v>
          </cell>
          <cell r="H597" t="e">
            <v>#VALUE!</v>
          </cell>
          <cell r="I597" t="e">
            <v>#VALUE!</v>
          </cell>
        </row>
        <row r="598">
          <cell r="A598">
            <v>40073</v>
          </cell>
          <cell r="B598">
            <v>22.22</v>
          </cell>
          <cell r="C598">
            <v>375.14202999999998</v>
          </cell>
          <cell r="D598" t="str">
            <v>#Calc</v>
          </cell>
          <cell r="E598" t="str">
            <v>#Calc</v>
          </cell>
          <cell r="F598">
            <v>287.8238341968912</v>
          </cell>
          <cell r="G598">
            <v>211.20997312849858</v>
          </cell>
          <cell r="H598" t="e">
            <v>#VALUE!</v>
          </cell>
          <cell r="I598" t="e">
            <v>#VALUE!</v>
          </cell>
        </row>
        <row r="599">
          <cell r="A599">
            <v>40072</v>
          </cell>
          <cell r="B599">
            <v>22.41</v>
          </cell>
          <cell r="C599">
            <v>376.86905000000002</v>
          </cell>
          <cell r="D599" t="str">
            <v>#Calc</v>
          </cell>
          <cell r="E599" t="str">
            <v>#Calc</v>
          </cell>
          <cell r="F599">
            <v>290.28497409326428</v>
          </cell>
          <cell r="G599">
            <v>212.18230845384824</v>
          </cell>
          <cell r="H599" t="e">
            <v>#VALUE!</v>
          </cell>
          <cell r="I599" t="e">
            <v>#VALUE!</v>
          </cell>
        </row>
        <row r="600">
          <cell r="A600">
            <v>40071</v>
          </cell>
          <cell r="B600">
            <v>21.56</v>
          </cell>
          <cell r="C600">
            <v>368.25626</v>
          </cell>
          <cell r="D600" t="str">
            <v>#Calc</v>
          </cell>
          <cell r="E600" t="str">
            <v>#Calc</v>
          </cell>
          <cell r="F600">
            <v>279.27461139896371</v>
          </cell>
          <cell r="G600">
            <v>207.33319265506287</v>
          </cell>
          <cell r="H600" t="e">
            <v>#VALUE!</v>
          </cell>
          <cell r="I600" t="e">
            <v>#VALUE!</v>
          </cell>
        </row>
        <row r="601">
          <cell r="A601">
            <v>40070</v>
          </cell>
          <cell r="B601">
            <v>21.06</v>
          </cell>
          <cell r="C601">
            <v>362.41631999999998</v>
          </cell>
          <cell r="D601" t="str">
            <v>#Calc</v>
          </cell>
          <cell r="E601" t="str">
            <v>#Calc</v>
          </cell>
          <cell r="F601">
            <v>272.79792746113986</v>
          </cell>
          <cell r="G601">
            <v>204.04522843929095</v>
          </cell>
          <cell r="H601" t="e">
            <v>#VALUE!</v>
          </cell>
          <cell r="I601" t="e">
            <v>#VALUE!</v>
          </cell>
        </row>
        <row r="602">
          <cell r="A602">
            <v>40067</v>
          </cell>
          <cell r="B602">
            <v>21.01</v>
          </cell>
          <cell r="C602">
            <v>354.58350000000002</v>
          </cell>
          <cell r="D602" t="str">
            <v>#Calc</v>
          </cell>
          <cell r="E602" t="str">
            <v>#Calc</v>
          </cell>
          <cell r="F602">
            <v>272.15025906735752</v>
          </cell>
          <cell r="G602">
            <v>199.63524616745551</v>
          </cell>
          <cell r="H602" t="e">
            <v>#VALUE!</v>
          </cell>
          <cell r="I602" t="e">
            <v>#VALUE!</v>
          </cell>
        </row>
        <row r="603">
          <cell r="A603">
            <v>40066</v>
          </cell>
          <cell r="B603">
            <v>20.58</v>
          </cell>
          <cell r="C603">
            <v>352.06511999999998</v>
          </cell>
          <cell r="D603" t="str">
            <v>#Calc</v>
          </cell>
          <cell r="E603" t="str">
            <v>#Calc</v>
          </cell>
          <cell r="F603">
            <v>266.58031088082896</v>
          </cell>
          <cell r="G603">
            <v>198.21736459303591</v>
          </cell>
          <cell r="H603" t="e">
            <v>#VALUE!</v>
          </cell>
          <cell r="I603" t="e">
            <v>#VALUE!</v>
          </cell>
        </row>
        <row r="604">
          <cell r="A604">
            <v>40065</v>
          </cell>
          <cell r="B604">
            <v>20.23</v>
          </cell>
          <cell r="C604">
            <v>348.24315999999999</v>
          </cell>
          <cell r="D604" t="str">
            <v>#Calc</v>
          </cell>
          <cell r="E604" t="str">
            <v>#Calc</v>
          </cell>
          <cell r="F604">
            <v>262.04663212435236</v>
          </cell>
          <cell r="G604">
            <v>196.06555006855251</v>
          </cell>
          <cell r="H604" t="e">
            <v>#VALUE!</v>
          </cell>
          <cell r="I604" t="e">
            <v>#VALUE!</v>
          </cell>
        </row>
        <row r="605">
          <cell r="A605">
            <v>40064</v>
          </cell>
          <cell r="B605">
            <v>19.87</v>
          </cell>
          <cell r="C605">
            <v>342.92559999999997</v>
          </cell>
          <cell r="D605" t="str">
            <v>#Calc</v>
          </cell>
          <cell r="E605" t="str">
            <v>#Calc</v>
          </cell>
          <cell r="F605">
            <v>257.38341968911919</v>
          </cell>
          <cell r="G605">
            <v>193.07169276946718</v>
          </cell>
          <cell r="H605" t="e">
            <v>#VALUE!</v>
          </cell>
          <cell r="I605" t="e">
            <v>#VALUE!</v>
          </cell>
        </row>
        <row r="606">
          <cell r="A606">
            <v>40063</v>
          </cell>
          <cell r="B606">
            <v>19.48</v>
          </cell>
          <cell r="C606">
            <v>340.30437999999998</v>
          </cell>
          <cell r="D606" t="str">
            <v>#Calc</v>
          </cell>
          <cell r="E606" t="str">
            <v>#Calc</v>
          </cell>
          <cell r="F606">
            <v>252.33160621761658</v>
          </cell>
          <cell r="G606">
            <v>191.59591090156002</v>
          </cell>
          <cell r="H606" t="e">
            <v>#VALUE!</v>
          </cell>
          <cell r="I606" t="e">
            <v>#VALUE!</v>
          </cell>
        </row>
        <row r="607">
          <cell r="A607">
            <v>40060</v>
          </cell>
          <cell r="B607">
            <v>19.48</v>
          </cell>
          <cell r="C607">
            <v>340.30437999999998</v>
          </cell>
          <cell r="D607" t="str">
            <v>#Calc</v>
          </cell>
          <cell r="E607" t="str">
            <v>#Calc</v>
          </cell>
          <cell r="F607">
            <v>252.33160621761658</v>
          </cell>
          <cell r="G607">
            <v>191.59591090156002</v>
          </cell>
          <cell r="H607" t="e">
            <v>#VALUE!</v>
          </cell>
          <cell r="I607" t="e">
            <v>#VALUE!</v>
          </cell>
        </row>
        <row r="608">
          <cell r="A608">
            <v>40059</v>
          </cell>
          <cell r="B608">
            <v>18.88</v>
          </cell>
          <cell r="C608">
            <v>332.67630000000003</v>
          </cell>
          <cell r="D608" t="str">
            <v>#Calc</v>
          </cell>
          <cell r="E608" t="str">
            <v>#Calc</v>
          </cell>
          <cell r="F608">
            <v>244.55958549222797</v>
          </cell>
          <cell r="G608">
            <v>187.30119998414557</v>
          </cell>
          <cell r="H608" t="e">
            <v>#VALUE!</v>
          </cell>
          <cell r="I608" t="e">
            <v>#VALUE!</v>
          </cell>
        </row>
        <row r="609">
          <cell r="A609">
            <v>40058</v>
          </cell>
          <cell r="B609">
            <v>19.760000000000002</v>
          </cell>
          <cell r="C609">
            <v>328.19427000000002</v>
          </cell>
          <cell r="D609" t="str">
            <v>#Calc</v>
          </cell>
          <cell r="E609" t="str">
            <v>#Calc</v>
          </cell>
          <cell r="F609">
            <v>255.95854922279796</v>
          </cell>
          <cell r="G609">
            <v>184.77775723404602</v>
          </cell>
          <cell r="H609" t="e">
            <v>#VALUE!</v>
          </cell>
          <cell r="I609" t="e">
            <v>#VALUE!</v>
          </cell>
        </row>
        <row r="610">
          <cell r="A610">
            <v>40057</v>
          </cell>
          <cell r="B610">
            <v>20.010000000000002</v>
          </cell>
          <cell r="C610">
            <v>332.19110000000001</v>
          </cell>
          <cell r="D610" t="str">
            <v>#Calc</v>
          </cell>
          <cell r="E610" t="str">
            <v>#Calc</v>
          </cell>
          <cell r="F610">
            <v>259.19689119170988</v>
          </cell>
          <cell r="G610">
            <v>187.0280259040193</v>
          </cell>
          <cell r="H610" t="e">
            <v>#VALUE!</v>
          </cell>
          <cell r="I610" t="e">
            <v>#VALUE!</v>
          </cell>
        </row>
        <row r="611">
          <cell r="A611">
            <v>40056</v>
          </cell>
          <cell r="B611">
            <v>20.66</v>
          </cell>
          <cell r="C611">
            <v>341.44925000000001</v>
          </cell>
          <cell r="D611" t="str">
            <v>#Calc</v>
          </cell>
          <cell r="E611" t="str">
            <v>#Calc</v>
          </cell>
          <cell r="F611">
            <v>267.61658031088086</v>
          </cell>
          <cell r="G611">
            <v>192.24048800196019</v>
          </cell>
          <cell r="H611" t="e">
            <v>#VALUE!</v>
          </cell>
          <cell r="I611" t="e">
            <v>#VALUE!</v>
          </cell>
        </row>
        <row r="612">
          <cell r="A612">
            <v>40053</v>
          </cell>
          <cell r="B612">
            <v>21</v>
          </cell>
          <cell r="C612">
            <v>345.29379999999998</v>
          </cell>
          <cell r="D612" t="str">
            <v>#Calc</v>
          </cell>
          <cell r="E612" t="str">
            <v>#Calc</v>
          </cell>
          <cell r="F612">
            <v>272.02072538860102</v>
          </cell>
          <cell r="G612">
            <v>194.40502099814609</v>
          </cell>
          <cell r="H612" t="e">
            <v>#VALUE!</v>
          </cell>
          <cell r="I612" t="e">
            <v>#VALUE!</v>
          </cell>
        </row>
        <row r="613">
          <cell r="A613">
            <v>40052</v>
          </cell>
          <cell r="B613">
            <v>21.05</v>
          </cell>
          <cell r="C613">
            <v>344.67874</v>
          </cell>
          <cell r="D613" t="str">
            <v>#Calc</v>
          </cell>
          <cell r="E613" t="str">
            <v>#Calc</v>
          </cell>
          <cell r="F613">
            <v>272.66839378238348</v>
          </cell>
          <cell r="G613">
            <v>194.05873400366457</v>
          </cell>
          <cell r="H613" t="e">
            <v>#VALUE!</v>
          </cell>
          <cell r="I613" t="e">
            <v>#VALUE!</v>
          </cell>
        </row>
        <row r="614">
          <cell r="A614">
            <v>40051</v>
          </cell>
          <cell r="B614">
            <v>21.04</v>
          </cell>
          <cell r="C614">
            <v>342.7396</v>
          </cell>
          <cell r="D614" t="str">
            <v>#Calc</v>
          </cell>
          <cell r="E614" t="str">
            <v>#Calc</v>
          </cell>
          <cell r="F614">
            <v>272.53886010362692</v>
          </cell>
          <cell r="G614">
            <v>192.96697228532977</v>
          </cell>
          <cell r="H614" t="e">
            <v>#VALUE!</v>
          </cell>
          <cell r="I614" t="e">
            <v>#VALUE!</v>
          </cell>
        </row>
        <row r="615">
          <cell r="A615">
            <v>40050</v>
          </cell>
          <cell r="B615">
            <v>21.2</v>
          </cell>
          <cell r="C615">
            <v>344.58909999999997</v>
          </cell>
          <cell r="D615" t="str">
            <v>#Calc</v>
          </cell>
          <cell r="E615" t="str">
            <v>#Calc</v>
          </cell>
          <cell r="F615">
            <v>274.61139896373055</v>
          </cell>
          <cell r="G615">
            <v>194.00826548647055</v>
          </cell>
          <cell r="H615" t="e">
            <v>#VALUE!</v>
          </cell>
          <cell r="I615" t="e">
            <v>#VALUE!</v>
          </cell>
        </row>
        <row r="616">
          <cell r="A616">
            <v>40049</v>
          </cell>
          <cell r="B616">
            <v>21.22</v>
          </cell>
          <cell r="C616">
            <v>350.59714000000002</v>
          </cell>
          <cell r="D616" t="str">
            <v>#Calc</v>
          </cell>
          <cell r="E616" t="str">
            <v>#Calc</v>
          </cell>
          <cell r="F616">
            <v>274.8704663212435</v>
          </cell>
          <cell r="G616">
            <v>197.39087224731512</v>
          </cell>
          <cell r="H616" t="e">
            <v>#VALUE!</v>
          </cell>
          <cell r="I616" t="e">
            <v>#VALUE!</v>
          </cell>
        </row>
        <row r="617">
          <cell r="A617">
            <v>40046</v>
          </cell>
          <cell r="B617">
            <v>21.02</v>
          </cell>
          <cell r="C617">
            <v>349.64004999999997</v>
          </cell>
          <cell r="D617" t="str">
            <v>#Calc</v>
          </cell>
          <cell r="E617" t="str">
            <v>#Calc</v>
          </cell>
          <cell r="F617">
            <v>272.27979274611397</v>
          </cell>
          <cell r="G617">
            <v>196.85201779482531</v>
          </cell>
          <cell r="H617" t="e">
            <v>#VALUE!</v>
          </cell>
          <cell r="I617" t="e">
            <v>#VALUE!</v>
          </cell>
        </row>
        <row r="618">
          <cell r="A618">
            <v>40045</v>
          </cell>
          <cell r="B618">
            <v>20.98</v>
          </cell>
          <cell r="C618">
            <v>346.63891999999998</v>
          </cell>
          <cell r="D618" t="str">
            <v>#Calc</v>
          </cell>
          <cell r="E618" t="str">
            <v>#Calc</v>
          </cell>
          <cell r="F618">
            <v>271.76165803108813</v>
          </cell>
          <cell r="G618">
            <v>195.16234152300066</v>
          </cell>
          <cell r="H618" t="e">
            <v>#VALUE!</v>
          </cell>
          <cell r="I618" t="e">
            <v>#VALUE!</v>
          </cell>
        </row>
        <row r="619">
          <cell r="A619">
            <v>40044</v>
          </cell>
          <cell r="B619">
            <v>21.09</v>
          </cell>
          <cell r="C619">
            <v>347.71929999999998</v>
          </cell>
          <cell r="D619" t="str">
            <v>#Calc</v>
          </cell>
          <cell r="E619" t="str">
            <v>#Calc</v>
          </cell>
          <cell r="F619">
            <v>273.18652849740931</v>
          </cell>
          <cell r="G619">
            <v>195.7706098920996</v>
          </cell>
          <cell r="H619" t="e">
            <v>#VALUE!</v>
          </cell>
          <cell r="I619" t="e">
            <v>#VALUE!</v>
          </cell>
        </row>
        <row r="620">
          <cell r="A620">
            <v>40043</v>
          </cell>
          <cell r="B620">
            <v>21.1</v>
          </cell>
          <cell r="C620">
            <v>346.07650000000001</v>
          </cell>
          <cell r="D620" t="str">
            <v>#Calc</v>
          </cell>
          <cell r="E620" t="str">
            <v>#Calc</v>
          </cell>
          <cell r="F620">
            <v>273.31606217616581</v>
          </cell>
          <cell r="G620">
            <v>194.84569155155671</v>
          </cell>
          <cell r="H620" t="e">
            <v>#VALUE!</v>
          </cell>
          <cell r="I620" t="e">
            <v>#VALUE!</v>
          </cell>
        </row>
        <row r="621">
          <cell r="A621">
            <v>40042</v>
          </cell>
          <cell r="B621">
            <v>21.1</v>
          </cell>
          <cell r="C621">
            <v>341.83368000000002</v>
          </cell>
          <cell r="D621" t="str">
            <v>#Calc</v>
          </cell>
          <cell r="E621" t="str">
            <v>#Calc</v>
          </cell>
          <cell r="F621">
            <v>273.31606217616581</v>
          </cell>
          <cell r="G621">
            <v>192.45692722624489</v>
          </cell>
          <cell r="H621" t="e">
            <v>#VALUE!</v>
          </cell>
          <cell r="I621" t="e">
            <v>#VALUE!</v>
          </cell>
        </row>
        <row r="622">
          <cell r="A622">
            <v>40039</v>
          </cell>
          <cell r="B622">
            <v>21.65</v>
          </cell>
          <cell r="C622">
            <v>352.26265999999998</v>
          </cell>
          <cell r="D622" t="str">
            <v>#Calc</v>
          </cell>
          <cell r="E622" t="str">
            <v>#Calc</v>
          </cell>
          <cell r="F622">
            <v>280.440414507772</v>
          </cell>
          <cell r="G622">
            <v>198.32858225129672</v>
          </cell>
          <cell r="H622" t="e">
            <v>#VALUE!</v>
          </cell>
          <cell r="I622" t="e">
            <v>#VALUE!</v>
          </cell>
        </row>
        <row r="623">
          <cell r="A623">
            <v>40038</v>
          </cell>
          <cell r="B623">
            <v>21.45</v>
          </cell>
          <cell r="C623">
            <v>352.01819999999998</v>
          </cell>
          <cell r="D623" t="str">
            <v>#Calc</v>
          </cell>
          <cell r="E623" t="str">
            <v>#Calc</v>
          </cell>
          <cell r="F623">
            <v>277.84974093264248</v>
          </cell>
          <cell r="G623">
            <v>198.1909480063922</v>
          </cell>
          <cell r="H623" t="e">
            <v>#VALUE!</v>
          </cell>
          <cell r="I623" t="e">
            <v>#VALUE!</v>
          </cell>
        </row>
        <row r="624">
          <cell r="A624">
            <v>40037</v>
          </cell>
          <cell r="B624">
            <v>21.99</v>
          </cell>
          <cell r="C624">
            <v>352.52596999999997</v>
          </cell>
          <cell r="D624" t="str">
            <v>#Calc</v>
          </cell>
          <cell r="E624" t="str">
            <v>#Calc</v>
          </cell>
          <cell r="F624">
            <v>284.84455958549222</v>
          </cell>
          <cell r="G624">
            <v>198.47682929795388</v>
          </cell>
          <cell r="H624" t="e">
            <v>#VALUE!</v>
          </cell>
          <cell r="I624" t="e">
            <v>#VALUE!</v>
          </cell>
        </row>
        <row r="625">
          <cell r="A625">
            <v>40036</v>
          </cell>
          <cell r="B625">
            <v>21.22</v>
          </cell>
          <cell r="C625">
            <v>345.8485</v>
          </cell>
          <cell r="D625" t="str">
            <v>#Calc</v>
          </cell>
          <cell r="E625" t="str">
            <v>#Calc</v>
          </cell>
          <cell r="F625">
            <v>274.8704663212435</v>
          </cell>
          <cell r="G625">
            <v>194.71732450648503</v>
          </cell>
          <cell r="H625" t="e">
            <v>#VALUE!</v>
          </cell>
          <cell r="I625" t="e">
            <v>#VALUE!</v>
          </cell>
        </row>
        <row r="626">
          <cell r="A626">
            <v>40035</v>
          </cell>
          <cell r="B626">
            <v>21.38</v>
          </cell>
          <cell r="C626">
            <v>352.41507000000001</v>
          </cell>
          <cell r="D626" t="str">
            <v>#Calc</v>
          </cell>
          <cell r="E626" t="str">
            <v>#Calc</v>
          </cell>
          <cell r="F626">
            <v>276.94300518134713</v>
          </cell>
          <cell r="G626">
            <v>198.41439111682033</v>
          </cell>
          <cell r="H626" t="e">
            <v>#VALUE!</v>
          </cell>
          <cell r="I626" t="e">
            <v>#VALUE!</v>
          </cell>
        </row>
        <row r="627">
          <cell r="A627">
            <v>40032</v>
          </cell>
          <cell r="B627">
            <v>21.94</v>
          </cell>
          <cell r="C627">
            <v>355.1644</v>
          </cell>
          <cell r="D627" t="str">
            <v>#Calc</v>
          </cell>
          <cell r="E627" t="str">
            <v>#Calc</v>
          </cell>
          <cell r="F627">
            <v>284.19689119170988</v>
          </cell>
          <cell r="G627">
            <v>199.96230062571053</v>
          </cell>
          <cell r="H627" t="e">
            <v>#VALUE!</v>
          </cell>
          <cell r="I627" t="e">
            <v>#VALUE!</v>
          </cell>
        </row>
        <row r="628">
          <cell r="A628">
            <v>40031</v>
          </cell>
          <cell r="B628">
            <v>21.78</v>
          </cell>
          <cell r="C628">
            <v>354.47573999999997</v>
          </cell>
          <cell r="D628" t="str">
            <v>#Calc</v>
          </cell>
          <cell r="E628" t="str">
            <v>#Calc</v>
          </cell>
          <cell r="F628">
            <v>282.12435233160625</v>
          </cell>
          <cell r="G628">
            <v>199.57457584825843</v>
          </cell>
          <cell r="H628" t="e">
            <v>#VALUE!</v>
          </cell>
          <cell r="I628" t="e">
            <v>#VALUE!</v>
          </cell>
        </row>
        <row r="629">
          <cell r="A629">
            <v>40030</v>
          </cell>
          <cell r="B629">
            <v>22.4</v>
          </cell>
          <cell r="C629">
            <v>366.21789999999999</v>
          </cell>
          <cell r="D629" t="str">
            <v>#Calc</v>
          </cell>
          <cell r="E629" t="str">
            <v>#Calc</v>
          </cell>
          <cell r="F629">
            <v>290.15544041450778</v>
          </cell>
          <cell r="G629">
            <v>206.18556875158771</v>
          </cell>
          <cell r="H629" t="e">
            <v>#VALUE!</v>
          </cell>
          <cell r="I629" t="e">
            <v>#VALUE!</v>
          </cell>
        </row>
        <row r="630">
          <cell r="A630">
            <v>40029</v>
          </cell>
          <cell r="B630">
            <v>22.94</v>
          </cell>
          <cell r="C630">
            <v>376.13310000000001</v>
          </cell>
          <cell r="D630" t="str">
            <v>#Calc</v>
          </cell>
          <cell r="E630" t="str">
            <v>#Calc</v>
          </cell>
          <cell r="F630">
            <v>297.15025906735752</v>
          </cell>
          <cell r="G630">
            <v>211.76795877481086</v>
          </cell>
          <cell r="H630" t="e">
            <v>#VALUE!</v>
          </cell>
          <cell r="I630" t="e">
            <v>#VALUE!</v>
          </cell>
        </row>
        <row r="631">
          <cell r="A631">
            <v>40028</v>
          </cell>
          <cell r="B631">
            <v>23.19</v>
          </cell>
          <cell r="C631">
            <v>378.36471999999998</v>
          </cell>
          <cell r="D631" t="str">
            <v>#Calc</v>
          </cell>
          <cell r="E631" t="str">
            <v>#Calc</v>
          </cell>
          <cell r="F631">
            <v>300.38860103626945</v>
          </cell>
          <cell r="G631">
            <v>213.02439063938499</v>
          </cell>
          <cell r="H631" t="e">
            <v>#VALUE!</v>
          </cell>
          <cell r="I631" t="e">
            <v>#VALUE!</v>
          </cell>
        </row>
        <row r="632">
          <cell r="A632">
            <v>40025</v>
          </cell>
          <cell r="B632">
            <v>22.48</v>
          </cell>
          <cell r="C632">
            <v>370.06186000000002</v>
          </cell>
          <cell r="D632" t="str">
            <v>#Calc</v>
          </cell>
          <cell r="E632" t="str">
            <v>#Calc</v>
          </cell>
          <cell r="F632">
            <v>291.19170984455963</v>
          </cell>
          <cell r="G632">
            <v>208.34976956989385</v>
          </cell>
          <cell r="H632" t="e">
            <v>#VALUE!</v>
          </cell>
          <cell r="I632" t="e">
            <v>#VALUE!</v>
          </cell>
        </row>
        <row r="633">
          <cell r="A633">
            <v>40024</v>
          </cell>
          <cell r="B633">
            <v>21.68</v>
          </cell>
          <cell r="C633">
            <v>363.17523</v>
          </cell>
          <cell r="D633" t="str">
            <v>#Calc</v>
          </cell>
          <cell r="E633" t="str">
            <v>#Calc</v>
          </cell>
          <cell r="F633">
            <v>280.82901554404145</v>
          </cell>
          <cell r="G633">
            <v>204.47250490497234</v>
          </cell>
          <cell r="H633" t="e">
            <v>#VALUE!</v>
          </cell>
          <cell r="I633" t="e">
            <v>#VALUE!</v>
          </cell>
        </row>
        <row r="634">
          <cell r="A634">
            <v>40023</v>
          </cell>
          <cell r="B634">
            <v>22.6</v>
          </cell>
          <cell r="C634">
            <v>362.2903</v>
          </cell>
          <cell r="D634" t="str">
            <v>#Calc</v>
          </cell>
          <cell r="E634" t="str">
            <v>#Calc</v>
          </cell>
          <cell r="F634">
            <v>292.74611398963731</v>
          </cell>
          <cell r="G634">
            <v>203.97427749622108</v>
          </cell>
          <cell r="H634" t="e">
            <v>#VALUE!</v>
          </cell>
          <cell r="I634" t="e">
            <v>#VALUE!</v>
          </cell>
        </row>
        <row r="635">
          <cell r="A635">
            <v>40022</v>
          </cell>
          <cell r="B635">
            <v>22.8</v>
          </cell>
          <cell r="C635">
            <v>367.61275999999998</v>
          </cell>
          <cell r="D635" t="str">
            <v>#Calc</v>
          </cell>
          <cell r="E635" t="str">
            <v>#Calc</v>
          </cell>
          <cell r="F635">
            <v>295.33678756476689</v>
          </cell>
          <cell r="G635">
            <v>206.97089356074869</v>
          </cell>
          <cell r="H635" t="e">
            <v>#VALUE!</v>
          </cell>
          <cell r="I635" t="e">
            <v>#VALUE!</v>
          </cell>
        </row>
        <row r="636">
          <cell r="A636">
            <v>40021</v>
          </cell>
          <cell r="B636">
            <v>23.52</v>
          </cell>
          <cell r="C636">
            <v>373.94866999999999</v>
          </cell>
          <cell r="D636" t="str">
            <v>#Calc</v>
          </cell>
          <cell r="E636" t="str">
            <v>#Calc</v>
          </cell>
          <cell r="F636">
            <v>304.66321243523316</v>
          </cell>
          <cell r="G636">
            <v>210.53809551048647</v>
          </cell>
          <cell r="H636" t="e">
            <v>#VALUE!</v>
          </cell>
          <cell r="I636" t="e">
            <v>#VALUE!</v>
          </cell>
        </row>
        <row r="637">
          <cell r="A637">
            <v>40018</v>
          </cell>
          <cell r="B637">
            <v>23.54</v>
          </cell>
          <cell r="C637">
            <v>371.78035999999997</v>
          </cell>
          <cell r="D637" t="str">
            <v>#Calc</v>
          </cell>
          <cell r="E637" t="str">
            <v>#Calc</v>
          </cell>
          <cell r="F637">
            <v>304.92227979274611</v>
          </cell>
          <cell r="G637">
            <v>209.31730802145395</v>
          </cell>
          <cell r="H637" t="e">
            <v>#VALUE!</v>
          </cell>
          <cell r="I637" t="e">
            <v>#VALUE!</v>
          </cell>
        </row>
        <row r="638">
          <cell r="A638">
            <v>40017</v>
          </cell>
          <cell r="B638">
            <v>23</v>
          </cell>
          <cell r="C638">
            <v>362.7987</v>
          </cell>
          <cell r="D638" t="str">
            <v>#Calc</v>
          </cell>
          <cell r="E638" t="str">
            <v>#Calc</v>
          </cell>
          <cell r="F638">
            <v>297.92746113989637</v>
          </cell>
          <cell r="G638">
            <v>204.26051348619669</v>
          </cell>
          <cell r="H638" t="e">
            <v>#VALUE!</v>
          </cell>
          <cell r="I638" t="e">
            <v>#VALUE!</v>
          </cell>
        </row>
        <row r="639">
          <cell r="A639">
            <v>40016</v>
          </cell>
          <cell r="B639">
            <v>22.21</v>
          </cell>
          <cell r="C639">
            <v>354.16196000000002</v>
          </cell>
          <cell r="D639" t="str">
            <v>#Calc</v>
          </cell>
          <cell r="E639" t="str">
            <v>#Calc</v>
          </cell>
          <cell r="F639">
            <v>287.6943005181347</v>
          </cell>
          <cell r="G639">
            <v>199.39791351754533</v>
          </cell>
          <cell r="H639" t="e">
            <v>#VALUE!</v>
          </cell>
          <cell r="I639" t="e">
            <v>#VALUE!</v>
          </cell>
        </row>
        <row r="640">
          <cell r="A640">
            <v>40015</v>
          </cell>
          <cell r="B640">
            <v>22.21</v>
          </cell>
          <cell r="C640">
            <v>350.57069999999999</v>
          </cell>
          <cell r="D640" t="str">
            <v>#Calc</v>
          </cell>
          <cell r="E640" t="str">
            <v>#Calc</v>
          </cell>
          <cell r="F640">
            <v>287.6943005181347</v>
          </cell>
          <cell r="G640">
            <v>197.37598617419363</v>
          </cell>
          <cell r="H640" t="e">
            <v>#VALUE!</v>
          </cell>
          <cell r="I640" t="e">
            <v>#VALUE!</v>
          </cell>
        </row>
        <row r="641">
          <cell r="A641">
            <v>40014</v>
          </cell>
          <cell r="B641">
            <v>22.35</v>
          </cell>
          <cell r="C641">
            <v>352.44085999999999</v>
          </cell>
          <cell r="D641" t="str">
            <v>#Calc</v>
          </cell>
          <cell r="E641" t="str">
            <v>#Calc</v>
          </cell>
          <cell r="F641">
            <v>289.50777202072538</v>
          </cell>
          <cell r="G641">
            <v>198.42891123126066</v>
          </cell>
          <cell r="H641" t="e">
            <v>#VALUE!</v>
          </cell>
          <cell r="I641" t="e">
            <v>#VALUE!</v>
          </cell>
        </row>
        <row r="642">
          <cell r="A642">
            <v>40011</v>
          </cell>
          <cell r="B642">
            <v>21.54</v>
          </cell>
          <cell r="C642">
            <v>346.15902999999997</v>
          </cell>
          <cell r="D642" t="str">
            <v>#Calc</v>
          </cell>
          <cell r="E642" t="str">
            <v>#Calc</v>
          </cell>
          <cell r="F642">
            <v>279.01554404145077</v>
          </cell>
          <cell r="G642">
            <v>194.89215704379254</v>
          </cell>
          <cell r="H642" t="e">
            <v>#VALUE!</v>
          </cell>
          <cell r="I642" t="e">
            <v>#VALUE!</v>
          </cell>
        </row>
        <row r="643">
          <cell r="A643">
            <v>40010</v>
          </cell>
          <cell r="B643">
            <v>20.3</v>
          </cell>
          <cell r="C643">
            <v>338.82342999999997</v>
          </cell>
          <cell r="D643" t="str">
            <v>#Calc</v>
          </cell>
          <cell r="E643" t="str">
            <v>#Calc</v>
          </cell>
          <cell r="F643">
            <v>262.95336787564764</v>
          </cell>
          <cell r="G643">
            <v>190.76211627261736</v>
          </cell>
          <cell r="H643" t="e">
            <v>#VALUE!</v>
          </cell>
          <cell r="I643" t="e">
            <v>#VALUE!</v>
          </cell>
        </row>
        <row r="644">
          <cell r="A644">
            <v>40009</v>
          </cell>
          <cell r="B644">
            <v>19.95</v>
          </cell>
          <cell r="C644">
            <v>328.11565999999999</v>
          </cell>
          <cell r="D644" t="str">
            <v>#Calc</v>
          </cell>
          <cell r="E644" t="str">
            <v>#Calc</v>
          </cell>
          <cell r="F644">
            <v>258.41968911917098</v>
          </cell>
          <cell r="G644">
            <v>184.73349875416406</v>
          </cell>
          <cell r="H644" t="e">
            <v>#VALUE!</v>
          </cell>
          <cell r="I644" t="e">
            <v>#VALUE!</v>
          </cell>
        </row>
        <row r="645">
          <cell r="A645">
            <v>40008</v>
          </cell>
          <cell r="B645">
            <v>19.54</v>
          </cell>
          <cell r="C645">
            <v>320.63589999999999</v>
          </cell>
          <cell r="D645" t="str">
            <v>#Calc</v>
          </cell>
          <cell r="E645" t="str">
            <v>#Calc</v>
          </cell>
          <cell r="F645">
            <v>253.10880829015545</v>
          </cell>
          <cell r="G645">
            <v>180.52229397764881</v>
          </cell>
          <cell r="H645" t="e">
            <v>#VALUE!</v>
          </cell>
          <cell r="I645" t="e">
            <v>#VALUE!</v>
          </cell>
        </row>
        <row r="646">
          <cell r="A646">
            <v>40007</v>
          </cell>
          <cell r="B646">
            <v>19.420000000000002</v>
          </cell>
          <cell r="C646">
            <v>320.92592999999999</v>
          </cell>
          <cell r="D646" t="str">
            <v>#Calc</v>
          </cell>
          <cell r="E646" t="str">
            <v>#Calc</v>
          </cell>
          <cell r="F646">
            <v>251.55440414507777</v>
          </cell>
          <cell r="G646">
            <v>180.68558474116699</v>
          </cell>
          <cell r="H646" t="e">
            <v>#VALUE!</v>
          </cell>
          <cell r="I646" t="e">
            <v>#VALUE!</v>
          </cell>
        </row>
        <row r="647">
          <cell r="A647">
            <v>40004</v>
          </cell>
          <cell r="B647">
            <v>19.14</v>
          </cell>
          <cell r="C647">
            <v>318.73910000000001</v>
          </cell>
          <cell r="D647" t="str">
            <v>#Calc</v>
          </cell>
          <cell r="E647" t="str">
            <v>#Calc</v>
          </cell>
          <cell r="F647">
            <v>247.92746113989642</v>
          </cell>
          <cell r="G647">
            <v>179.4543702447892</v>
          </cell>
          <cell r="H647" t="e">
            <v>#VALUE!</v>
          </cell>
          <cell r="I647" t="e">
            <v>#VALUE!</v>
          </cell>
        </row>
        <row r="648">
          <cell r="A648">
            <v>40003</v>
          </cell>
          <cell r="B648">
            <v>18.82</v>
          </cell>
          <cell r="C648">
            <v>316.00463999999999</v>
          </cell>
          <cell r="D648" t="str">
            <v>#Calc</v>
          </cell>
          <cell r="E648" t="str">
            <v>#Calc</v>
          </cell>
          <cell r="F648">
            <v>243.78238341968915</v>
          </cell>
          <cell r="G648">
            <v>177.91483274449641</v>
          </cell>
          <cell r="H648" t="e">
            <v>#VALUE!</v>
          </cell>
          <cell r="I648" t="e">
            <v>#VALUE!</v>
          </cell>
        </row>
        <row r="649">
          <cell r="A649">
            <v>40002</v>
          </cell>
          <cell r="B649">
            <v>18.239999999999998</v>
          </cell>
          <cell r="C649">
            <v>307.64710000000002</v>
          </cell>
          <cell r="D649" t="str">
            <v>#Calc</v>
          </cell>
          <cell r="E649" t="str">
            <v>#Calc</v>
          </cell>
          <cell r="F649">
            <v>236.26943005181346</v>
          </cell>
          <cell r="G649">
            <v>173.2094261047223</v>
          </cell>
          <cell r="H649" t="e">
            <v>#VALUE!</v>
          </cell>
          <cell r="I649" t="e">
            <v>#VALUE!</v>
          </cell>
        </row>
        <row r="650">
          <cell r="A650">
            <v>40001</v>
          </cell>
          <cell r="B650">
            <v>18.39</v>
          </cell>
          <cell r="C650">
            <v>309.73899999999998</v>
          </cell>
          <cell r="D650" t="str">
            <v>#Calc</v>
          </cell>
          <cell r="E650" t="str">
            <v>#Calc</v>
          </cell>
          <cell r="F650">
            <v>238.21243523316062</v>
          </cell>
          <cell r="G650">
            <v>174.3871937432551</v>
          </cell>
          <cell r="H650" t="e">
            <v>#VALUE!</v>
          </cell>
          <cell r="I650" t="e">
            <v>#VALUE!</v>
          </cell>
        </row>
        <row r="651">
          <cell r="A651">
            <v>40000</v>
          </cell>
          <cell r="B651">
            <v>18.510000000000002</v>
          </cell>
          <cell r="C651">
            <v>311.42703</v>
          </cell>
          <cell r="D651" t="str">
            <v>#Calc</v>
          </cell>
          <cell r="E651" t="str">
            <v>#Calc</v>
          </cell>
          <cell r="F651">
            <v>239.76683937823836</v>
          </cell>
          <cell r="G651">
            <v>175.3375771778708</v>
          </cell>
          <cell r="H651" t="e">
            <v>#VALUE!</v>
          </cell>
          <cell r="I651" t="e">
            <v>#VALUE!</v>
          </cell>
        </row>
        <row r="652">
          <cell r="A652">
            <v>39997</v>
          </cell>
          <cell r="B652">
            <v>18.21</v>
          </cell>
          <cell r="C652">
            <v>315.20350000000002</v>
          </cell>
          <cell r="D652" t="str">
            <v>#Calc</v>
          </cell>
          <cell r="E652" t="str">
            <v>#Calc</v>
          </cell>
          <cell r="F652">
            <v>235.88082901554407</v>
          </cell>
          <cell r="G652">
            <v>177.463780224809</v>
          </cell>
          <cell r="H652" t="e">
            <v>#VALUE!</v>
          </cell>
          <cell r="I652" t="e">
            <v>#VALUE!</v>
          </cell>
        </row>
        <row r="653">
          <cell r="A653">
            <v>39996</v>
          </cell>
          <cell r="B653">
            <v>18.21</v>
          </cell>
          <cell r="C653">
            <v>315.20350000000002</v>
          </cell>
          <cell r="D653" t="str">
            <v>#Calc</v>
          </cell>
          <cell r="E653" t="str">
            <v>#Calc</v>
          </cell>
          <cell r="F653">
            <v>235.88082901554407</v>
          </cell>
          <cell r="G653">
            <v>177.463780224809</v>
          </cell>
          <cell r="H653" t="e">
            <v>#VALUE!</v>
          </cell>
          <cell r="I653" t="e">
            <v>#VALUE!</v>
          </cell>
        </row>
        <row r="654">
          <cell r="A654">
            <v>39995</v>
          </cell>
          <cell r="B654">
            <v>18.62</v>
          </cell>
          <cell r="C654">
            <v>317.51190000000003</v>
          </cell>
          <cell r="D654" t="str">
            <v>#Calc</v>
          </cell>
          <cell r="E654" t="str">
            <v>#Calc</v>
          </cell>
          <cell r="F654">
            <v>241.1917098445596</v>
          </cell>
          <cell r="G654">
            <v>178.76344025482436</v>
          </cell>
          <cell r="H654" t="e">
            <v>#VALUE!</v>
          </cell>
          <cell r="I654" t="e">
            <v>#VALUE!</v>
          </cell>
        </row>
        <row r="655">
          <cell r="A655">
            <v>39994</v>
          </cell>
          <cell r="B655">
            <v>18.2</v>
          </cell>
          <cell r="C655">
            <v>313.74252000000001</v>
          </cell>
          <cell r="D655" t="str">
            <v>#Calc</v>
          </cell>
          <cell r="E655" t="str">
            <v>#Calc</v>
          </cell>
          <cell r="F655">
            <v>235.75129533678756</v>
          </cell>
          <cell r="G655">
            <v>176.64122897257721</v>
          </cell>
          <cell r="H655" t="e">
            <v>#VALUE!</v>
          </cell>
          <cell r="I655" t="e">
            <v>#VALUE!</v>
          </cell>
        </row>
        <row r="656">
          <cell r="A656">
            <v>39993</v>
          </cell>
          <cell r="B656">
            <v>18.3</v>
          </cell>
          <cell r="C656">
            <v>312.27346999999997</v>
          </cell>
          <cell r="D656" t="str">
            <v>#Calc</v>
          </cell>
          <cell r="E656" t="str">
            <v>#Calc</v>
          </cell>
          <cell r="F656">
            <v>237.04663212435233</v>
          </cell>
          <cell r="G656">
            <v>175.8141342025659</v>
          </cell>
          <cell r="H656" t="e">
            <v>#VALUE!</v>
          </cell>
          <cell r="I656" t="e">
            <v>#VALUE!</v>
          </cell>
        </row>
        <row r="657">
          <cell r="A657">
            <v>39990</v>
          </cell>
          <cell r="B657">
            <v>17.89</v>
          </cell>
          <cell r="C657">
            <v>307.88049999999998</v>
          </cell>
          <cell r="D657" t="str">
            <v>#Calc</v>
          </cell>
          <cell r="E657" t="str">
            <v>#Calc</v>
          </cell>
          <cell r="F657">
            <v>231.7357512953368</v>
          </cell>
          <cell r="G657">
            <v>173.34083342191408</v>
          </cell>
          <cell r="H657" t="e">
            <v>#VALUE!</v>
          </cell>
          <cell r="I657" t="e">
            <v>#VALUE!</v>
          </cell>
        </row>
        <row r="658">
          <cell r="A658">
            <v>39989</v>
          </cell>
          <cell r="B658">
            <v>17.739999999999998</v>
          </cell>
          <cell r="C658">
            <v>304.69547</v>
          </cell>
          <cell r="D658" t="str">
            <v>#Calc</v>
          </cell>
          <cell r="E658" t="str">
            <v>#Calc</v>
          </cell>
          <cell r="F658">
            <v>229.79274611398961</v>
          </cell>
          <cell r="G658">
            <v>171.54761899399873</v>
          </cell>
          <cell r="H658" t="e">
            <v>#VALUE!</v>
          </cell>
          <cell r="I658" t="e">
            <v>#VALUE!</v>
          </cell>
        </row>
        <row r="659">
          <cell r="A659">
            <v>39988</v>
          </cell>
          <cell r="B659">
            <v>16.690000000000001</v>
          </cell>
          <cell r="C659">
            <v>289.2235</v>
          </cell>
          <cell r="D659" t="str">
            <v>#Calc</v>
          </cell>
          <cell r="E659" t="str">
            <v>#Calc</v>
          </cell>
          <cell r="F659">
            <v>216.1917098445596</v>
          </cell>
          <cell r="G659">
            <v>162.83669324690254</v>
          </cell>
          <cell r="H659" t="e">
            <v>#VALUE!</v>
          </cell>
          <cell r="I659" t="e">
            <v>#VALUE!</v>
          </cell>
        </row>
        <row r="660">
          <cell r="A660">
            <v>39987</v>
          </cell>
          <cell r="B660">
            <v>16.27</v>
          </cell>
          <cell r="C660">
            <v>282.77404999999999</v>
          </cell>
          <cell r="D660" t="str">
            <v>#Calc</v>
          </cell>
          <cell r="E660" t="str">
            <v>#Calc</v>
          </cell>
          <cell r="F660">
            <v>210.75129533678756</v>
          </cell>
          <cell r="G660">
            <v>159.20556676077246</v>
          </cell>
          <cell r="H660" t="e">
            <v>#VALUE!</v>
          </cell>
          <cell r="I660" t="e">
            <v>#VALUE!</v>
          </cell>
        </row>
        <row r="661">
          <cell r="A661">
            <v>39986</v>
          </cell>
          <cell r="B661">
            <v>16.68</v>
          </cell>
          <cell r="C661">
            <v>284.38873000000001</v>
          </cell>
          <cell r="D661" t="str">
            <v>#Calc</v>
          </cell>
          <cell r="E661" t="str">
            <v>#Calc</v>
          </cell>
          <cell r="F661">
            <v>216.06217616580312</v>
          </cell>
          <cell r="G661">
            <v>160.11465316575655</v>
          </cell>
          <cell r="H661" t="e">
            <v>#VALUE!</v>
          </cell>
          <cell r="I661" t="e">
            <v>#VALUE!</v>
          </cell>
        </row>
        <row r="662">
          <cell r="A662">
            <v>39983</v>
          </cell>
          <cell r="B662">
            <v>18.04</v>
          </cell>
          <cell r="C662">
            <v>297.50977</v>
          </cell>
          <cell r="D662" t="str">
            <v>#Calc</v>
          </cell>
          <cell r="E662" t="str">
            <v>#Calc</v>
          </cell>
          <cell r="F662">
            <v>233.67875647668393</v>
          </cell>
          <cell r="G662">
            <v>167.50197392482465</v>
          </cell>
          <cell r="H662" t="e">
            <v>#VALUE!</v>
          </cell>
          <cell r="I662" t="e">
            <v>#VALUE!</v>
          </cell>
        </row>
        <row r="663">
          <cell r="A663">
            <v>39982</v>
          </cell>
          <cell r="B663">
            <v>18.16</v>
          </cell>
          <cell r="C663">
            <v>299.21663999999998</v>
          </cell>
          <cell r="D663" t="str">
            <v>#Calc</v>
          </cell>
          <cell r="E663" t="str">
            <v>#Calc</v>
          </cell>
          <cell r="F663">
            <v>235.23316062176164</v>
          </cell>
          <cell r="G663">
            <v>168.46296453105941</v>
          </cell>
          <cell r="H663" t="e">
            <v>#VALUE!</v>
          </cell>
          <cell r="I663" t="e">
            <v>#VALUE!</v>
          </cell>
        </row>
        <row r="664">
          <cell r="A664">
            <v>39981</v>
          </cell>
          <cell r="B664">
            <v>18.010000000000002</v>
          </cell>
          <cell r="C664">
            <v>299.56348000000003</v>
          </cell>
          <cell r="D664" t="str">
            <v>#Calc</v>
          </cell>
          <cell r="E664" t="str">
            <v>#Calc</v>
          </cell>
          <cell r="F664">
            <v>233.29015544041454</v>
          </cell>
          <cell r="G664">
            <v>168.65824008330799</v>
          </cell>
          <cell r="H664" t="e">
            <v>#VALUE!</v>
          </cell>
          <cell r="I664" t="e">
            <v>#VALUE!</v>
          </cell>
        </row>
        <row r="665">
          <cell r="A665">
            <v>39980</v>
          </cell>
          <cell r="B665">
            <v>18.57</v>
          </cell>
          <cell r="C665">
            <v>307.96645999999998</v>
          </cell>
          <cell r="D665" t="str">
            <v>#Calc</v>
          </cell>
          <cell r="E665" t="str">
            <v>#Calc</v>
          </cell>
          <cell r="F665">
            <v>240.5440414507772</v>
          </cell>
          <cell r="G665">
            <v>173.38923004995954</v>
          </cell>
          <cell r="H665" t="e">
            <v>#VALUE!</v>
          </cell>
          <cell r="I665" t="e">
            <v>#VALUE!</v>
          </cell>
        </row>
        <row r="666">
          <cell r="A666">
            <v>39979</v>
          </cell>
          <cell r="B666">
            <v>19.350000000000001</v>
          </cell>
          <cell r="C666">
            <v>315.29477000000003</v>
          </cell>
          <cell r="D666" t="str">
            <v>#Calc</v>
          </cell>
          <cell r="E666" t="str">
            <v>#Calc</v>
          </cell>
          <cell r="F666">
            <v>250.64766839378242</v>
          </cell>
          <cell r="G666">
            <v>177.51516645377257</v>
          </cell>
          <cell r="H666" t="e">
            <v>#VALUE!</v>
          </cell>
          <cell r="I666" t="e">
            <v>#VALUE!</v>
          </cell>
        </row>
        <row r="667">
          <cell r="A667">
            <v>39976</v>
          </cell>
          <cell r="B667">
            <v>19.350000000000001</v>
          </cell>
          <cell r="C667">
            <v>322.71512000000001</v>
          </cell>
          <cell r="D667" t="str">
            <v>#Calc</v>
          </cell>
          <cell r="E667" t="str">
            <v>#Calc</v>
          </cell>
          <cell r="F667">
            <v>250.64766839378242</v>
          </cell>
          <cell r="G667">
            <v>181.69292260683292</v>
          </cell>
          <cell r="H667" t="e">
            <v>#VALUE!</v>
          </cell>
          <cell r="I667" t="e">
            <v>#VALUE!</v>
          </cell>
        </row>
        <row r="668">
          <cell r="A668">
            <v>39975</v>
          </cell>
          <cell r="B668">
            <v>19.350000000000001</v>
          </cell>
          <cell r="C668">
            <v>320.29825</v>
          </cell>
          <cell r="D668" t="str">
            <v>#Calc</v>
          </cell>
          <cell r="E668" t="str">
            <v>#Calc</v>
          </cell>
          <cell r="F668">
            <v>250.64766839378242</v>
          </cell>
          <cell r="G668">
            <v>180.33219251813804</v>
          </cell>
          <cell r="H668" t="e">
            <v>#VALUE!</v>
          </cell>
          <cell r="I668" t="e">
            <v>#VALUE!</v>
          </cell>
        </row>
        <row r="669">
          <cell r="A669">
            <v>39974</v>
          </cell>
          <cell r="B669">
            <v>19.21</v>
          </cell>
          <cell r="C669">
            <v>315.88367</v>
          </cell>
          <cell r="D669" t="str">
            <v>#Calc</v>
          </cell>
          <cell r="E669" t="str">
            <v>#Calc</v>
          </cell>
          <cell r="F669">
            <v>248.83419689119174</v>
          </cell>
          <cell r="G669">
            <v>177.84672501887221</v>
          </cell>
          <cell r="H669" t="e">
            <v>#VALUE!</v>
          </cell>
          <cell r="I669" t="e">
            <v>#VALUE!</v>
          </cell>
        </row>
        <row r="670">
          <cell r="A670">
            <v>39973</v>
          </cell>
          <cell r="B670">
            <v>19.079999999999998</v>
          </cell>
          <cell r="C670">
            <v>312.33440000000002</v>
          </cell>
          <cell r="D670" t="str">
            <v>#Calc</v>
          </cell>
          <cell r="E670" t="str">
            <v>#Calc</v>
          </cell>
          <cell r="F670">
            <v>247.1502590673575</v>
          </cell>
          <cell r="G670">
            <v>175.84843860632125</v>
          </cell>
          <cell r="H670" t="e">
            <v>#VALUE!</v>
          </cell>
          <cell r="I670" t="e">
            <v>#VALUE!</v>
          </cell>
        </row>
        <row r="671">
          <cell r="A671">
            <v>39972</v>
          </cell>
          <cell r="B671">
            <v>18.79</v>
          </cell>
          <cell r="C671">
            <v>311.06720000000001</v>
          </cell>
          <cell r="D671" t="str">
            <v>#Calc</v>
          </cell>
          <cell r="E671" t="str">
            <v>#Calc</v>
          </cell>
          <cell r="F671">
            <v>243.39378238341968</v>
          </cell>
          <cell r="G671">
            <v>175.1349880821333</v>
          </cell>
          <cell r="H671" t="e">
            <v>#VALUE!</v>
          </cell>
          <cell r="I671" t="e">
            <v>#VALUE!</v>
          </cell>
        </row>
        <row r="672">
          <cell r="A672">
            <v>39969</v>
          </cell>
          <cell r="B672">
            <v>18.52</v>
          </cell>
          <cell r="C672">
            <v>311.63367</v>
          </cell>
          <cell r="D672" t="str">
            <v>#Calc</v>
          </cell>
          <cell r="E672" t="str">
            <v>#Calc</v>
          </cell>
          <cell r="F672">
            <v>239.89637305699483</v>
          </cell>
          <cell r="G672">
            <v>175.45391825766734</v>
          </cell>
          <cell r="H672" t="e">
            <v>#VALUE!</v>
          </cell>
          <cell r="I672" t="e">
            <v>#VALUE!</v>
          </cell>
        </row>
        <row r="673">
          <cell r="A673">
            <v>39968</v>
          </cell>
          <cell r="B673">
            <v>19.95</v>
          </cell>
          <cell r="C673">
            <v>313.12695000000002</v>
          </cell>
          <cell r="D673" t="str">
            <v>#Calc</v>
          </cell>
          <cell r="E673" t="str">
            <v>#Calc</v>
          </cell>
          <cell r="F673">
            <v>258.41968911917098</v>
          </cell>
          <cell r="G673">
            <v>176.29465484128431</v>
          </cell>
          <cell r="H673" t="e">
            <v>#VALUE!</v>
          </cell>
          <cell r="I673" t="e">
            <v>#VALUE!</v>
          </cell>
        </row>
        <row r="674">
          <cell r="A674">
            <v>39967</v>
          </cell>
          <cell r="B674">
            <v>19.079999999999998</v>
          </cell>
          <cell r="C674">
            <v>300.53127999999998</v>
          </cell>
          <cell r="D674" t="str">
            <v>#Calc</v>
          </cell>
          <cell r="E674" t="str">
            <v>#Calc</v>
          </cell>
          <cell r="F674">
            <v>247.1502590673575</v>
          </cell>
          <cell r="G674">
            <v>169.20312440883595</v>
          </cell>
          <cell r="H674" t="e">
            <v>#VALUE!</v>
          </cell>
          <cell r="I674" t="e">
            <v>#VALUE!</v>
          </cell>
        </row>
        <row r="675">
          <cell r="A675">
            <v>39966</v>
          </cell>
          <cell r="B675">
            <v>19.850000000000001</v>
          </cell>
          <cell r="C675">
            <v>305.94146999999998</v>
          </cell>
          <cell r="D675" t="str">
            <v>#Calc</v>
          </cell>
          <cell r="E675" t="str">
            <v>#Calc</v>
          </cell>
          <cell r="F675">
            <v>257.12435233160625</v>
          </cell>
          <cell r="G675">
            <v>172.24913363504842</v>
          </cell>
          <cell r="H675" t="e">
            <v>#VALUE!</v>
          </cell>
          <cell r="I675" t="e">
            <v>#VALUE!</v>
          </cell>
        </row>
        <row r="676">
          <cell r="A676">
            <v>39965</v>
          </cell>
          <cell r="B676">
            <v>19.43</v>
          </cell>
          <cell r="C676">
            <v>300.39706000000001</v>
          </cell>
          <cell r="D676" t="str">
            <v>#Calc</v>
          </cell>
          <cell r="E676" t="str">
            <v>#Calc</v>
          </cell>
          <cell r="F676">
            <v>251.68393782383421</v>
          </cell>
          <cell r="G676">
            <v>169.12755675625036</v>
          </cell>
          <cell r="H676" t="e">
            <v>#VALUE!</v>
          </cell>
          <cell r="I676" t="e">
            <v>#VALUE!</v>
          </cell>
        </row>
        <row r="677">
          <cell r="A677">
            <v>39962</v>
          </cell>
          <cell r="B677">
            <v>17.989999999999998</v>
          </cell>
          <cell r="C677">
            <v>290.7482</v>
          </cell>
          <cell r="D677" t="str">
            <v>#Calc</v>
          </cell>
          <cell r="E677" t="str">
            <v>#Calc</v>
          </cell>
          <cell r="F677">
            <v>233.03108808290153</v>
          </cell>
          <cell r="G677">
            <v>163.69511971015172</v>
          </cell>
          <cell r="H677" t="e">
            <v>#VALUE!</v>
          </cell>
          <cell r="I677" t="e">
            <v>#VALUE!</v>
          </cell>
        </row>
        <row r="678">
          <cell r="A678">
            <v>39961</v>
          </cell>
          <cell r="B678">
            <v>17.239999999999998</v>
          </cell>
          <cell r="C678">
            <v>284.21550000000002</v>
          </cell>
          <cell r="D678" t="str">
            <v>#Calc</v>
          </cell>
          <cell r="E678" t="str">
            <v>#Calc</v>
          </cell>
          <cell r="F678">
            <v>223.31606217616579</v>
          </cell>
          <cell r="G678">
            <v>160.01712236216986</v>
          </cell>
          <cell r="H678" t="e">
            <v>#VALUE!</v>
          </cell>
          <cell r="I678" t="e">
            <v>#VALUE!</v>
          </cell>
        </row>
        <row r="679">
          <cell r="A679">
            <v>39960</v>
          </cell>
          <cell r="B679">
            <v>16.87</v>
          </cell>
          <cell r="C679">
            <v>281.47635000000002</v>
          </cell>
          <cell r="D679" t="str">
            <v>#Calc</v>
          </cell>
          <cell r="E679" t="str">
            <v>#Calc</v>
          </cell>
          <cell r="F679">
            <v>218.52331606217618</v>
          </cell>
          <cell r="G679">
            <v>158.47494432923941</v>
          </cell>
          <cell r="H679" t="e">
            <v>#VALUE!</v>
          </cell>
          <cell r="I679" t="e">
            <v>#VALUE!</v>
          </cell>
        </row>
        <row r="680">
          <cell r="A680">
            <v>39959</v>
          </cell>
          <cell r="B680">
            <v>16.399999999999999</v>
          </cell>
          <cell r="C680">
            <v>282.80135999999999</v>
          </cell>
          <cell r="D680" t="str">
            <v>#Calc</v>
          </cell>
          <cell r="E680" t="str">
            <v>#Calc</v>
          </cell>
          <cell r="F680">
            <v>212.43523316062175</v>
          </cell>
          <cell r="G680">
            <v>159.22094265551328</v>
          </cell>
          <cell r="H680" t="e">
            <v>#VALUE!</v>
          </cell>
          <cell r="I680" t="e">
            <v>#VALUE!</v>
          </cell>
        </row>
        <row r="681">
          <cell r="A681">
            <v>39958</v>
          </cell>
          <cell r="B681">
            <v>16.27</v>
          </cell>
          <cell r="C681">
            <v>278.70047</v>
          </cell>
          <cell r="D681" t="str">
            <v>#Calc</v>
          </cell>
          <cell r="E681" t="str">
            <v>#Calc</v>
          </cell>
          <cell r="F681">
            <v>210.75129533678756</v>
          </cell>
          <cell r="G681">
            <v>156.91208681575861</v>
          </cell>
          <cell r="H681" t="e">
            <v>#VALUE!</v>
          </cell>
          <cell r="I681" t="e">
            <v>#VALUE!</v>
          </cell>
        </row>
        <row r="682">
          <cell r="A682">
            <v>39955</v>
          </cell>
          <cell r="B682">
            <v>16.27</v>
          </cell>
          <cell r="C682">
            <v>278.70047</v>
          </cell>
          <cell r="D682" t="str">
            <v>#Calc</v>
          </cell>
          <cell r="E682" t="str">
            <v>#Calc</v>
          </cell>
          <cell r="F682">
            <v>210.75129533678756</v>
          </cell>
          <cell r="G682">
            <v>156.91208681575861</v>
          </cell>
          <cell r="H682" t="e">
            <v>#VALUE!</v>
          </cell>
          <cell r="I682" t="e">
            <v>#VALUE!</v>
          </cell>
        </row>
        <row r="683">
          <cell r="A683">
            <v>39954</v>
          </cell>
          <cell r="B683">
            <v>16.46</v>
          </cell>
          <cell r="C683">
            <v>279.56002999999998</v>
          </cell>
          <cell r="D683" t="str">
            <v>#Calc</v>
          </cell>
          <cell r="E683" t="str">
            <v>#Calc</v>
          </cell>
          <cell r="F683">
            <v>213.21243523316062</v>
          </cell>
          <cell r="G683">
            <v>157.39603057567891</v>
          </cell>
          <cell r="H683" t="e">
            <v>#VALUE!</v>
          </cell>
          <cell r="I683" t="e">
            <v>#VALUE!</v>
          </cell>
        </row>
        <row r="684">
          <cell r="A684">
            <v>39953</v>
          </cell>
          <cell r="B684">
            <v>16.95</v>
          </cell>
          <cell r="C684">
            <v>283.0197</v>
          </cell>
          <cell r="D684" t="str">
            <v>#Calc</v>
          </cell>
          <cell r="E684" t="str">
            <v>#Calc</v>
          </cell>
          <cell r="F684">
            <v>219.55958549222797</v>
          </cell>
          <cell r="G684">
            <v>159.34387099157013</v>
          </cell>
          <cell r="H684" t="e">
            <v>#VALUE!</v>
          </cell>
          <cell r="I684" t="e">
            <v>#VALUE!</v>
          </cell>
        </row>
        <row r="685">
          <cell r="A685">
            <v>39952</v>
          </cell>
          <cell r="B685">
            <v>16.71</v>
          </cell>
          <cell r="C685">
            <v>278.04613999999998</v>
          </cell>
          <cell r="D685" t="str">
            <v>#Calc</v>
          </cell>
          <cell r="E685" t="str">
            <v>#Calc</v>
          </cell>
          <cell r="F685">
            <v>216.45077720207254</v>
          </cell>
          <cell r="G685">
            <v>156.5436902868035</v>
          </cell>
          <cell r="H685" t="e">
            <v>#VALUE!</v>
          </cell>
          <cell r="I685" t="e">
            <v>#VALUE!</v>
          </cell>
        </row>
        <row r="686">
          <cell r="A686">
            <v>39951</v>
          </cell>
          <cell r="B686">
            <v>16.43</v>
          </cell>
          <cell r="C686">
            <v>276.62599999999998</v>
          </cell>
          <cell r="D686" t="str">
            <v>#Calc</v>
          </cell>
          <cell r="E686" t="str">
            <v>#Calc</v>
          </cell>
          <cell r="F686">
            <v>212.8238341968912</v>
          </cell>
          <cell r="G686">
            <v>155.74413250001351</v>
          </cell>
          <cell r="H686" t="e">
            <v>#VALUE!</v>
          </cell>
          <cell r="I686" t="e">
            <v>#VALUE!</v>
          </cell>
        </row>
        <row r="687">
          <cell r="A687">
            <v>39948</v>
          </cell>
          <cell r="B687">
            <v>15.79</v>
          </cell>
          <cell r="C687">
            <v>267.2876</v>
          </cell>
          <cell r="D687" t="str">
            <v>#Calc</v>
          </cell>
          <cell r="E687" t="str">
            <v>#Calc</v>
          </cell>
          <cell r="F687">
            <v>204.53367875647669</v>
          </cell>
          <cell r="G687">
            <v>150.4864885802875</v>
          </cell>
          <cell r="H687" t="e">
            <v>#VALUE!</v>
          </cell>
          <cell r="I687" t="e">
            <v>#VALUE!</v>
          </cell>
        </row>
        <row r="688">
          <cell r="A688">
            <v>39947</v>
          </cell>
          <cell r="B688">
            <v>15.59</v>
          </cell>
          <cell r="C688">
            <v>264.51767000000001</v>
          </cell>
          <cell r="D688" t="str">
            <v>#Calc</v>
          </cell>
          <cell r="E688" t="str">
            <v>#Calc</v>
          </cell>
          <cell r="F688">
            <v>201.94300518134716</v>
          </cell>
          <cell r="G688">
            <v>148.92698099627242</v>
          </cell>
          <cell r="H688" t="e">
            <v>#VALUE!</v>
          </cell>
          <cell r="I688" t="e">
            <v>#VALUE!</v>
          </cell>
        </row>
        <row r="689">
          <cell r="A689">
            <v>39946</v>
          </cell>
          <cell r="B689">
            <v>15.29</v>
          </cell>
          <cell r="C689">
            <v>262.80029999999999</v>
          </cell>
          <cell r="D689" t="str">
            <v>#Calc</v>
          </cell>
          <cell r="E689" t="str">
            <v>#Calc</v>
          </cell>
          <cell r="F689">
            <v>198.05699481865284</v>
          </cell>
          <cell r="G689">
            <v>147.96007874980407</v>
          </cell>
          <cell r="H689" t="e">
            <v>#VALUE!</v>
          </cell>
          <cell r="I689" t="e">
            <v>#VALUE!</v>
          </cell>
        </row>
        <row r="690">
          <cell r="A690">
            <v>39945</v>
          </cell>
          <cell r="B690">
            <v>15.06</v>
          </cell>
          <cell r="C690">
            <v>269.69695999999999</v>
          </cell>
          <cell r="D690" t="str">
            <v>#Calc</v>
          </cell>
          <cell r="E690" t="str">
            <v>#Calc</v>
          </cell>
          <cell r="F690">
            <v>195.07772020725389</v>
          </cell>
          <cell r="G690">
            <v>151.84299043868199</v>
          </cell>
          <cell r="H690" t="e">
            <v>#VALUE!</v>
          </cell>
          <cell r="I690" t="e">
            <v>#VALUE!</v>
          </cell>
        </row>
        <row r="691">
          <cell r="A691">
            <v>39944</v>
          </cell>
          <cell r="B691">
            <v>16.600000000000001</v>
          </cell>
          <cell r="C691">
            <v>279.94788</v>
          </cell>
          <cell r="D691" t="str">
            <v>#Calc</v>
          </cell>
          <cell r="E691" t="str">
            <v>#Calc</v>
          </cell>
          <cell r="F691">
            <v>215.02590673575131</v>
          </cell>
          <cell r="G691">
            <v>157.61439530563968</v>
          </cell>
          <cell r="H691" t="e">
            <v>#VALUE!</v>
          </cell>
          <cell r="I691" t="e">
            <v>#VALUE!</v>
          </cell>
        </row>
        <row r="692">
          <cell r="A692">
            <v>39941</v>
          </cell>
          <cell r="B692">
            <v>16.190000000000001</v>
          </cell>
          <cell r="C692">
            <v>276.87887999999998</v>
          </cell>
          <cell r="D692" t="str">
            <v>#Calc</v>
          </cell>
          <cell r="E692" t="str">
            <v>#Calc</v>
          </cell>
          <cell r="F692">
            <v>209.71502590673578</v>
          </cell>
          <cell r="G692">
            <v>155.88650731737198</v>
          </cell>
          <cell r="H692" t="e">
            <v>#VALUE!</v>
          </cell>
          <cell r="I692" t="e">
            <v>#VALUE!</v>
          </cell>
        </row>
        <row r="693">
          <cell r="A693">
            <v>39940</v>
          </cell>
          <cell r="B693">
            <v>15.54</v>
          </cell>
          <cell r="C693">
            <v>267.24734000000001</v>
          </cell>
          <cell r="D693" t="str">
            <v>#Calc</v>
          </cell>
          <cell r="E693" t="str">
            <v>#Calc</v>
          </cell>
          <cell r="F693">
            <v>201.29533678756476</v>
          </cell>
          <cell r="G693">
            <v>150.46382166259195</v>
          </cell>
          <cell r="H693" t="e">
            <v>#VALUE!</v>
          </cell>
          <cell r="I693" t="e">
            <v>#VALUE!</v>
          </cell>
        </row>
        <row r="694">
          <cell r="A694">
            <v>39939</v>
          </cell>
          <cell r="B694">
            <v>15.69</v>
          </cell>
          <cell r="C694">
            <v>275.55860000000001</v>
          </cell>
          <cell r="D694" t="str">
            <v>#Calc</v>
          </cell>
          <cell r="E694" t="str">
            <v>#Calc</v>
          </cell>
          <cell r="F694">
            <v>203.23834196891193</v>
          </cell>
          <cell r="G694">
            <v>155.14317204426996</v>
          </cell>
          <cell r="H694" t="e">
            <v>#VALUE!</v>
          </cell>
          <cell r="I694" t="e">
            <v>#VALUE!</v>
          </cell>
        </row>
        <row r="695">
          <cell r="A695">
            <v>39938</v>
          </cell>
          <cell r="B695">
            <v>15.11</v>
          </cell>
          <cell r="C695">
            <v>275.17507999999998</v>
          </cell>
          <cell r="D695" t="str">
            <v>#Calc</v>
          </cell>
          <cell r="E695" t="str">
            <v>#Calc</v>
          </cell>
          <cell r="F695">
            <v>195.72538860103629</v>
          </cell>
          <cell r="G695">
            <v>154.92724516213883</v>
          </cell>
          <cell r="H695" t="e">
            <v>#VALUE!</v>
          </cell>
          <cell r="I695" t="e">
            <v>#VALUE!</v>
          </cell>
        </row>
        <row r="696">
          <cell r="A696">
            <v>39937</v>
          </cell>
          <cell r="B696">
            <v>15.65</v>
          </cell>
          <cell r="C696">
            <v>280.67322000000001</v>
          </cell>
          <cell r="D696" t="str">
            <v>#Calc</v>
          </cell>
          <cell r="E696" t="str">
            <v>#Calc</v>
          </cell>
          <cell r="F696">
            <v>202.72020725388603</v>
          </cell>
          <cell r="G696">
            <v>158.02277141297435</v>
          </cell>
          <cell r="H696" t="e">
            <v>#VALUE!</v>
          </cell>
          <cell r="I696" t="e">
            <v>#VALUE!</v>
          </cell>
        </row>
        <row r="697">
          <cell r="A697">
            <v>39934</v>
          </cell>
          <cell r="B697">
            <v>14.78</v>
          </cell>
          <cell r="C697">
            <v>273.56139999999999</v>
          </cell>
          <cell r="D697" t="str">
            <v>#Calc</v>
          </cell>
          <cell r="E697" t="str">
            <v>#Calc</v>
          </cell>
          <cell r="F697">
            <v>191.45077720207254</v>
          </cell>
          <cell r="G697">
            <v>154.01872177051035</v>
          </cell>
          <cell r="H697" t="e">
            <v>#VALUE!</v>
          </cell>
          <cell r="I697" t="e">
            <v>#VALUE!</v>
          </cell>
        </row>
        <row r="698">
          <cell r="A698">
            <v>39933</v>
          </cell>
          <cell r="B698">
            <v>14.33</v>
          </cell>
          <cell r="C698">
            <v>268.00603999999998</v>
          </cell>
          <cell r="D698" t="str">
            <v>#Calc</v>
          </cell>
          <cell r="E698" t="str">
            <v>#Calc</v>
          </cell>
          <cell r="F698">
            <v>185.62176165803109</v>
          </cell>
          <cell r="G698">
            <v>150.89097989546869</v>
          </cell>
          <cell r="H698" t="e">
            <v>#VALUE!</v>
          </cell>
          <cell r="I698" t="e">
            <v>#VALUE!</v>
          </cell>
        </row>
        <row r="699">
          <cell r="A699">
            <v>39932</v>
          </cell>
          <cell r="B699">
            <v>15.19</v>
          </cell>
          <cell r="C699">
            <v>272.06412</v>
          </cell>
          <cell r="D699" t="str">
            <v>#Calc</v>
          </cell>
          <cell r="E699" t="str">
            <v>#Calc</v>
          </cell>
          <cell r="F699">
            <v>196.7616580310881</v>
          </cell>
          <cell r="G699">
            <v>153.17573313347111</v>
          </cell>
          <cell r="H699" t="e">
            <v>#VALUE!</v>
          </cell>
          <cell r="I699" t="e">
            <v>#VALUE!</v>
          </cell>
        </row>
        <row r="700">
          <cell r="A700">
            <v>39931</v>
          </cell>
          <cell r="B700">
            <v>15.64</v>
          </cell>
          <cell r="C700">
            <v>273.53915000000001</v>
          </cell>
          <cell r="D700" t="str">
            <v>#Calc</v>
          </cell>
          <cell r="E700" t="str">
            <v>#Calc</v>
          </cell>
          <cell r="F700">
            <v>202.59067357512953</v>
          </cell>
          <cell r="G700">
            <v>154.00619472334876</v>
          </cell>
          <cell r="H700" t="e">
            <v>#VALUE!</v>
          </cell>
          <cell r="I700" t="e">
            <v>#VALUE!</v>
          </cell>
        </row>
        <row r="701">
          <cell r="A701">
            <v>39930</v>
          </cell>
          <cell r="B701">
            <v>14.89</v>
          </cell>
          <cell r="C701">
            <v>268.10718000000003</v>
          </cell>
          <cell r="D701" t="str">
            <v>#Calc</v>
          </cell>
          <cell r="E701" t="str">
            <v>#Calc</v>
          </cell>
          <cell r="F701">
            <v>192.87564766839381</v>
          </cell>
          <cell r="G701">
            <v>150.94792306625183</v>
          </cell>
          <cell r="H701" t="e">
            <v>#VALUE!</v>
          </cell>
          <cell r="I701" t="e">
            <v>#VALUE!</v>
          </cell>
        </row>
        <row r="702">
          <cell r="A702">
            <v>39927</v>
          </cell>
          <cell r="B702">
            <v>14.46</v>
          </cell>
          <cell r="C702">
            <v>263.24486999999999</v>
          </cell>
          <cell r="D702" t="str">
            <v>#Calc</v>
          </cell>
          <cell r="E702" t="str">
            <v>#Calc</v>
          </cell>
          <cell r="F702">
            <v>187.3056994818653</v>
          </cell>
          <cell r="G702">
            <v>148.21037759729322</v>
          </cell>
          <cell r="H702" t="e">
            <v>#VALUE!</v>
          </cell>
          <cell r="I702" t="e">
            <v>#VALUE!</v>
          </cell>
        </row>
        <row r="703">
          <cell r="A703">
            <v>39926</v>
          </cell>
          <cell r="B703">
            <v>13.99</v>
          </cell>
          <cell r="C703">
            <v>259.61516999999998</v>
          </cell>
          <cell r="D703" t="str">
            <v>#Calc</v>
          </cell>
          <cell r="E703" t="str">
            <v>#Calc</v>
          </cell>
          <cell r="F703">
            <v>181.21761658031087</v>
          </cell>
          <cell r="G703">
            <v>146.16680802055313</v>
          </cell>
          <cell r="H703" t="e">
            <v>#VALUE!</v>
          </cell>
          <cell r="I703" t="e">
            <v>#VALUE!</v>
          </cell>
        </row>
        <row r="704">
          <cell r="A704">
            <v>39925</v>
          </cell>
          <cell r="B704">
            <v>13.51</v>
          </cell>
          <cell r="C704">
            <v>256.42239999999998</v>
          </cell>
          <cell r="D704" t="str">
            <v>#Calc</v>
          </cell>
          <cell r="E704" t="str">
            <v>#Calc</v>
          </cell>
          <cell r="F704">
            <v>175</v>
          </cell>
          <cell r="G704">
            <v>144.36923586926557</v>
          </cell>
          <cell r="H704" t="e">
            <v>#VALUE!</v>
          </cell>
          <cell r="I704" t="e">
            <v>#VALUE!</v>
          </cell>
        </row>
        <row r="705">
          <cell r="A705">
            <v>39924</v>
          </cell>
          <cell r="B705">
            <v>13.11</v>
          </cell>
          <cell r="C705">
            <v>253.34465</v>
          </cell>
          <cell r="D705" t="str">
            <v>#Calc</v>
          </cell>
          <cell r="E705" t="str">
            <v>#Calc</v>
          </cell>
          <cell r="F705">
            <v>169.81865284974094</v>
          </cell>
          <cell r="G705">
            <v>142.6364215141366</v>
          </cell>
          <cell r="H705" t="e">
            <v>#VALUE!</v>
          </cell>
          <cell r="I705" t="e">
            <v>#VALUE!</v>
          </cell>
        </row>
        <row r="706">
          <cell r="A706">
            <v>39923</v>
          </cell>
          <cell r="B706">
            <v>12.4</v>
          </cell>
          <cell r="C706">
            <v>254.79013</v>
          </cell>
          <cell r="D706" t="str">
            <v>#Calc</v>
          </cell>
          <cell r="E706" t="str">
            <v>#Calc</v>
          </cell>
          <cell r="F706">
            <v>160.62176165803109</v>
          </cell>
          <cell r="G706">
            <v>143.45024605935691</v>
          </cell>
          <cell r="H706" t="e">
            <v>#VALUE!</v>
          </cell>
          <cell r="I706" t="e">
            <v>#VALUE!</v>
          </cell>
        </row>
        <row r="707">
          <cell r="A707">
            <v>39920</v>
          </cell>
          <cell r="B707">
            <v>13.15</v>
          </cell>
          <cell r="C707">
            <v>267.91098</v>
          </cell>
          <cell r="D707" t="str">
            <v>#Calc</v>
          </cell>
          <cell r="E707" t="str">
            <v>#Calc</v>
          </cell>
          <cell r="F707">
            <v>170.33678756476684</v>
          </cell>
          <cell r="G707">
            <v>150.83745984588748</v>
          </cell>
          <cell r="H707" t="e">
            <v>#VALUE!</v>
          </cell>
          <cell r="I707" t="e">
            <v>#VALUE!</v>
          </cell>
        </row>
        <row r="708">
          <cell r="A708">
            <v>39919</v>
          </cell>
          <cell r="B708">
            <v>13.11</v>
          </cell>
          <cell r="C708">
            <v>262.31229999999999</v>
          </cell>
          <cell r="D708" t="str">
            <v>#Calc</v>
          </cell>
          <cell r="E708" t="str">
            <v>#Calc</v>
          </cell>
          <cell r="F708">
            <v>169.81865284974094</v>
          </cell>
          <cell r="G708">
            <v>147.68532823228219</v>
          </cell>
          <cell r="H708" t="e">
            <v>#VALUE!</v>
          </cell>
          <cell r="I708" t="e">
            <v>#VALUE!</v>
          </cell>
        </row>
        <row r="709">
          <cell r="A709">
            <v>39918</v>
          </cell>
          <cell r="B709">
            <v>13.74</v>
          </cell>
          <cell r="C709">
            <v>259.95531999999997</v>
          </cell>
          <cell r="D709" t="str">
            <v>#Calc</v>
          </cell>
          <cell r="E709" t="str">
            <v>#Calc</v>
          </cell>
          <cell r="F709">
            <v>177.97927461139898</v>
          </cell>
          <cell r="G709">
            <v>146.35831701345285</v>
          </cell>
          <cell r="H709" t="e">
            <v>#VALUE!</v>
          </cell>
          <cell r="I709" t="e">
            <v>#VALUE!</v>
          </cell>
        </row>
        <row r="710">
          <cell r="A710">
            <v>39917</v>
          </cell>
          <cell r="B710">
            <v>13.07</v>
          </cell>
          <cell r="C710">
            <v>254.02412000000001</v>
          </cell>
          <cell r="D710" t="str">
            <v>#Calc</v>
          </cell>
          <cell r="E710" t="str">
            <v>#Calc</v>
          </cell>
          <cell r="F710">
            <v>169.30051813471502</v>
          </cell>
          <cell r="G710">
            <v>143.01897219885092</v>
          </cell>
          <cell r="H710" t="e">
            <v>#VALUE!</v>
          </cell>
          <cell r="I710" t="e">
            <v>#VALUE!</v>
          </cell>
        </row>
        <row r="711">
          <cell r="A711">
            <v>39916</v>
          </cell>
          <cell r="B711">
            <v>12.61</v>
          </cell>
          <cell r="C711">
            <v>252.44681</v>
          </cell>
          <cell r="D711" t="str">
            <v>#Calc</v>
          </cell>
          <cell r="E711" t="str">
            <v>#Calc</v>
          </cell>
          <cell r="F711">
            <v>163.34196891191709</v>
          </cell>
          <cell r="G711">
            <v>142.13092560296479</v>
          </cell>
          <cell r="H711" t="e">
            <v>#VALUE!</v>
          </cell>
          <cell r="I711" t="e">
            <v>#VALUE!</v>
          </cell>
        </row>
        <row r="712">
          <cell r="A712">
            <v>39913</v>
          </cell>
          <cell r="B712">
            <v>12.02</v>
          </cell>
          <cell r="C712">
            <v>248.35158000000001</v>
          </cell>
          <cell r="D712" t="str">
            <v>#Calc</v>
          </cell>
          <cell r="E712" t="str">
            <v>#Calc</v>
          </cell>
          <cell r="F712">
            <v>155.69948186528498</v>
          </cell>
          <cell r="G712">
            <v>139.82525641880267</v>
          </cell>
          <cell r="H712" t="e">
            <v>#VALUE!</v>
          </cell>
          <cell r="I712" t="e">
            <v>#VALUE!</v>
          </cell>
        </row>
        <row r="713">
          <cell r="A713">
            <v>39912</v>
          </cell>
          <cell r="B713">
            <v>12.02</v>
          </cell>
          <cell r="C713">
            <v>248.35158000000001</v>
          </cell>
          <cell r="D713" t="str">
            <v>#Calc</v>
          </cell>
          <cell r="E713" t="str">
            <v>#Calc</v>
          </cell>
          <cell r="F713">
            <v>155.69948186528498</v>
          </cell>
          <cell r="G713">
            <v>139.82525641880267</v>
          </cell>
          <cell r="H713" t="e">
            <v>#VALUE!</v>
          </cell>
          <cell r="I713" t="e">
            <v>#VALUE!</v>
          </cell>
        </row>
        <row r="714">
          <cell r="A714">
            <v>39911</v>
          </cell>
          <cell r="B714">
            <v>11.68</v>
          </cell>
          <cell r="C714">
            <v>241.42633000000001</v>
          </cell>
          <cell r="D714" t="str">
            <v>#Calc</v>
          </cell>
          <cell r="E714" t="str">
            <v>#Calc</v>
          </cell>
          <cell r="F714">
            <v>151.29533678756476</v>
          </cell>
          <cell r="G714">
            <v>135.92624817808877</v>
          </cell>
          <cell r="H714" t="e">
            <v>#VALUE!</v>
          </cell>
          <cell r="I714" t="e">
            <v>#VALUE!</v>
          </cell>
        </row>
        <row r="715">
          <cell r="A715">
            <v>39910</v>
          </cell>
          <cell r="B715">
            <v>11.37</v>
          </cell>
          <cell r="C715">
            <v>238.48463000000001</v>
          </cell>
          <cell r="D715" t="str">
            <v>#Calc</v>
          </cell>
          <cell r="E715" t="str">
            <v>#Calc</v>
          </cell>
          <cell r="F715">
            <v>147.27979274611397</v>
          </cell>
          <cell r="G715">
            <v>134.27003178998612</v>
          </cell>
          <cell r="H715" t="e">
            <v>#VALUE!</v>
          </cell>
          <cell r="I715" t="e">
            <v>#VALUE!</v>
          </cell>
        </row>
        <row r="716">
          <cell r="A716">
            <v>39909</v>
          </cell>
          <cell r="B716">
            <v>11.86</v>
          </cell>
          <cell r="C716">
            <v>245.64642000000001</v>
          </cell>
          <cell r="D716" t="str">
            <v>#Calc</v>
          </cell>
          <cell r="E716" t="str">
            <v>#Calc</v>
          </cell>
          <cell r="F716">
            <v>153.62694300518135</v>
          </cell>
          <cell r="G716">
            <v>138.30221520982832</v>
          </cell>
          <cell r="H716" t="e">
            <v>#VALUE!</v>
          </cell>
          <cell r="I716" t="e">
            <v>#VALUE!</v>
          </cell>
        </row>
        <row r="717">
          <cell r="A717">
            <v>39906</v>
          </cell>
          <cell r="B717">
            <v>12.05</v>
          </cell>
          <cell r="C717">
            <v>248.61815999999999</v>
          </cell>
          <cell r="D717" t="str">
            <v>#Calc</v>
          </cell>
          <cell r="E717" t="str">
            <v>#Calc</v>
          </cell>
          <cell r="F717">
            <v>156.08808290155443</v>
          </cell>
          <cell r="G717">
            <v>139.97534451913253</v>
          </cell>
          <cell r="H717" t="e">
            <v>#VALUE!</v>
          </cell>
          <cell r="I717" t="e">
            <v>#VALUE!</v>
          </cell>
        </row>
        <row r="718">
          <cell r="A718">
            <v>39905</v>
          </cell>
          <cell r="B718">
            <v>12.06</v>
          </cell>
          <cell r="C718">
            <v>247.64943</v>
          </cell>
          <cell r="D718" t="str">
            <v>#Calc</v>
          </cell>
          <cell r="E718" t="str">
            <v>#Calc</v>
          </cell>
          <cell r="F718">
            <v>156.2176165803109</v>
          </cell>
          <cell r="G718">
            <v>139.42993659118383</v>
          </cell>
          <cell r="H718" t="e">
            <v>#VALUE!</v>
          </cell>
          <cell r="I718" t="e">
            <v>#VALUE!</v>
          </cell>
        </row>
        <row r="719">
          <cell r="A719">
            <v>39904</v>
          </cell>
          <cell r="B719">
            <v>11.74</v>
          </cell>
          <cell r="C719">
            <v>242.02489</v>
          </cell>
          <cell r="D719" t="str">
            <v>#Calc</v>
          </cell>
          <cell r="E719" t="str">
            <v>#Calc</v>
          </cell>
          <cell r="F719">
            <v>152.07253886010363</v>
          </cell>
          <cell r="G719">
            <v>136.26324545220331</v>
          </cell>
          <cell r="H719" t="e">
            <v>#VALUE!</v>
          </cell>
          <cell r="I719" t="e">
            <v>#VALUE!</v>
          </cell>
        </row>
        <row r="720">
          <cell r="A720">
            <v>39903</v>
          </cell>
          <cell r="B720">
            <v>11.59</v>
          </cell>
          <cell r="C720">
            <v>241.0214</v>
          </cell>
          <cell r="D720" t="str">
            <v>#Calc</v>
          </cell>
          <cell r="E720" t="str">
            <v>#Calc</v>
          </cell>
          <cell r="F720">
            <v>150.12953367875647</v>
          </cell>
          <cell r="G720">
            <v>135.69826718001474</v>
          </cell>
          <cell r="H720" t="e">
            <v>#VALUE!</v>
          </cell>
          <cell r="I720" t="e">
            <v>#VALUE!</v>
          </cell>
        </row>
        <row r="721">
          <cell r="A721">
            <v>39902</v>
          </cell>
          <cell r="B721">
            <v>11.46</v>
          </cell>
          <cell r="C721">
            <v>234.02727999999999</v>
          </cell>
          <cell r="D721" t="str">
            <v>#Calc</v>
          </cell>
          <cell r="E721" t="str">
            <v>#Calc</v>
          </cell>
          <cell r="F721">
            <v>148.44559585492229</v>
          </cell>
          <cell r="G721">
            <v>131.76048420950221</v>
          </cell>
          <cell r="H721" t="e">
            <v>#VALUE!</v>
          </cell>
          <cell r="I721" t="e">
            <v>#VALUE!</v>
          </cell>
        </row>
        <row r="722">
          <cell r="A722">
            <v>39899</v>
          </cell>
          <cell r="B722">
            <v>11.72</v>
          </cell>
          <cell r="C722">
            <v>236.34457</v>
          </cell>
          <cell r="D722" t="str">
            <v>#Calc</v>
          </cell>
          <cell r="E722" t="str">
            <v>#Calc</v>
          </cell>
          <cell r="F722">
            <v>151.81347150259069</v>
          </cell>
          <cell r="G722">
            <v>133.06514942824867</v>
          </cell>
          <cell r="H722" t="e">
            <v>#VALUE!</v>
          </cell>
          <cell r="I722" t="e">
            <v>#VALUE!</v>
          </cell>
        </row>
        <row r="723">
          <cell r="A723">
            <v>39898</v>
          </cell>
          <cell r="B723">
            <v>11.98</v>
          </cell>
          <cell r="C723">
            <v>246.06819999999999</v>
          </cell>
          <cell r="D723" t="str">
            <v>#Calc</v>
          </cell>
          <cell r="E723" t="str">
            <v>#Calc</v>
          </cell>
          <cell r="F723">
            <v>155.18134715025909</v>
          </cell>
          <cell r="G723">
            <v>138.53968298294384</v>
          </cell>
          <cell r="H723" t="e">
            <v>#VALUE!</v>
          </cell>
          <cell r="I723" t="e">
            <v>#VALUE!</v>
          </cell>
        </row>
        <row r="724">
          <cell r="A724">
            <v>39897</v>
          </cell>
          <cell r="B724">
            <v>11.8</v>
          </cell>
          <cell r="C724">
            <v>248.41175999999999</v>
          </cell>
          <cell r="D724" t="str">
            <v>#Calc</v>
          </cell>
          <cell r="E724" t="str">
            <v>#Calc</v>
          </cell>
          <cell r="F724">
            <v>152.8497409326425</v>
          </cell>
          <cell r="G724">
            <v>139.85913856254132</v>
          </cell>
          <cell r="H724" t="e">
            <v>#VALUE!</v>
          </cell>
          <cell r="I724" t="e">
            <v>#VALUE!</v>
          </cell>
        </row>
        <row r="725">
          <cell r="A725">
            <v>39896</v>
          </cell>
          <cell r="B725">
            <v>11.57</v>
          </cell>
          <cell r="C725">
            <v>244.05519000000001</v>
          </cell>
          <cell r="D725" t="str">
            <v>#Calc</v>
          </cell>
          <cell r="E725" t="str">
            <v>#Calc</v>
          </cell>
          <cell r="F725">
            <v>149.87046632124353</v>
          </cell>
          <cell r="G725">
            <v>137.40633146803256</v>
          </cell>
          <cell r="H725" t="e">
            <v>#VALUE!</v>
          </cell>
          <cell r="I725" t="e">
            <v>#VALUE!</v>
          </cell>
        </row>
        <row r="726">
          <cell r="A726">
            <v>39895</v>
          </cell>
          <cell r="B726">
            <v>11.85</v>
          </cell>
          <cell r="C726">
            <v>246.346</v>
          </cell>
          <cell r="D726" t="str">
            <v>#Calc</v>
          </cell>
          <cell r="E726" t="str">
            <v>#Calc</v>
          </cell>
          <cell r="F726">
            <v>153.49740932642487</v>
          </cell>
          <cell r="G726">
            <v>138.69608809312331</v>
          </cell>
          <cell r="H726" t="e">
            <v>#VALUE!</v>
          </cell>
          <cell r="I726" t="e">
            <v>#VALUE!</v>
          </cell>
        </row>
        <row r="727">
          <cell r="A727">
            <v>39892</v>
          </cell>
          <cell r="B727">
            <v>11</v>
          </cell>
          <cell r="C727">
            <v>232.42375000000001</v>
          </cell>
          <cell r="D727" t="str">
            <v>#Calc</v>
          </cell>
          <cell r="E727" t="str">
            <v>#Calc</v>
          </cell>
          <cell r="F727">
            <v>142.48704663212436</v>
          </cell>
          <cell r="G727">
            <v>130.85767540343284</v>
          </cell>
          <cell r="H727" t="e">
            <v>#VALUE!</v>
          </cell>
          <cell r="I727" t="e">
            <v>#VALUE!</v>
          </cell>
        </row>
        <row r="728">
          <cell r="A728">
            <v>39891</v>
          </cell>
          <cell r="B728">
            <v>11.75</v>
          </cell>
          <cell r="C728">
            <v>242.00829999999999</v>
          </cell>
          <cell r="D728" t="str">
            <v>#Calc</v>
          </cell>
          <cell r="E728" t="str">
            <v>#Calc</v>
          </cell>
          <cell r="F728">
            <v>152.20207253886011</v>
          </cell>
          <cell r="G728">
            <v>136.25390506063428</v>
          </cell>
          <cell r="H728" t="e">
            <v>#VALUE!</v>
          </cell>
          <cell r="I728" t="e">
            <v>#VALUE!</v>
          </cell>
        </row>
        <row r="729">
          <cell r="A729">
            <v>39890</v>
          </cell>
          <cell r="B729">
            <v>11.97</v>
          </cell>
          <cell r="C729">
            <v>238.21431999999999</v>
          </cell>
          <cell r="D729" t="str">
            <v>#Calc</v>
          </cell>
          <cell r="E729" t="str">
            <v>#Calc</v>
          </cell>
          <cell r="F729">
            <v>155.05181347150261</v>
          </cell>
          <cell r="G729">
            <v>134.11784364983993</v>
          </cell>
          <cell r="H729" t="e">
            <v>#VALUE!</v>
          </cell>
          <cell r="I729" t="e">
            <v>#VALUE!</v>
          </cell>
        </row>
        <row r="730">
          <cell r="A730">
            <v>39889</v>
          </cell>
          <cell r="B730">
            <v>11.85</v>
          </cell>
          <cell r="C730">
            <v>232.68015</v>
          </cell>
          <cell r="D730" t="str">
            <v>#Calc</v>
          </cell>
          <cell r="E730" t="str">
            <v>#Calc</v>
          </cell>
          <cell r="F730">
            <v>153.49740932642487</v>
          </cell>
          <cell r="G730">
            <v>131.00203202780295</v>
          </cell>
          <cell r="H730" t="e">
            <v>#VALUE!</v>
          </cell>
          <cell r="I730" t="e">
            <v>#VALUE!</v>
          </cell>
        </row>
        <row r="731">
          <cell r="A731">
            <v>39888</v>
          </cell>
          <cell r="B731">
            <v>11.34</v>
          </cell>
          <cell r="C731">
            <v>229.38981999999999</v>
          </cell>
          <cell r="D731" t="str">
            <v>#Calc</v>
          </cell>
          <cell r="E731" t="str">
            <v>#Calc</v>
          </cell>
          <cell r="F731">
            <v>146.89119170984458</v>
          </cell>
          <cell r="G731">
            <v>129.14953229354524</v>
          </cell>
          <cell r="H731" t="e">
            <v>#VALUE!</v>
          </cell>
          <cell r="I731" t="e">
            <v>#VALUE!</v>
          </cell>
        </row>
        <row r="732">
          <cell r="A732">
            <v>39885</v>
          </cell>
          <cell r="B732">
            <v>11.33</v>
          </cell>
          <cell r="C732">
            <v>221.65016</v>
          </cell>
          <cell r="D732" t="str">
            <v>#Calc</v>
          </cell>
          <cell r="E732" t="str">
            <v>#Calc</v>
          </cell>
          <cell r="F732">
            <v>146.7616580310881</v>
          </cell>
          <cell r="G732">
            <v>124.7920003459154</v>
          </cell>
          <cell r="H732" t="e">
            <v>#VALUE!</v>
          </cell>
          <cell r="I732" t="e">
            <v>#VALUE!</v>
          </cell>
        </row>
        <row r="733">
          <cell r="A733">
            <v>39884</v>
          </cell>
          <cell r="B733">
            <v>11.55</v>
          </cell>
          <cell r="C733">
            <v>219.75308000000001</v>
          </cell>
          <cell r="D733" t="str">
            <v>#Calc</v>
          </cell>
          <cell r="E733" t="str">
            <v>#Calc</v>
          </cell>
          <cell r="F733">
            <v>149.61139896373058</v>
          </cell>
          <cell r="G733">
            <v>123.72391896931623</v>
          </cell>
          <cell r="H733" t="e">
            <v>#VALUE!</v>
          </cell>
          <cell r="I733" t="e">
            <v>#VALUE!</v>
          </cell>
        </row>
        <row r="734">
          <cell r="A734">
            <v>39883</v>
          </cell>
          <cell r="B734">
            <v>10.85</v>
          </cell>
          <cell r="C734">
            <v>209.57811000000001</v>
          </cell>
          <cell r="D734" t="str">
            <v>#Calc</v>
          </cell>
          <cell r="E734" t="str">
            <v>#Calc</v>
          </cell>
          <cell r="F734">
            <v>140.5440414507772</v>
          </cell>
          <cell r="G734">
            <v>117.99527496671465</v>
          </cell>
          <cell r="H734" t="e">
            <v>#VALUE!</v>
          </cell>
          <cell r="I734" t="e">
            <v>#VALUE!</v>
          </cell>
        </row>
        <row r="735">
          <cell r="A735">
            <v>39882</v>
          </cell>
          <cell r="B735">
            <v>10.37</v>
          </cell>
          <cell r="C735">
            <v>206.98703</v>
          </cell>
          <cell r="D735" t="str">
            <v>#Calc</v>
          </cell>
          <cell r="E735" t="str">
            <v>#Calc</v>
          </cell>
          <cell r="F735">
            <v>134.3264248704663</v>
          </cell>
          <cell r="G735">
            <v>116.5364623213446</v>
          </cell>
          <cell r="H735" t="e">
            <v>#VALUE!</v>
          </cell>
          <cell r="I735" t="e">
            <v>#VALUE!</v>
          </cell>
        </row>
        <row r="736">
          <cell r="A736">
            <v>39881</v>
          </cell>
          <cell r="B736">
            <v>9.5</v>
          </cell>
          <cell r="C736">
            <v>195.38799</v>
          </cell>
          <cell r="D736" t="str">
            <v>#Calc</v>
          </cell>
          <cell r="E736" t="str">
            <v>#Calc</v>
          </cell>
          <cell r="F736">
            <v>123.05699481865284</v>
          </cell>
          <cell r="G736">
            <v>110.00604788946562</v>
          </cell>
          <cell r="H736" t="e">
            <v>#VALUE!</v>
          </cell>
          <cell r="I736" t="e">
            <v>#VALUE!</v>
          </cell>
        </row>
        <row r="737">
          <cell r="A737">
            <v>39878</v>
          </cell>
          <cell r="B737">
            <v>9.16</v>
          </cell>
          <cell r="C737">
            <v>193.69746000000001</v>
          </cell>
          <cell r="D737" t="str">
            <v>#Calc</v>
          </cell>
          <cell r="E737" t="str">
            <v>#Calc</v>
          </cell>
          <cell r="F737">
            <v>118.65284974093264</v>
          </cell>
          <cell r="G737">
            <v>109.054256921461</v>
          </cell>
          <cell r="H737" t="e">
            <v>#VALUE!</v>
          </cell>
          <cell r="I737" t="e">
            <v>#VALUE!</v>
          </cell>
        </row>
        <row r="738">
          <cell r="A738">
            <v>39877</v>
          </cell>
          <cell r="B738">
            <v>9.34</v>
          </cell>
          <cell r="C738">
            <v>198.40683000000001</v>
          </cell>
          <cell r="D738" t="str">
            <v>#Calc</v>
          </cell>
          <cell r="E738" t="str">
            <v>#Calc</v>
          </cell>
          <cell r="F738">
            <v>120.98445595854923</v>
          </cell>
          <cell r="G738">
            <v>111.70569512781756</v>
          </cell>
          <cell r="H738" t="e">
            <v>#VALUE!</v>
          </cell>
          <cell r="I738" t="e">
            <v>#VALUE!</v>
          </cell>
        </row>
        <row r="739">
          <cell r="A739">
            <v>39876</v>
          </cell>
          <cell r="B739">
            <v>10.11</v>
          </cell>
          <cell r="C739">
            <v>209.07953000000001</v>
          </cell>
          <cell r="D739" t="str">
            <v>#Calc</v>
          </cell>
          <cell r="E739" t="str">
            <v>#Calc</v>
          </cell>
          <cell r="F739">
            <v>130.95854922279793</v>
          </cell>
          <cell r="G739">
            <v>117.71456776789077</v>
          </cell>
          <cell r="H739" t="e">
            <v>#VALUE!</v>
          </cell>
          <cell r="I739" t="e">
            <v>#VALUE!</v>
          </cell>
        </row>
        <row r="740">
          <cell r="A740">
            <v>39875</v>
          </cell>
          <cell r="B740">
            <v>9.09</v>
          </cell>
          <cell r="C740">
            <v>200.18181999999999</v>
          </cell>
          <cell r="D740" t="str">
            <v>#Calc</v>
          </cell>
          <cell r="E740" t="str">
            <v>#Calc</v>
          </cell>
          <cell r="F740">
            <v>117.74611398963731</v>
          </cell>
          <cell r="G740">
            <v>112.70503820383423</v>
          </cell>
          <cell r="H740" t="e">
            <v>#VALUE!</v>
          </cell>
          <cell r="I740" t="e">
            <v>#VALUE!</v>
          </cell>
        </row>
        <row r="741">
          <cell r="A741">
            <v>39874</v>
          </cell>
          <cell r="B741">
            <v>9.99</v>
          </cell>
          <cell r="C741">
            <v>207.69107</v>
          </cell>
          <cell r="D741" t="str">
            <v>#Calc</v>
          </cell>
          <cell r="E741" t="str">
            <v>#Calc</v>
          </cell>
          <cell r="F741">
            <v>129.40414507772022</v>
          </cell>
          <cell r="G741">
            <v>116.93284624420545</v>
          </cell>
          <cell r="H741" t="e">
            <v>#VALUE!</v>
          </cell>
          <cell r="I741" t="e">
            <v>#VALUE!</v>
          </cell>
        </row>
        <row r="742">
          <cell r="A742">
            <v>39871</v>
          </cell>
          <cell r="B742">
            <v>10.76</v>
          </cell>
          <cell r="C742">
            <v>226.84601000000001</v>
          </cell>
          <cell r="D742" t="str">
            <v>#Calc</v>
          </cell>
          <cell r="E742" t="str">
            <v>#Calc</v>
          </cell>
          <cell r="F742">
            <v>139.37823834196891</v>
          </cell>
          <cell r="G742">
            <v>127.71733328949337</v>
          </cell>
          <cell r="H742" t="e">
            <v>#VALUE!</v>
          </cell>
          <cell r="I742" t="e">
            <v>#VALUE!</v>
          </cell>
        </row>
        <row r="743">
          <cell r="A743">
            <v>39870</v>
          </cell>
          <cell r="B743">
            <v>10.61</v>
          </cell>
          <cell r="C743">
            <v>223.63013000000001</v>
          </cell>
          <cell r="D743" t="str">
            <v>#Calc</v>
          </cell>
          <cell r="E743" t="str">
            <v>#Calc</v>
          </cell>
          <cell r="F743">
            <v>137.43523316062175</v>
          </cell>
          <cell r="G743">
            <v>125.90674989955843</v>
          </cell>
          <cell r="H743" t="e">
            <v>#VALUE!</v>
          </cell>
          <cell r="I743" t="e">
            <v>#VALUE!</v>
          </cell>
        </row>
        <row r="744">
          <cell r="A744">
            <v>39869</v>
          </cell>
          <cell r="B744">
            <v>10.23</v>
          </cell>
          <cell r="C744">
            <v>211.59818000000001</v>
          </cell>
          <cell r="D744" t="str">
            <v>#Calc</v>
          </cell>
          <cell r="E744" t="str">
            <v>#Calc</v>
          </cell>
          <cell r="F744">
            <v>132.51295336787564</v>
          </cell>
          <cell r="G744">
            <v>119.13260135591632</v>
          </cell>
          <cell r="H744" t="e">
            <v>#VALUE!</v>
          </cell>
          <cell r="I744" t="e">
            <v>#VALUE!</v>
          </cell>
        </row>
        <row r="745">
          <cell r="A745">
            <v>39868</v>
          </cell>
          <cell r="B745">
            <v>9.98</v>
          </cell>
          <cell r="C745">
            <v>206.30096</v>
          </cell>
          <cell r="D745" t="str">
            <v>#Calc</v>
          </cell>
          <cell r="E745" t="str">
            <v>#Calc</v>
          </cell>
          <cell r="F745">
            <v>129.27461139896374</v>
          </cell>
          <cell r="G745">
            <v>116.15019574848347</v>
          </cell>
          <cell r="H745" t="e">
            <v>#VALUE!</v>
          </cell>
          <cell r="I745" t="e">
            <v>#VALUE!</v>
          </cell>
        </row>
        <row r="746">
          <cell r="A746">
            <v>39867</v>
          </cell>
          <cell r="B746">
            <v>9.5</v>
          </cell>
          <cell r="C746">
            <v>200.55687</v>
          </cell>
          <cell r="D746" t="str">
            <v>#Calc</v>
          </cell>
          <cell r="E746" t="str">
            <v>#Calc</v>
          </cell>
          <cell r="F746">
            <v>123.05699481865284</v>
          </cell>
          <cell r="G746">
            <v>112.91619636284365</v>
          </cell>
          <cell r="H746" t="e">
            <v>#VALUE!</v>
          </cell>
          <cell r="I746" t="e">
            <v>#VALUE!</v>
          </cell>
        </row>
        <row r="747">
          <cell r="A747">
            <v>39864</v>
          </cell>
          <cell r="B747">
            <v>10.06</v>
          </cell>
          <cell r="C747">
            <v>215.41972000000001</v>
          </cell>
          <cell r="D747" t="str">
            <v>#Calc</v>
          </cell>
          <cell r="E747" t="str">
            <v>#Calc</v>
          </cell>
          <cell r="F747">
            <v>130.31088082901556</v>
          </cell>
          <cell r="G747">
            <v>121.28417941479042</v>
          </cell>
          <cell r="H747" t="e">
            <v>#VALUE!</v>
          </cell>
          <cell r="I747" t="e">
            <v>#VALUE!</v>
          </cell>
        </row>
        <row r="748">
          <cell r="A748">
            <v>39863</v>
          </cell>
          <cell r="B748">
            <v>10.63</v>
          </cell>
          <cell r="C748">
            <v>225.56529</v>
          </cell>
          <cell r="D748" t="str">
            <v>#Calc</v>
          </cell>
          <cell r="E748" t="str">
            <v>#Calc</v>
          </cell>
          <cell r="F748">
            <v>137.69430051813472</v>
          </cell>
          <cell r="G748">
            <v>126.996270824738</v>
          </cell>
          <cell r="H748" t="e">
            <v>#VALUE!</v>
          </cell>
          <cell r="I748" t="e">
            <v>#VALUE!</v>
          </cell>
        </row>
        <row r="749">
          <cell r="A749">
            <v>39862</v>
          </cell>
          <cell r="B749">
            <v>10.92</v>
          </cell>
          <cell r="C749">
            <v>230.86788999999999</v>
          </cell>
          <cell r="D749" t="str">
            <v>#Calc</v>
          </cell>
          <cell r="E749" t="str">
            <v>#Calc</v>
          </cell>
          <cell r="F749">
            <v>141.45077720207254</v>
          </cell>
          <cell r="G749">
            <v>129.98170544402385</v>
          </cell>
          <cell r="H749" t="e">
            <v>#VALUE!</v>
          </cell>
          <cell r="I749" t="e">
            <v>#VALUE!</v>
          </cell>
        </row>
        <row r="750">
          <cell r="A750">
            <v>39861</v>
          </cell>
          <cell r="B750">
            <v>11.1</v>
          </cell>
          <cell r="C750">
            <v>236.6139</v>
          </cell>
          <cell r="D750" t="str">
            <v>#Calc</v>
          </cell>
          <cell r="E750" t="str">
            <v>#Calc</v>
          </cell>
          <cell r="F750">
            <v>143.78238341968913</v>
          </cell>
          <cell r="G750">
            <v>133.21678581530639</v>
          </cell>
          <cell r="H750" t="e">
            <v>#VALUE!</v>
          </cell>
          <cell r="I750" t="e">
            <v>#VALUE!</v>
          </cell>
        </row>
        <row r="751">
          <cell r="A751">
            <v>39860</v>
          </cell>
          <cell r="B751">
            <v>11.87</v>
          </cell>
          <cell r="C751">
            <v>251.83609999999999</v>
          </cell>
          <cell r="D751" t="str">
            <v>#Calc</v>
          </cell>
          <cell r="E751" t="str">
            <v>#Calc</v>
          </cell>
          <cell r="F751">
            <v>153.75647668393782</v>
          </cell>
          <cell r="G751">
            <v>141.78708771657998</v>
          </cell>
          <cell r="H751" t="e">
            <v>#VALUE!</v>
          </cell>
          <cell r="I751" t="e">
            <v>#VALUE!</v>
          </cell>
        </row>
        <row r="752">
          <cell r="A752">
            <v>39857</v>
          </cell>
          <cell r="B752">
            <v>11.87</v>
          </cell>
          <cell r="C752">
            <v>251.83609999999999</v>
          </cell>
          <cell r="D752" t="str">
            <v>#Calc</v>
          </cell>
          <cell r="E752" t="str">
            <v>#Calc</v>
          </cell>
          <cell r="F752">
            <v>153.75647668393782</v>
          </cell>
          <cell r="G752">
            <v>141.78708771657998</v>
          </cell>
          <cell r="H752" t="e">
            <v>#VALUE!</v>
          </cell>
          <cell r="I752" t="e">
            <v>#VALUE!</v>
          </cell>
        </row>
        <row r="753">
          <cell r="A753">
            <v>39856</v>
          </cell>
          <cell r="B753">
            <v>11.6</v>
          </cell>
          <cell r="C753">
            <v>246.21303</v>
          </cell>
          <cell r="D753" t="str">
            <v>#Calc</v>
          </cell>
          <cell r="E753" t="str">
            <v>#Calc</v>
          </cell>
          <cell r="F753">
            <v>150.25906735751295</v>
          </cell>
          <cell r="G753">
            <v>138.62122420723216</v>
          </cell>
          <cell r="H753" t="e">
            <v>#VALUE!</v>
          </cell>
          <cell r="I753" t="e">
            <v>#VALUE!</v>
          </cell>
        </row>
        <row r="754">
          <cell r="A754">
            <v>39855</v>
          </cell>
          <cell r="B754">
            <v>11.28</v>
          </cell>
          <cell r="C754">
            <v>244.33498</v>
          </cell>
          <cell r="D754" t="str">
            <v>#Calc</v>
          </cell>
          <cell r="E754" t="str">
            <v>#Calc</v>
          </cell>
          <cell r="F754">
            <v>146.11398963730568</v>
          </cell>
          <cell r="G754">
            <v>137.56385697478962</v>
          </cell>
          <cell r="H754" t="e">
            <v>#VALUE!</v>
          </cell>
          <cell r="I754" t="e">
            <v>#VALUE!</v>
          </cell>
        </row>
        <row r="755">
          <cell r="A755">
            <v>39854</v>
          </cell>
          <cell r="B755">
            <v>11.27</v>
          </cell>
          <cell r="C755">
            <v>246.68358000000001</v>
          </cell>
          <cell r="D755" t="str">
            <v>#Calc</v>
          </cell>
          <cell r="E755" t="str">
            <v>#Calc</v>
          </cell>
          <cell r="F755">
            <v>145.98445595854923</v>
          </cell>
          <cell r="G755">
            <v>138.8861501416992</v>
          </cell>
          <cell r="H755" t="e">
            <v>#VALUE!</v>
          </cell>
          <cell r="I755" t="e">
            <v>#VALUE!</v>
          </cell>
        </row>
        <row r="756">
          <cell r="A756">
            <v>39853</v>
          </cell>
          <cell r="B756">
            <v>11.43</v>
          </cell>
          <cell r="C756">
            <v>252.08968999999999</v>
          </cell>
          <cell r="D756" t="str">
            <v>#Calc</v>
          </cell>
          <cell r="E756" t="str">
            <v>#Calc</v>
          </cell>
          <cell r="F756">
            <v>148.05699481865284</v>
          </cell>
          <cell r="G756">
            <v>141.92986227342089</v>
          </cell>
          <cell r="H756" t="e">
            <v>#VALUE!</v>
          </cell>
          <cell r="I756" t="e">
            <v>#VALUE!</v>
          </cell>
        </row>
        <row r="757">
          <cell r="A757">
            <v>39850</v>
          </cell>
          <cell r="B757">
            <v>11.7</v>
          </cell>
          <cell r="C757">
            <v>251.51034999999999</v>
          </cell>
          <cell r="D757" t="str">
            <v>#Calc</v>
          </cell>
          <cell r="E757" t="str">
            <v>#Calc</v>
          </cell>
          <cell r="F757">
            <v>151.55440414507774</v>
          </cell>
          <cell r="G757">
            <v>141.60368611600057</v>
          </cell>
          <cell r="H757" t="e">
            <v>#VALUE!</v>
          </cell>
          <cell r="I757" t="e">
            <v>#VALUE!</v>
          </cell>
        </row>
        <row r="758">
          <cell r="A758">
            <v>39849</v>
          </cell>
          <cell r="B758">
            <v>11.85</v>
          </cell>
          <cell r="C758">
            <v>247.66403</v>
          </cell>
          <cell r="D758" t="str">
            <v>#Calc</v>
          </cell>
          <cell r="E758" t="str">
            <v>#Calc</v>
          </cell>
          <cell r="F758">
            <v>153.49740932642487</v>
          </cell>
          <cell r="G758">
            <v>139.43815658617527</v>
          </cell>
          <cell r="H758" t="e">
            <v>#VALUE!</v>
          </cell>
          <cell r="I758" t="e">
            <v>#VALUE!</v>
          </cell>
        </row>
        <row r="759">
          <cell r="A759">
            <v>39848</v>
          </cell>
          <cell r="B759">
            <v>12.23</v>
          </cell>
          <cell r="C759">
            <v>250.02987999999999</v>
          </cell>
          <cell r="D759" t="str">
            <v>#Calc</v>
          </cell>
          <cell r="E759" t="str">
            <v>#Calc</v>
          </cell>
          <cell r="F759">
            <v>158.41968911917098</v>
          </cell>
          <cell r="G759">
            <v>140.77016173346857</v>
          </cell>
          <cell r="H759" t="e">
            <v>#VALUE!</v>
          </cell>
          <cell r="I759" t="e">
            <v>#VALUE!</v>
          </cell>
        </row>
        <row r="760">
          <cell r="A760">
            <v>39847</v>
          </cell>
          <cell r="B760">
            <v>13.4</v>
          </cell>
          <cell r="C760">
            <v>257.52078</v>
          </cell>
          <cell r="D760" t="str">
            <v>#Calc</v>
          </cell>
          <cell r="E760" t="str">
            <v>#Calc</v>
          </cell>
          <cell r="F760">
            <v>173.57512953367876</v>
          </cell>
          <cell r="G760">
            <v>144.98763847876495</v>
          </cell>
          <cell r="H760" t="e">
            <v>#VALUE!</v>
          </cell>
          <cell r="I760" t="e">
            <v>#VALUE!</v>
          </cell>
        </row>
        <row r="761">
          <cell r="A761">
            <v>39846</v>
          </cell>
          <cell r="B761">
            <v>12.86</v>
          </cell>
          <cell r="C761">
            <v>252.99459999999999</v>
          </cell>
          <cell r="D761" t="str">
            <v>#Calc</v>
          </cell>
          <cell r="E761" t="str">
            <v>#Calc</v>
          </cell>
          <cell r="F761">
            <v>166.58031088082902</v>
          </cell>
          <cell r="G761">
            <v>142.43933868901664</v>
          </cell>
          <cell r="H761" t="e">
            <v>#VALUE!</v>
          </cell>
          <cell r="I761" t="e">
            <v>#VALUE!</v>
          </cell>
        </row>
        <row r="762">
          <cell r="A762">
            <v>39843</v>
          </cell>
          <cell r="B762">
            <v>12.46</v>
          </cell>
          <cell r="C762">
            <v>251.60489999999999</v>
          </cell>
          <cell r="D762" t="str">
            <v>#Calc</v>
          </cell>
          <cell r="E762" t="str">
            <v>#Calc</v>
          </cell>
          <cell r="F762">
            <v>161.39896373056996</v>
          </cell>
          <cell r="G762">
            <v>141.65691902877043</v>
          </cell>
          <cell r="H762" t="e">
            <v>#VALUE!</v>
          </cell>
          <cell r="I762" t="e">
            <v>#VALUE!</v>
          </cell>
        </row>
        <row r="763">
          <cell r="A763">
            <v>39842</v>
          </cell>
          <cell r="B763">
            <v>12.52</v>
          </cell>
          <cell r="C763">
            <v>252.61586</v>
          </cell>
          <cell r="D763" t="str">
            <v>#Calc</v>
          </cell>
          <cell r="E763" t="str">
            <v>#Calc</v>
          </cell>
          <cell r="F763">
            <v>162.1761658031088</v>
          </cell>
          <cell r="G763">
            <v>142.22610301072518</v>
          </cell>
          <cell r="H763" t="e">
            <v>#VALUE!</v>
          </cell>
          <cell r="I763" t="e">
            <v>#VALUE!</v>
          </cell>
        </row>
        <row r="764">
          <cell r="A764">
            <v>39841</v>
          </cell>
          <cell r="B764">
            <v>13.27</v>
          </cell>
          <cell r="C764">
            <v>260.61133000000001</v>
          </cell>
          <cell r="D764" t="str">
            <v>#Calc</v>
          </cell>
          <cell r="E764" t="str">
            <v>#Calc</v>
          </cell>
          <cell r="F764">
            <v>171.89119170984455</v>
          </cell>
          <cell r="G764">
            <v>146.72765940484535</v>
          </cell>
          <cell r="H764" t="e">
            <v>#VALUE!</v>
          </cell>
          <cell r="I764" t="e">
            <v>#VALUE!</v>
          </cell>
        </row>
        <row r="765">
          <cell r="A765">
            <v>39840</v>
          </cell>
          <cell r="B765">
            <v>12.6</v>
          </cell>
          <cell r="C765">
            <v>251.39478</v>
          </cell>
          <cell r="D765" t="str">
            <v>#Calc</v>
          </cell>
          <cell r="E765" t="str">
            <v>#Calc</v>
          </cell>
          <cell r="F765">
            <v>163.21243523316062</v>
          </cell>
          <cell r="G765">
            <v>141.53861866249648</v>
          </cell>
          <cell r="H765" t="e">
            <v>#VALUE!</v>
          </cell>
          <cell r="I765" t="e">
            <v>#VALUE!</v>
          </cell>
        </row>
        <row r="766">
          <cell r="A766">
            <v>39839</v>
          </cell>
          <cell r="B766">
            <v>9.7200000000000006</v>
          </cell>
          <cell r="C766">
            <v>234.93181000000001</v>
          </cell>
          <cell r="D766" t="str">
            <v>#Calc</v>
          </cell>
          <cell r="E766" t="str">
            <v>#Calc</v>
          </cell>
          <cell r="F766">
            <v>125.90673575129534</v>
          </cell>
          <cell r="G766">
            <v>132.26974668002285</v>
          </cell>
          <cell r="H766" t="e">
            <v>#VALUE!</v>
          </cell>
          <cell r="I766" t="e">
            <v>#VALUE!</v>
          </cell>
        </row>
        <row r="767">
          <cell r="A767">
            <v>39836</v>
          </cell>
          <cell r="B767">
            <v>9.08</v>
          </cell>
          <cell r="C767">
            <v>224.00391999999999</v>
          </cell>
          <cell r="D767" t="str">
            <v>#Calc</v>
          </cell>
          <cell r="E767" t="str">
            <v>#Calc</v>
          </cell>
          <cell r="F767">
            <v>117.61658031088082</v>
          </cell>
          <cell r="G767">
            <v>126.11719866173978</v>
          </cell>
          <cell r="H767" t="e">
            <v>#VALUE!</v>
          </cell>
          <cell r="I767" t="e">
            <v>#VALUE!</v>
          </cell>
        </row>
        <row r="768">
          <cell r="A768">
            <v>39835</v>
          </cell>
          <cell r="B768">
            <v>8.31</v>
          </cell>
          <cell r="C768">
            <v>215.01476</v>
          </cell>
          <cell r="D768" t="str">
            <v>#Calc</v>
          </cell>
          <cell r="E768" t="str">
            <v>#Calc</v>
          </cell>
          <cell r="F768">
            <v>107.64248704663213</v>
          </cell>
          <cell r="G768">
            <v>121.0561815263157</v>
          </cell>
          <cell r="H768" t="e">
            <v>#VALUE!</v>
          </cell>
          <cell r="I768" t="e">
            <v>#VALUE!</v>
          </cell>
        </row>
        <row r="769">
          <cell r="A769">
            <v>39834</v>
          </cell>
          <cell r="B769">
            <v>8.4700000000000006</v>
          </cell>
          <cell r="C769">
            <v>221.518</v>
          </cell>
          <cell r="D769" t="str">
            <v>#Calc</v>
          </cell>
          <cell r="E769" t="str">
            <v>#Calc</v>
          </cell>
          <cell r="F769">
            <v>109.71502590673576</v>
          </cell>
          <cell r="G769">
            <v>124.71759250084227</v>
          </cell>
          <cell r="H769" t="e">
            <v>#VALUE!</v>
          </cell>
          <cell r="I769" t="e">
            <v>#VALUE!</v>
          </cell>
        </row>
        <row r="770">
          <cell r="A770">
            <v>39833</v>
          </cell>
          <cell r="B770">
            <v>7.6</v>
          </cell>
          <cell r="C770">
            <v>202.95409000000001</v>
          </cell>
          <cell r="D770" t="str">
            <v>#Calc</v>
          </cell>
          <cell r="E770" t="str">
            <v>#Calc</v>
          </cell>
          <cell r="F770">
            <v>98.445595854922274</v>
          </cell>
          <cell r="G770">
            <v>114.26586323910142</v>
          </cell>
          <cell r="H770" t="e">
            <v>#VALUE!</v>
          </cell>
          <cell r="I770" t="e">
            <v>#VALUE!</v>
          </cell>
        </row>
        <row r="771">
          <cell r="A771">
            <v>39832</v>
          </cell>
          <cell r="B771">
            <v>7.49</v>
          </cell>
          <cell r="C771">
            <v>211.83823000000001</v>
          </cell>
          <cell r="D771" t="str">
            <v>#Calc</v>
          </cell>
          <cell r="E771" t="str">
            <v>#Calc</v>
          </cell>
          <cell r="F771">
            <v>97.020725388601036</v>
          </cell>
          <cell r="G771">
            <v>119.26775271192274</v>
          </cell>
          <cell r="H771" t="e">
            <v>#VALUE!</v>
          </cell>
          <cell r="I771" t="e">
            <v>#VALUE!</v>
          </cell>
        </row>
        <row r="772">
          <cell r="A772">
            <v>39829</v>
          </cell>
          <cell r="B772">
            <v>7.49</v>
          </cell>
          <cell r="C772">
            <v>211.83823000000001</v>
          </cell>
          <cell r="D772" t="str">
            <v>#Calc</v>
          </cell>
          <cell r="E772" t="str">
            <v>#Calc</v>
          </cell>
          <cell r="F772">
            <v>97.020725388601036</v>
          </cell>
          <cell r="G772">
            <v>119.26775271192274</v>
          </cell>
          <cell r="H772" t="e">
            <v>#VALUE!</v>
          </cell>
          <cell r="I772" t="e">
            <v>#VALUE!</v>
          </cell>
        </row>
        <row r="773">
          <cell r="A773">
            <v>39828</v>
          </cell>
          <cell r="B773">
            <v>7.77</v>
          </cell>
          <cell r="C773">
            <v>212.81564</v>
          </cell>
          <cell r="D773" t="str">
            <v>#Calc</v>
          </cell>
          <cell r="E773" t="str">
            <v>#Calc</v>
          </cell>
          <cell r="F773">
            <v>100.64766839378238</v>
          </cell>
          <cell r="G773">
            <v>119.81804759579786</v>
          </cell>
          <cell r="H773" t="e">
            <v>#VALUE!</v>
          </cell>
          <cell r="I773" t="e">
            <v>#VALUE!</v>
          </cell>
        </row>
        <row r="774">
          <cell r="A774">
            <v>39827</v>
          </cell>
          <cell r="B774">
            <v>8.4</v>
          </cell>
          <cell r="C774">
            <v>220.43020000000001</v>
          </cell>
          <cell r="D774" t="str">
            <v>#Calc</v>
          </cell>
          <cell r="E774" t="str">
            <v>#Calc</v>
          </cell>
          <cell r="F774">
            <v>108.80829015544042</v>
          </cell>
          <cell r="G774">
            <v>124.10514657264495</v>
          </cell>
          <cell r="H774" t="e">
            <v>#VALUE!</v>
          </cell>
          <cell r="I774" t="e">
            <v>#VALUE!</v>
          </cell>
        </row>
        <row r="775">
          <cell r="A775">
            <v>39826</v>
          </cell>
          <cell r="B775">
            <v>8.5500000000000007</v>
          </cell>
          <cell r="C775">
            <v>227.18185</v>
          </cell>
          <cell r="D775" t="str">
            <v>#Calc</v>
          </cell>
          <cell r="E775" t="str">
            <v>#Calc</v>
          </cell>
          <cell r="F775">
            <v>110.75129533678758</v>
          </cell>
          <cell r="G775">
            <v>127.90641569483054</v>
          </cell>
          <cell r="H775" t="e">
            <v>#VALUE!</v>
          </cell>
          <cell r="I775" t="e">
            <v>#VALUE!</v>
          </cell>
        </row>
        <row r="776">
          <cell r="A776">
            <v>39825</v>
          </cell>
          <cell r="B776">
            <v>8.98</v>
          </cell>
          <cell r="C776">
            <v>225.47351</v>
          </cell>
          <cell r="D776" t="str">
            <v>#Calc</v>
          </cell>
          <cell r="E776" t="str">
            <v>#Calc</v>
          </cell>
          <cell r="F776">
            <v>116.32124352331607</v>
          </cell>
          <cell r="G776">
            <v>126.94459745896309</v>
          </cell>
          <cell r="H776" t="e">
            <v>#VALUE!</v>
          </cell>
          <cell r="I776" t="e">
            <v>#VALUE!</v>
          </cell>
        </row>
        <row r="777">
          <cell r="A777">
            <v>39822</v>
          </cell>
          <cell r="B777">
            <v>9.84</v>
          </cell>
          <cell r="C777">
            <v>237.0745</v>
          </cell>
          <cell r="D777" t="str">
            <v>#Calc</v>
          </cell>
          <cell r="E777" t="str">
            <v>#Calc</v>
          </cell>
          <cell r="F777">
            <v>127.46113989637307</v>
          </cell>
          <cell r="G777">
            <v>133.47610976688543</v>
          </cell>
          <cell r="H777" t="e">
            <v>#VALUE!</v>
          </cell>
          <cell r="I777" t="e">
            <v>#VALUE!</v>
          </cell>
        </row>
        <row r="778">
          <cell r="A778">
            <v>39821</v>
          </cell>
          <cell r="B778">
            <v>10.23</v>
          </cell>
          <cell r="C778">
            <v>241.97304</v>
          </cell>
          <cell r="D778" t="str">
            <v>#Calc</v>
          </cell>
          <cell r="E778" t="str">
            <v>#Calc</v>
          </cell>
          <cell r="F778">
            <v>132.51295336787564</v>
          </cell>
          <cell r="G778">
            <v>136.23405320971662</v>
          </cell>
          <cell r="H778" t="e">
            <v>#VALUE!</v>
          </cell>
          <cell r="I778" t="e">
            <v>#VALUE!</v>
          </cell>
        </row>
        <row r="779">
          <cell r="A779">
            <v>39820</v>
          </cell>
          <cell r="B779">
            <v>10.73</v>
          </cell>
          <cell r="C779">
            <v>238.95593</v>
          </cell>
          <cell r="D779" t="str">
            <v>#Calc</v>
          </cell>
          <cell r="E779" t="str">
            <v>#Calc</v>
          </cell>
          <cell r="F779">
            <v>138.98963730569949</v>
          </cell>
          <cell r="G779">
            <v>134.53537998446984</v>
          </cell>
          <cell r="H779" t="e">
            <v>#VALUE!</v>
          </cell>
          <cell r="I779" t="e">
            <v>#VALUE!</v>
          </cell>
        </row>
        <row r="780">
          <cell r="A780">
            <v>39819</v>
          </cell>
          <cell r="B780">
            <v>11.88</v>
          </cell>
          <cell r="C780">
            <v>254.6232</v>
          </cell>
          <cell r="D780" t="str">
            <v>#Calc</v>
          </cell>
          <cell r="E780" t="str">
            <v>#Calc</v>
          </cell>
          <cell r="F780">
            <v>153.88601036269432</v>
          </cell>
          <cell r="G780">
            <v>143.35626223991036</v>
          </cell>
          <cell r="H780" t="e">
            <v>#VALUE!</v>
          </cell>
          <cell r="I780" t="e">
            <v>#VALUE!</v>
          </cell>
        </row>
        <row r="781">
          <cell r="A781">
            <v>39818</v>
          </cell>
          <cell r="B781">
            <v>10.15</v>
          </cell>
          <cell r="C781">
            <v>230.10011</v>
          </cell>
          <cell r="D781" t="str">
            <v>#Calc</v>
          </cell>
          <cell r="E781" t="str">
            <v>#Calc</v>
          </cell>
          <cell r="F781">
            <v>131.47668393782382</v>
          </cell>
          <cell r="G781">
            <v>129.54943504987847</v>
          </cell>
          <cell r="H781" t="e">
            <v>#VALUE!</v>
          </cell>
          <cell r="I781" t="e">
            <v>#VALUE!</v>
          </cell>
        </row>
        <row r="782">
          <cell r="A782">
            <v>39815</v>
          </cell>
          <cell r="B782">
            <v>9.51</v>
          </cell>
          <cell r="C782">
            <v>219.26885999999999</v>
          </cell>
          <cell r="D782" t="str">
            <v>#Calc</v>
          </cell>
          <cell r="E782" t="str">
            <v>#Calc</v>
          </cell>
          <cell r="F782">
            <v>123.18652849740931</v>
          </cell>
          <cell r="G782">
            <v>123.45129664227844</v>
          </cell>
          <cell r="H782" t="e">
            <v>#VALUE!</v>
          </cell>
          <cell r="I782" t="e">
            <v>#VALUE!</v>
          </cell>
        </row>
        <row r="783">
          <cell r="A783">
            <v>39814</v>
          </cell>
          <cell r="B783">
            <v>7.98</v>
          </cell>
          <cell r="C783">
            <v>191.1978</v>
          </cell>
          <cell r="D783" t="str">
            <v>#Calc</v>
          </cell>
          <cell r="E783" t="str">
            <v>#Calc</v>
          </cell>
          <cell r="F783">
            <v>103.3678756476684</v>
          </cell>
          <cell r="G783">
            <v>107.64691495705785</v>
          </cell>
          <cell r="H783" t="e">
            <v>#VALUE!</v>
          </cell>
          <cell r="I783" t="e">
            <v>#VALUE!</v>
          </cell>
        </row>
        <row r="784">
          <cell r="A784">
            <v>39813</v>
          </cell>
          <cell r="B784">
            <v>7.98</v>
          </cell>
          <cell r="C784">
            <v>191.1978</v>
          </cell>
          <cell r="D784" t="str">
            <v>#Calc</v>
          </cell>
          <cell r="E784" t="str">
            <v>#Calc</v>
          </cell>
          <cell r="F784">
            <v>103.3678756476684</v>
          </cell>
          <cell r="G784">
            <v>107.64691495705785</v>
          </cell>
          <cell r="H784" t="e">
            <v>#VALUE!</v>
          </cell>
          <cell r="I784" t="e">
            <v>#VALUE!</v>
          </cell>
        </row>
        <row r="785">
          <cell r="A785">
            <v>39812</v>
          </cell>
          <cell r="B785">
            <v>7.75</v>
          </cell>
          <cell r="C785">
            <v>177.87186</v>
          </cell>
          <cell r="D785" t="str">
            <v>#Calc</v>
          </cell>
          <cell r="E785" t="str">
            <v>#Calc</v>
          </cell>
          <cell r="F785">
            <v>100.38860103626943</v>
          </cell>
          <cell r="G785">
            <v>100.14423276143188</v>
          </cell>
          <cell r="H785" t="e">
            <v>#VALUE!</v>
          </cell>
          <cell r="I785" t="e">
            <v>#VALUE!</v>
          </cell>
        </row>
        <row r="786">
          <cell r="A786">
            <v>39811</v>
          </cell>
          <cell r="B786">
            <v>7.72</v>
          </cell>
          <cell r="C786">
            <v>177.61568</v>
          </cell>
          <cell r="D786" t="str">
            <v>#Calc</v>
          </cell>
          <cell r="E786" t="str">
            <v>#Calc</v>
          </cell>
          <cell r="F786">
            <v>100</v>
          </cell>
          <cell r="G786">
            <v>10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Key Inv Highlights-&gt;&gt;"/>
      <sheetName val="Summary Pie Charts"/>
      <sheetName val="JV Co Financial Summary"/>
      <sheetName val="Operational Performance"/>
      <sheetName val="OpCo Availability"/>
      <sheetName val="OpCo Generation"/>
      <sheetName val="ROFO Availability"/>
      <sheetName val="ROFO Generation"/>
      <sheetName val="TE HoldCo Availability"/>
      <sheetName val="TE HoldCo Generation"/>
      <sheetName val="Capistrano Generation"/>
      <sheetName val="Capistrano Availability"/>
      <sheetName val="Comm Solar Availability"/>
      <sheetName val="Comm Solar Generation"/>
      <sheetName val="ROFO Pipeline"/>
      <sheetName val="Capital Markets"/>
      <sheetName val="NYLD-&gt;&gt;"/>
      <sheetName val="NYLD Assets"/>
      <sheetName val="NYLD Pie Charts"/>
      <sheetName val="NYLD Share Price"/>
      <sheetName val="NYLD Debt Paydown"/>
      <sheetName val="Renewable-&gt;&gt;"/>
      <sheetName val="Renewable Assets"/>
      <sheetName val="Renewable Pie Charts"/>
      <sheetName val="Renewable Assets CAFD"/>
      <sheetName val="Renewable Fleet Detail RAW"/>
      <sheetName val="DevCo-&gt;&gt;"/>
      <sheetName val="DevCo Platform"/>
      <sheetName val="Sheet1"/>
      <sheetName val="DevCo Raw"/>
      <sheetName val="DevCo Assets CAFD"/>
      <sheetName val="Conv Platform-&gt;&gt;"/>
      <sheetName val="MWs"/>
      <sheetName val="Headcount"/>
      <sheetName val="Historicals-&gt;&gt;"/>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
          <cell r="A1" t="str">
            <v>Generation</v>
          </cell>
          <cell r="AI1" t="str">
            <v xml:space="preserve"> </v>
          </cell>
        </row>
        <row r="2">
          <cell r="D2">
            <v>2009</v>
          </cell>
          <cell r="P2">
            <v>2010</v>
          </cell>
          <cell r="AB2">
            <v>2011</v>
          </cell>
          <cell r="AN2">
            <v>2012</v>
          </cell>
          <cell r="AZ2">
            <v>2013</v>
          </cell>
          <cell r="BL2">
            <v>2014</v>
          </cell>
          <cell r="BX2">
            <v>2015</v>
          </cell>
          <cell r="CJ2">
            <v>2016</v>
          </cell>
          <cell r="CV2">
            <v>2017</v>
          </cell>
        </row>
        <row r="3">
          <cell r="A3" t="str">
            <v>Site Name</v>
          </cell>
          <cell r="B3" t="str">
            <v>Total Capacity</v>
          </cell>
          <cell r="D3">
            <v>39844</v>
          </cell>
          <cell r="E3">
            <v>39872</v>
          </cell>
          <cell r="F3">
            <v>39903</v>
          </cell>
          <cell r="G3">
            <v>39933</v>
          </cell>
          <cell r="H3">
            <v>39964</v>
          </cell>
          <cell r="I3">
            <v>39994</v>
          </cell>
          <cell r="J3">
            <v>40025</v>
          </cell>
          <cell r="K3">
            <v>40056</v>
          </cell>
          <cell r="L3">
            <v>40086</v>
          </cell>
          <cell r="M3">
            <v>40117</v>
          </cell>
          <cell r="N3">
            <v>40147</v>
          </cell>
          <cell r="O3">
            <v>40178</v>
          </cell>
          <cell r="P3">
            <v>40209</v>
          </cell>
          <cell r="Q3">
            <v>40237</v>
          </cell>
          <cell r="R3">
            <v>40268</v>
          </cell>
          <cell r="S3">
            <v>40298</v>
          </cell>
          <cell r="T3">
            <v>40329</v>
          </cell>
          <cell r="U3">
            <v>40359</v>
          </cell>
          <cell r="V3">
            <v>40390</v>
          </cell>
          <cell r="W3">
            <v>40421</v>
          </cell>
          <cell r="X3">
            <v>40451</v>
          </cell>
          <cell r="Y3">
            <v>40482</v>
          </cell>
          <cell r="Z3">
            <v>40512</v>
          </cell>
          <cell r="AA3">
            <v>40543</v>
          </cell>
          <cell r="AB3">
            <v>40574</v>
          </cell>
          <cell r="AC3">
            <v>40602</v>
          </cell>
          <cell r="AD3">
            <v>40633</v>
          </cell>
          <cell r="AE3">
            <v>40663</v>
          </cell>
          <cell r="AF3">
            <v>40694</v>
          </cell>
          <cell r="AG3">
            <v>40724</v>
          </cell>
          <cell r="AH3">
            <v>40755</v>
          </cell>
          <cell r="AI3">
            <v>40786</v>
          </cell>
          <cell r="AJ3">
            <v>40816</v>
          </cell>
          <cell r="AK3">
            <v>40847</v>
          </cell>
          <cell r="AL3">
            <v>40877</v>
          </cell>
          <cell r="AM3">
            <v>40908</v>
          </cell>
          <cell r="AN3">
            <v>40939</v>
          </cell>
          <cell r="AO3">
            <v>40968</v>
          </cell>
          <cell r="AP3">
            <v>40999</v>
          </cell>
          <cell r="AQ3">
            <v>41029</v>
          </cell>
          <cell r="AR3">
            <v>41060</v>
          </cell>
          <cell r="AS3">
            <v>41090</v>
          </cell>
          <cell r="AT3">
            <v>41121</v>
          </cell>
          <cell r="AU3">
            <v>41152</v>
          </cell>
          <cell r="AV3">
            <v>41182</v>
          </cell>
          <cell r="AW3">
            <v>41213</v>
          </cell>
          <cell r="AX3">
            <v>41243</v>
          </cell>
          <cell r="AY3">
            <v>41274</v>
          </cell>
          <cell r="AZ3">
            <v>41305</v>
          </cell>
          <cell r="BA3">
            <v>41333</v>
          </cell>
          <cell r="BB3">
            <v>41364</v>
          </cell>
          <cell r="BC3">
            <v>41394</v>
          </cell>
          <cell r="BD3">
            <v>41425</v>
          </cell>
          <cell r="BE3">
            <v>41455</v>
          </cell>
          <cell r="BF3">
            <v>41486</v>
          </cell>
          <cell r="BG3">
            <v>41517</v>
          </cell>
          <cell r="BH3">
            <v>41547</v>
          </cell>
          <cell r="BI3">
            <v>41578</v>
          </cell>
          <cell r="BJ3">
            <v>41608</v>
          </cell>
          <cell r="BK3">
            <v>41639</v>
          </cell>
          <cell r="BL3">
            <v>41670</v>
          </cell>
          <cell r="BM3">
            <v>41698</v>
          </cell>
          <cell r="BN3">
            <v>41729</v>
          </cell>
          <cell r="BO3">
            <v>41759</v>
          </cell>
          <cell r="BP3">
            <v>41790</v>
          </cell>
          <cell r="BQ3">
            <v>41820</v>
          </cell>
          <cell r="BR3">
            <v>41851</v>
          </cell>
          <cell r="BS3">
            <v>41882</v>
          </cell>
          <cell r="BT3">
            <v>41912</v>
          </cell>
          <cell r="BU3">
            <v>41943</v>
          </cell>
          <cell r="BV3">
            <v>41973</v>
          </cell>
          <cell r="BW3">
            <v>42004</v>
          </cell>
          <cell r="BX3">
            <v>42005</v>
          </cell>
          <cell r="BY3">
            <v>42037</v>
          </cell>
          <cell r="BZ3">
            <v>42069</v>
          </cell>
          <cell r="CA3">
            <v>42101</v>
          </cell>
          <cell r="CB3">
            <v>42133</v>
          </cell>
          <cell r="CC3">
            <v>42165</v>
          </cell>
          <cell r="CD3">
            <v>42197</v>
          </cell>
          <cell r="CE3">
            <v>42229</v>
          </cell>
          <cell r="CF3">
            <v>42261</v>
          </cell>
          <cell r="CG3">
            <v>42293</v>
          </cell>
          <cell r="CH3">
            <v>42325</v>
          </cell>
          <cell r="CI3">
            <v>42357</v>
          </cell>
          <cell r="CJ3">
            <v>42370</v>
          </cell>
          <cell r="CK3">
            <v>42402</v>
          </cell>
          <cell r="CL3">
            <v>42434</v>
          </cell>
          <cell r="CM3">
            <v>42466</v>
          </cell>
          <cell r="CN3">
            <v>42498</v>
          </cell>
          <cell r="CO3">
            <v>42530</v>
          </cell>
          <cell r="CP3">
            <v>42562</v>
          </cell>
          <cell r="CQ3">
            <v>42594</v>
          </cell>
          <cell r="CR3">
            <v>42626</v>
          </cell>
          <cell r="CS3">
            <v>42658</v>
          </cell>
          <cell r="CT3">
            <v>42690</v>
          </cell>
          <cell r="CU3">
            <v>42722</v>
          </cell>
          <cell r="CV3">
            <v>42766</v>
          </cell>
          <cell r="CW3">
            <v>42767</v>
          </cell>
          <cell r="CX3">
            <v>42796</v>
          </cell>
          <cell r="CY3">
            <v>42828</v>
          </cell>
          <cell r="CZ3">
            <v>42859</v>
          </cell>
          <cell r="DA3">
            <v>42432</v>
          </cell>
          <cell r="DB3">
            <v>42433</v>
          </cell>
          <cell r="DC3">
            <v>42434</v>
          </cell>
          <cell r="DD3">
            <v>42435</v>
          </cell>
          <cell r="DE3">
            <v>42436</v>
          </cell>
          <cell r="DF3">
            <v>42437</v>
          </cell>
          <cell r="DG3">
            <v>42438</v>
          </cell>
        </row>
        <row r="4">
          <cell r="A4" t="str">
            <v>Cedro Hill</v>
          </cell>
          <cell r="B4">
            <v>150</v>
          </cell>
          <cell r="C4" t="str">
            <v>Gen (MWh)</v>
          </cell>
          <cell r="Z4">
            <v>15700</v>
          </cell>
          <cell r="AA4">
            <v>49182</v>
          </cell>
          <cell r="AB4">
            <v>33855</v>
          </cell>
          <cell r="AC4">
            <v>47126</v>
          </cell>
          <cell r="AD4">
            <v>59209</v>
          </cell>
          <cell r="AE4">
            <v>70185</v>
          </cell>
          <cell r="AF4">
            <v>62134</v>
          </cell>
          <cell r="AG4">
            <v>53862</v>
          </cell>
          <cell r="AH4">
            <v>49294</v>
          </cell>
          <cell r="AI4">
            <v>47043.69</v>
          </cell>
          <cell r="AJ4">
            <v>34736.667999999998</v>
          </cell>
          <cell r="AK4">
            <v>51758</v>
          </cell>
          <cell r="AL4">
            <v>56998.76</v>
          </cell>
          <cell r="AM4">
            <v>39774.769999999997</v>
          </cell>
          <cell r="AN4">
            <v>41214.552710000004</v>
          </cell>
          <cell r="AO4">
            <v>30307</v>
          </cell>
          <cell r="AP4">
            <v>58559</v>
          </cell>
          <cell r="AQ4">
            <v>56907</v>
          </cell>
          <cell r="AR4">
            <v>51242</v>
          </cell>
          <cell r="AS4">
            <v>42135</v>
          </cell>
          <cell r="AT4">
            <v>50257</v>
          </cell>
          <cell r="AU4">
            <v>42817</v>
          </cell>
          <cell r="AV4">
            <v>34797.788889999996</v>
          </cell>
          <cell r="AW4">
            <v>43044</v>
          </cell>
          <cell r="AX4">
            <v>37837</v>
          </cell>
          <cell r="AY4">
            <v>41365</v>
          </cell>
          <cell r="AZ4">
            <v>41438</v>
          </cell>
          <cell r="BA4">
            <v>40492</v>
          </cell>
          <cell r="BB4">
            <v>56672</v>
          </cell>
          <cell r="BC4">
            <v>49950</v>
          </cell>
          <cell r="BD4">
            <v>58804.586369999997</v>
          </cell>
          <cell r="BE4">
            <v>53303</v>
          </cell>
          <cell r="BF4">
            <v>45796</v>
          </cell>
          <cell r="BG4">
            <v>37688</v>
          </cell>
          <cell r="BH4">
            <v>27957</v>
          </cell>
          <cell r="BI4">
            <v>40842</v>
          </cell>
          <cell r="BJ4">
            <v>32545</v>
          </cell>
          <cell r="BK4">
            <v>28835</v>
          </cell>
          <cell r="BL4">
            <v>40100</v>
          </cell>
          <cell r="BM4">
            <v>32994</v>
          </cell>
          <cell r="BN4">
            <v>43576</v>
          </cell>
          <cell r="BO4">
            <v>44932</v>
          </cell>
          <cell r="BP4">
            <v>60786</v>
          </cell>
          <cell r="BQ4">
            <v>63167</v>
          </cell>
          <cell r="BR4">
            <v>49521</v>
          </cell>
          <cell r="BS4">
            <v>42899</v>
          </cell>
          <cell r="BT4">
            <v>25877</v>
          </cell>
          <cell r="BU4">
            <v>42678</v>
          </cell>
          <cell r="BV4">
            <v>41981</v>
          </cell>
          <cell r="BW4">
            <v>31353</v>
          </cell>
          <cell r="BX4">
            <v>27696</v>
          </cell>
          <cell r="BY4">
            <v>33264</v>
          </cell>
          <cell r="BZ4">
            <v>27030</v>
          </cell>
          <cell r="CA4">
            <v>33330</v>
          </cell>
          <cell r="CB4">
            <v>55525</v>
          </cell>
          <cell r="CC4">
            <v>42853</v>
          </cell>
          <cell r="CD4">
            <v>65504</v>
          </cell>
          <cell r="CE4">
            <v>40571</v>
          </cell>
          <cell r="CF4">
            <v>30597</v>
          </cell>
          <cell r="CG4">
            <v>40100</v>
          </cell>
          <cell r="CH4">
            <v>34595</v>
          </cell>
          <cell r="CI4">
            <v>44242</v>
          </cell>
          <cell r="CJ4">
            <v>36726</v>
          </cell>
          <cell r="CK4">
            <v>49142</v>
          </cell>
          <cell r="CL4">
            <v>45173</v>
          </cell>
          <cell r="CM4">
            <v>42763</v>
          </cell>
          <cell r="CN4">
            <v>45649</v>
          </cell>
          <cell r="CO4">
            <v>39379</v>
          </cell>
          <cell r="CP4">
            <v>59266</v>
          </cell>
          <cell r="CQ4">
            <v>40476</v>
          </cell>
          <cell r="CR4">
            <v>31706</v>
          </cell>
          <cell r="CS4">
            <v>34609</v>
          </cell>
          <cell r="CT4">
            <v>32391</v>
          </cell>
          <cell r="CU4">
            <v>29498</v>
          </cell>
          <cell r="CV4">
            <v>46642.65901682961</v>
          </cell>
          <cell r="CW4">
            <v>41040.262550817599</v>
          </cell>
          <cell r="CX4">
            <v>51854.779900820198</v>
          </cell>
          <cell r="CY4">
            <v>52086.560075813788</v>
          </cell>
          <cell r="CZ4">
            <v>52293.896469999992</v>
          </cell>
        </row>
        <row r="19">
          <cell r="A19" t="str">
            <v>Crofton Bluffs</v>
          </cell>
          <cell r="B19">
            <v>42</v>
          </cell>
          <cell r="C19" t="str">
            <v>Gen (MWh)</v>
          </cell>
          <cell r="AX19">
            <v>9841.1</v>
          </cell>
          <cell r="AY19">
            <v>12114.1</v>
          </cell>
          <cell r="AZ19">
            <v>16124.618</v>
          </cell>
          <cell r="BA19">
            <v>13117.98</v>
          </cell>
          <cell r="BB19">
            <v>14845.675999999999</v>
          </cell>
          <cell r="BC19">
            <v>14324</v>
          </cell>
          <cell r="BD19">
            <v>14347</v>
          </cell>
          <cell r="BE19">
            <v>10605</v>
          </cell>
          <cell r="BF19">
            <v>10483</v>
          </cell>
          <cell r="BG19">
            <v>11050.5</v>
          </cell>
          <cell r="BH19">
            <v>15423</v>
          </cell>
          <cell r="BI19">
            <v>16229</v>
          </cell>
          <cell r="BJ19">
            <v>17714</v>
          </cell>
          <cell r="BK19">
            <v>14716</v>
          </cell>
          <cell r="BL19">
            <v>19742</v>
          </cell>
          <cell r="BM19">
            <v>15026</v>
          </cell>
          <cell r="BN19">
            <v>17325</v>
          </cell>
          <cell r="BO19">
            <v>18529</v>
          </cell>
          <cell r="BP19">
            <v>13016</v>
          </cell>
          <cell r="BQ19">
            <v>11481</v>
          </cell>
          <cell r="BR19">
            <v>11832</v>
          </cell>
          <cell r="BS19">
            <v>6618</v>
          </cell>
          <cell r="BT19">
            <v>13789</v>
          </cell>
          <cell r="BU19">
            <v>14404</v>
          </cell>
          <cell r="BV19">
            <v>20793</v>
          </cell>
          <cell r="BW19">
            <v>16806</v>
          </cell>
          <cell r="BX19">
            <v>18655</v>
          </cell>
          <cell r="BY19">
            <v>15515</v>
          </cell>
          <cell r="BZ19">
            <v>16110</v>
          </cell>
          <cell r="CA19">
            <v>14195</v>
          </cell>
          <cell r="CB19">
            <v>13489</v>
          </cell>
          <cell r="CC19">
            <v>9333</v>
          </cell>
          <cell r="CD19">
            <v>9088</v>
          </cell>
          <cell r="CE19">
            <v>12679</v>
          </cell>
          <cell r="CF19">
            <v>15378</v>
          </cell>
          <cell r="CG19">
            <v>15720</v>
          </cell>
          <cell r="CH19">
            <v>17799</v>
          </cell>
          <cell r="CI19">
            <v>16239</v>
          </cell>
          <cell r="CJ19">
            <v>16489</v>
          </cell>
          <cell r="CK19">
            <v>14558</v>
          </cell>
          <cell r="CL19">
            <v>17832</v>
          </cell>
          <cell r="CM19">
            <v>18272</v>
          </cell>
          <cell r="CN19">
            <v>12769</v>
          </cell>
          <cell r="CO19">
            <v>12263</v>
          </cell>
          <cell r="CP19">
            <v>10103</v>
          </cell>
          <cell r="CQ19">
            <v>9881</v>
          </cell>
          <cell r="CR19">
            <v>13835</v>
          </cell>
          <cell r="CS19">
            <v>15534</v>
          </cell>
          <cell r="CT19">
            <v>15927</v>
          </cell>
          <cell r="CU19">
            <v>19978</v>
          </cell>
          <cell r="CV19">
            <v>14715.561172581925</v>
          </cell>
          <cell r="CW19">
            <v>16719.993000000002</v>
          </cell>
          <cell r="CX19">
            <v>15104.6</v>
          </cell>
          <cell r="CY19">
            <v>12771.122000000001</v>
          </cell>
          <cell r="CZ19">
            <v>12473.671</v>
          </cell>
        </row>
        <row r="20">
          <cell r="A20" t="str">
            <v>Broken Bow I</v>
          </cell>
          <cell r="B20">
            <v>80</v>
          </cell>
          <cell r="C20" t="str">
            <v>Gen (MWh)</v>
          </cell>
          <cell r="AY20">
            <v>21383</v>
          </cell>
          <cell r="AZ20">
            <v>19812</v>
          </cell>
          <cell r="BA20">
            <v>24843</v>
          </cell>
          <cell r="BB20">
            <v>28492</v>
          </cell>
          <cell r="BC20">
            <v>29598</v>
          </cell>
          <cell r="BD20">
            <v>28574</v>
          </cell>
          <cell r="BE20">
            <v>21347</v>
          </cell>
          <cell r="BF20">
            <v>18612</v>
          </cell>
          <cell r="BG20">
            <v>19224</v>
          </cell>
          <cell r="BH20">
            <v>27840</v>
          </cell>
          <cell r="BI20">
            <v>32130</v>
          </cell>
          <cell r="BJ20">
            <v>31522</v>
          </cell>
          <cell r="BK20">
            <v>29043</v>
          </cell>
          <cell r="BL20">
            <v>34788</v>
          </cell>
          <cell r="BM20">
            <v>26106</v>
          </cell>
          <cell r="BN20">
            <v>32122</v>
          </cell>
          <cell r="BO20">
            <v>35392</v>
          </cell>
          <cell r="BP20">
            <v>24289</v>
          </cell>
          <cell r="BQ20">
            <v>19867</v>
          </cell>
          <cell r="BR20">
            <v>18859</v>
          </cell>
          <cell r="BS20">
            <v>14816</v>
          </cell>
          <cell r="BT20">
            <v>26378</v>
          </cell>
          <cell r="BU20">
            <v>27469</v>
          </cell>
          <cell r="BV20">
            <v>37310</v>
          </cell>
          <cell r="BW20">
            <v>27163</v>
          </cell>
          <cell r="BX20">
            <v>32253</v>
          </cell>
          <cell r="BY20">
            <v>27386</v>
          </cell>
          <cell r="BZ20">
            <v>27651</v>
          </cell>
          <cell r="CA20">
            <v>28689</v>
          </cell>
          <cell r="CB20">
            <v>24411</v>
          </cell>
          <cell r="CC20">
            <v>16710</v>
          </cell>
          <cell r="CD20">
            <v>16838</v>
          </cell>
          <cell r="CE20">
            <v>20386</v>
          </cell>
          <cell r="CF20">
            <v>23583</v>
          </cell>
          <cell r="CG20">
            <v>26258</v>
          </cell>
          <cell r="CH20">
            <v>29088</v>
          </cell>
          <cell r="CI20">
            <v>28870</v>
          </cell>
          <cell r="CJ20">
            <v>26384</v>
          </cell>
          <cell r="CK20">
            <v>30326</v>
          </cell>
          <cell r="CL20">
            <v>30558</v>
          </cell>
          <cell r="CM20">
            <v>33062</v>
          </cell>
          <cell r="CN20">
            <v>20881</v>
          </cell>
          <cell r="CO20">
            <v>22190</v>
          </cell>
          <cell r="CP20">
            <v>18453</v>
          </cell>
          <cell r="CQ20">
            <v>17178</v>
          </cell>
          <cell r="CR20">
            <v>23903</v>
          </cell>
          <cell r="CS20">
            <v>27751</v>
          </cell>
          <cell r="CT20">
            <v>28655</v>
          </cell>
          <cell r="CU20">
            <v>32927</v>
          </cell>
          <cell r="CV20">
            <v>26223.776433212097</v>
          </cell>
          <cell r="CW20">
            <v>26761.219999999998</v>
          </cell>
          <cell r="CX20">
            <v>23629.38</v>
          </cell>
          <cell r="CY20">
            <v>27649.56</v>
          </cell>
          <cell r="CZ20">
            <v>25234.5</v>
          </cell>
        </row>
        <row r="21">
          <cell r="A21" t="str">
            <v>Community Solar</v>
          </cell>
          <cell r="B21">
            <v>5.7</v>
          </cell>
          <cell r="BR21">
            <v>1480</v>
          </cell>
          <cell r="BS21">
            <v>1275</v>
          </cell>
          <cell r="BT21">
            <v>1318</v>
          </cell>
          <cell r="BU21">
            <v>1059</v>
          </cell>
          <cell r="BV21">
            <v>837</v>
          </cell>
          <cell r="BW21">
            <v>651</v>
          </cell>
          <cell r="BX21">
            <v>793</v>
          </cell>
          <cell r="BY21">
            <v>993.79300000000001</v>
          </cell>
          <cell r="BZ21">
            <v>1340</v>
          </cell>
          <cell r="CA21">
            <v>1523.8373800000015</v>
          </cell>
          <cell r="CB21">
            <v>1668.278</v>
          </cell>
          <cell r="CC21">
            <v>1532.4159999999999</v>
          </cell>
          <cell r="CD21">
            <v>1547</v>
          </cell>
          <cell r="CE21">
            <v>1439.1210000000001</v>
          </cell>
          <cell r="CF21">
            <v>1069.0920000000001</v>
          </cell>
          <cell r="CG21">
            <v>968.77200000000005</v>
          </cell>
          <cell r="CH21">
            <v>829.95600000000002</v>
          </cell>
          <cell r="CI21">
            <v>772.84358000000043</v>
          </cell>
          <cell r="CJ21">
            <v>795.7</v>
          </cell>
          <cell r="CK21">
            <v>1073.2</v>
          </cell>
          <cell r="CL21">
            <v>1255.98</v>
          </cell>
          <cell r="CM21">
            <v>1426.8</v>
          </cell>
          <cell r="CN21">
            <v>1679.5</v>
          </cell>
          <cell r="CO21">
            <v>1508.57</v>
          </cell>
          <cell r="CP21">
            <v>1438.8</v>
          </cell>
          <cell r="CQ21">
            <v>1238.8900000000001</v>
          </cell>
          <cell r="CR21">
            <v>1063.57</v>
          </cell>
          <cell r="CS21">
            <v>1082.0999999999999</v>
          </cell>
          <cell r="CT21">
            <v>813.28</v>
          </cell>
          <cell r="CU21">
            <v>647.98</v>
          </cell>
          <cell r="CV21">
            <v>785.34</v>
          </cell>
          <cell r="CW21">
            <v>829.69</v>
          </cell>
          <cell r="CX21">
            <v>1377.51</v>
          </cell>
          <cell r="CY21">
            <v>1449.81</v>
          </cell>
          <cell r="CZ21">
            <v>1588.3866133333327</v>
          </cell>
        </row>
        <row r="22">
          <cell r="A22" t="str">
            <v>Elbow Creek</v>
          </cell>
          <cell r="B22">
            <v>121.9</v>
          </cell>
          <cell r="C22" t="str">
            <v>Gen (MWh)</v>
          </cell>
          <cell r="BX22">
            <v>28174</v>
          </cell>
          <cell r="BY22">
            <v>22976</v>
          </cell>
          <cell r="BZ22">
            <v>24595</v>
          </cell>
          <cell r="CA22">
            <v>21411</v>
          </cell>
          <cell r="CB22">
            <v>20513</v>
          </cell>
          <cell r="CC22">
            <v>12894</v>
          </cell>
          <cell r="CD22">
            <v>12255</v>
          </cell>
          <cell r="CE22">
            <v>17585</v>
          </cell>
          <cell r="CF22">
            <v>22602</v>
          </cell>
          <cell r="CG22">
            <v>23970</v>
          </cell>
          <cell r="CH22">
            <v>26931</v>
          </cell>
          <cell r="CI22">
            <v>23600</v>
          </cell>
          <cell r="CJ22">
            <v>32459</v>
          </cell>
          <cell r="CK22">
            <v>32953</v>
          </cell>
          <cell r="CL22">
            <v>40145</v>
          </cell>
          <cell r="CM22">
            <v>32370</v>
          </cell>
          <cell r="CN22">
            <v>34493</v>
          </cell>
          <cell r="CO22">
            <v>8214</v>
          </cell>
          <cell r="CP22">
            <v>32986</v>
          </cell>
          <cell r="CQ22">
            <v>20233</v>
          </cell>
          <cell r="CR22">
            <v>24432</v>
          </cell>
          <cell r="CS22">
            <v>36436</v>
          </cell>
          <cell r="CT22">
            <v>28694</v>
          </cell>
          <cell r="CU22">
            <v>33138</v>
          </cell>
          <cell r="CV22">
            <v>37729.132073547924</v>
          </cell>
          <cell r="CW22">
            <v>34108.85</v>
          </cell>
          <cell r="CX22">
            <v>35776.870000000003</v>
          </cell>
          <cell r="CY22">
            <v>25397.599999999999</v>
          </cell>
          <cell r="CZ22">
            <v>30205.75</v>
          </cell>
        </row>
        <row r="24">
          <cell r="A24" t="str">
            <v>Monthly Weighted Avg.</v>
          </cell>
          <cell r="AN24">
            <v>41214.552710000004</v>
          </cell>
          <cell r="AO24">
            <v>30307</v>
          </cell>
          <cell r="AP24">
            <v>58559</v>
          </cell>
          <cell r="AQ24">
            <v>56907</v>
          </cell>
          <cell r="AR24">
            <v>51242</v>
          </cell>
          <cell r="AS24">
            <v>42135</v>
          </cell>
          <cell r="AT24">
            <v>50257</v>
          </cell>
          <cell r="AU24">
            <v>42817</v>
          </cell>
          <cell r="AV24">
            <v>34797.788889999996</v>
          </cell>
          <cell r="AW24">
            <v>43044</v>
          </cell>
          <cell r="AX24">
            <v>31712.896875000002</v>
          </cell>
          <cell r="AY24">
            <v>30971.258088235292</v>
          </cell>
          <cell r="AZ24">
            <v>31168.727779411765</v>
          </cell>
          <cell r="BA24">
            <v>31662.482205882352</v>
          </cell>
          <cell r="BB24">
            <v>41925.28820588236</v>
          </cell>
          <cell r="BC24">
            <v>38463.044117647056</v>
          </cell>
          <cell r="BD24">
            <v>43048.463071691171</v>
          </cell>
          <cell r="BE24">
            <v>37311.102941176468</v>
          </cell>
          <cell r="BF24">
            <v>32347.963235294119</v>
          </cell>
          <cell r="BG24">
            <v>28144.268382352941</v>
          </cell>
          <cell r="BH24">
            <v>25987.191176470587</v>
          </cell>
          <cell r="BI24">
            <v>34479.11029411765</v>
          </cell>
          <cell r="BJ24">
            <v>29954.036764705881</v>
          </cell>
          <cell r="BK24">
            <v>26716.036764705881</v>
          </cell>
          <cell r="BL24">
            <v>35394.132352941175</v>
          </cell>
          <cell r="BM24">
            <v>28193.647058823528</v>
          </cell>
          <cell r="BN24">
            <v>36153.713235294119</v>
          </cell>
          <cell r="BO24">
            <v>38049.183823529413</v>
          </cell>
          <cell r="BP24">
            <v>42675.338235294119</v>
          </cell>
          <cell r="BQ24">
            <v>42450.779411764706</v>
          </cell>
          <cell r="BR24">
            <v>34001.620453727046</v>
          </cell>
          <cell r="BS24">
            <v>28467.243428159887</v>
          </cell>
          <cell r="BT24">
            <v>23689.019085343894</v>
          </cell>
          <cell r="BU24">
            <v>33166.093986316169</v>
          </cell>
          <cell r="BV24">
            <v>36586.341015484337</v>
          </cell>
          <cell r="BW24">
            <v>27315.63809866763</v>
          </cell>
          <cell r="BX24">
            <v>27420.12187187187</v>
          </cell>
          <cell r="BY24">
            <v>26622.995545795791</v>
          </cell>
          <cell r="BZ24">
            <v>24897.318568568568</v>
          </cell>
          <cell r="CA24">
            <v>26300.041974639636</v>
          </cell>
          <cell r="CB24">
            <v>33428.958670170163</v>
          </cell>
          <cell r="CC24">
            <v>24367.49091891892</v>
          </cell>
          <cell r="CD24">
            <v>32675.271271271271</v>
          </cell>
          <cell r="CE24">
            <v>26028.184408658661</v>
          </cell>
          <cell r="CF24">
            <v>24733.092153153153</v>
          </cell>
          <cell r="CG24">
            <v>29287.650151151149</v>
          </cell>
          <cell r="CH24">
            <v>28907.576699699697</v>
          </cell>
          <cell r="CI24">
            <v>31304.262283298296</v>
          </cell>
          <cell r="CJ24">
            <v>30714.3283033033</v>
          </cell>
          <cell r="CK24">
            <v>36115.875725725724</v>
          </cell>
          <cell r="CL24">
            <v>37213.134599599594</v>
          </cell>
          <cell r="CM24">
            <v>34486.661061061059</v>
          </cell>
          <cell r="CN24">
            <v>33204.198823823826</v>
          </cell>
          <cell r="CO24">
            <v>23040.494116616617</v>
          </cell>
          <cell r="CP24">
            <v>37086.237637637634</v>
          </cell>
          <cell r="CQ24">
            <v>25861.127059559556</v>
          </cell>
          <cell r="CR24">
            <v>25609.442314814813</v>
          </cell>
          <cell r="CS24">
            <v>31310.246171171173</v>
          </cell>
          <cell r="CT24">
            <v>28334.38012012012</v>
          </cell>
          <cell r="CU24">
            <v>29882.761976976977</v>
          </cell>
          <cell r="CV24">
            <v>35825.856291780132</v>
          </cell>
          <cell r="CW24">
            <v>32937.374215772361</v>
          </cell>
          <cell r="CX24">
            <v>36716.748861669243</v>
          </cell>
          <cell r="CY24">
            <v>34198.116347277442</v>
          </cell>
          <cell r="CZ24">
            <v>35229.913366356355</v>
          </cell>
        </row>
        <row r="27">
          <cell r="A27" t="str">
            <v>Site Not Operational - COD</v>
          </cell>
        </row>
        <row r="28">
          <cell r="A28" t="str">
            <v xml:space="preserve">Don’t Have Old NRG Data </v>
          </cell>
          <cell r="H28">
            <v>2012</v>
          </cell>
          <cell r="I28">
            <v>2013</v>
          </cell>
          <cell r="J28">
            <v>2014</v>
          </cell>
          <cell r="K28">
            <v>2015</v>
          </cell>
          <cell r="L28">
            <v>2016</v>
          </cell>
          <cell r="M28" t="str">
            <v>2017 YTD</v>
          </cell>
        </row>
        <row r="29">
          <cell r="E29" t="str">
            <v>Yearly Weighted Avg.</v>
          </cell>
          <cell r="H29">
            <v>42.830374713602943</v>
          </cell>
          <cell r="I29">
            <v>33.433976244944851</v>
          </cell>
          <cell r="J29">
            <v>33.84522918211217</v>
          </cell>
          <cell r="K29">
            <v>27.997747043099764</v>
          </cell>
          <cell r="L29">
            <v>31.071573992534205</v>
          </cell>
          <cell r="M29">
            <v>34.98160181657110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Key Inv Highlights-&gt;&gt;"/>
      <sheetName val="Summary Pie Charts"/>
      <sheetName val="JV Co Financial Summary"/>
      <sheetName val="Operational Performance"/>
      <sheetName val="OpCo Availability"/>
      <sheetName val="OpCo Generation"/>
      <sheetName val="ROFO Availability"/>
      <sheetName val="ROFO Generation"/>
      <sheetName val="TE HoldCo Availability"/>
      <sheetName val="TE HoldCo Generation"/>
      <sheetName val="Capistrano Generation"/>
      <sheetName val="Capistrano Availability"/>
      <sheetName val="Comm Solar Availability"/>
      <sheetName val="Comm Solar Generation"/>
      <sheetName val="ROFO Pipeline"/>
      <sheetName val="Capital Markets"/>
      <sheetName val="NYLD-&gt;&gt;"/>
      <sheetName val="NYLD Assets"/>
      <sheetName val="NYLD Pie Charts"/>
      <sheetName val="NYLD Share Price"/>
      <sheetName val="NYLD Debt Paydown"/>
      <sheetName val="Renewable-&gt;&gt;"/>
      <sheetName val="Renewable Assets"/>
      <sheetName val="Renewable Pie Charts"/>
      <sheetName val="Renewable Assets CAFD"/>
      <sheetName val="Renewable Fleet Detail RAW"/>
      <sheetName val="DevCo-&gt;&gt;"/>
      <sheetName val="DevCo Platform"/>
      <sheetName val="Sheet1"/>
      <sheetName val="DevCo Raw"/>
      <sheetName val="DevCo Assets CAFD"/>
      <sheetName val="Conv Platform-&gt;&gt;"/>
      <sheetName val="MWs"/>
      <sheetName val="Headcount"/>
      <sheetName val="Historicals-&gt;&gt;"/>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
          <cell r="A1" t="str">
            <v>Generation</v>
          </cell>
          <cell r="AI1" t="str">
            <v xml:space="preserve"> </v>
          </cell>
        </row>
        <row r="2">
          <cell r="D2">
            <v>2009</v>
          </cell>
          <cell r="P2">
            <v>2010</v>
          </cell>
          <cell r="AB2">
            <v>2011</v>
          </cell>
          <cell r="AN2">
            <v>2012</v>
          </cell>
          <cell r="AZ2">
            <v>2013</v>
          </cell>
          <cell r="BL2">
            <v>2014</v>
          </cell>
          <cell r="BX2">
            <v>2015</v>
          </cell>
          <cell r="CJ2">
            <v>2016</v>
          </cell>
          <cell r="CV2">
            <v>2017</v>
          </cell>
        </row>
        <row r="3">
          <cell r="A3" t="str">
            <v>Site Name</v>
          </cell>
          <cell r="B3" t="str">
            <v>Total Capacity</v>
          </cell>
          <cell r="D3">
            <v>39844</v>
          </cell>
          <cell r="E3">
            <v>39872</v>
          </cell>
          <cell r="F3">
            <v>39903</v>
          </cell>
          <cell r="G3">
            <v>39933</v>
          </cell>
          <cell r="H3">
            <v>39964</v>
          </cell>
          <cell r="I3">
            <v>39994</v>
          </cell>
          <cell r="J3">
            <v>40025</v>
          </cell>
          <cell r="K3">
            <v>40056</v>
          </cell>
          <cell r="L3">
            <v>40086</v>
          </cell>
          <cell r="M3">
            <v>40117</v>
          </cell>
          <cell r="N3">
            <v>40147</v>
          </cell>
          <cell r="O3">
            <v>40178</v>
          </cell>
          <cell r="P3">
            <v>40209</v>
          </cell>
          <cell r="Q3">
            <v>40237</v>
          </cell>
          <cell r="R3">
            <v>40268</v>
          </cell>
          <cell r="S3">
            <v>40298</v>
          </cell>
          <cell r="T3">
            <v>40329</v>
          </cell>
          <cell r="U3">
            <v>40359</v>
          </cell>
          <cell r="V3">
            <v>40390</v>
          </cell>
          <cell r="W3">
            <v>40421</v>
          </cell>
          <cell r="X3">
            <v>40451</v>
          </cell>
          <cell r="Y3">
            <v>40482</v>
          </cell>
          <cell r="Z3">
            <v>40512</v>
          </cell>
          <cell r="AA3">
            <v>40543</v>
          </cell>
          <cell r="AB3">
            <v>40574</v>
          </cell>
          <cell r="AC3">
            <v>40602</v>
          </cell>
          <cell r="AD3">
            <v>40633</v>
          </cell>
          <cell r="AE3">
            <v>40663</v>
          </cell>
          <cell r="AF3">
            <v>40694</v>
          </cell>
          <cell r="AG3">
            <v>40724</v>
          </cell>
          <cell r="AH3">
            <v>40755</v>
          </cell>
          <cell r="AI3">
            <v>40786</v>
          </cell>
          <cell r="AJ3">
            <v>40816</v>
          </cell>
          <cell r="AK3">
            <v>40847</v>
          </cell>
          <cell r="AL3">
            <v>40877</v>
          </cell>
          <cell r="AM3">
            <v>40908</v>
          </cell>
          <cell r="AN3">
            <v>40939</v>
          </cell>
          <cell r="AO3">
            <v>40968</v>
          </cell>
          <cell r="AP3">
            <v>40999</v>
          </cell>
          <cell r="AQ3">
            <v>41029</v>
          </cell>
          <cell r="AR3">
            <v>41060</v>
          </cell>
          <cell r="AS3">
            <v>41090</v>
          </cell>
          <cell r="AT3">
            <v>41121</v>
          </cell>
          <cell r="AU3">
            <v>41152</v>
          </cell>
          <cell r="AV3">
            <v>41182</v>
          </cell>
          <cell r="AW3">
            <v>41213</v>
          </cell>
          <cell r="AX3">
            <v>41243</v>
          </cell>
          <cell r="AY3">
            <v>41274</v>
          </cell>
          <cell r="AZ3">
            <v>41305</v>
          </cell>
          <cell r="BA3">
            <v>41333</v>
          </cell>
          <cell r="BB3">
            <v>41364</v>
          </cell>
          <cell r="BC3">
            <v>41394</v>
          </cell>
          <cell r="BD3">
            <v>41425</v>
          </cell>
          <cell r="BE3">
            <v>41455</v>
          </cell>
          <cell r="BF3">
            <v>41486</v>
          </cell>
          <cell r="BG3">
            <v>41517</v>
          </cell>
          <cell r="BH3">
            <v>41547</v>
          </cell>
          <cell r="BI3">
            <v>41578</v>
          </cell>
          <cell r="BJ3">
            <v>41608</v>
          </cell>
          <cell r="BK3">
            <v>41639</v>
          </cell>
          <cell r="BL3">
            <v>41670</v>
          </cell>
          <cell r="BM3">
            <v>41698</v>
          </cell>
          <cell r="BN3">
            <v>41729</v>
          </cell>
          <cell r="BO3">
            <v>41759</v>
          </cell>
          <cell r="BP3">
            <v>41790</v>
          </cell>
          <cell r="BQ3">
            <v>41820</v>
          </cell>
          <cell r="BR3">
            <v>41851</v>
          </cell>
          <cell r="BS3">
            <v>41882</v>
          </cell>
          <cell r="BT3">
            <v>41912</v>
          </cell>
          <cell r="BU3">
            <v>41943</v>
          </cell>
          <cell r="BV3">
            <v>41973</v>
          </cell>
          <cell r="BW3">
            <v>42004</v>
          </cell>
          <cell r="BX3">
            <v>42005</v>
          </cell>
          <cell r="BY3">
            <v>42037</v>
          </cell>
          <cell r="BZ3">
            <v>42069</v>
          </cell>
          <cell r="CA3">
            <v>42101</v>
          </cell>
          <cell r="CB3">
            <v>42133</v>
          </cell>
          <cell r="CC3">
            <v>42165</v>
          </cell>
          <cell r="CD3">
            <v>42197</v>
          </cell>
          <cell r="CE3">
            <v>42229</v>
          </cell>
          <cell r="CF3">
            <v>42261</v>
          </cell>
          <cell r="CG3">
            <v>42293</v>
          </cell>
          <cell r="CH3">
            <v>42325</v>
          </cell>
          <cell r="CI3">
            <v>42357</v>
          </cell>
          <cell r="CJ3">
            <v>42370</v>
          </cell>
          <cell r="CK3">
            <v>42402</v>
          </cell>
          <cell r="CL3">
            <v>42434</v>
          </cell>
          <cell r="CM3">
            <v>42466</v>
          </cell>
          <cell r="CN3">
            <v>42498</v>
          </cell>
          <cell r="CO3">
            <v>42530</v>
          </cell>
          <cell r="CP3">
            <v>42562</v>
          </cell>
          <cell r="CQ3">
            <v>42594</v>
          </cell>
          <cell r="CR3">
            <v>42626</v>
          </cell>
          <cell r="CS3">
            <v>42658</v>
          </cell>
          <cell r="CT3">
            <v>42690</v>
          </cell>
          <cell r="CU3">
            <v>42722</v>
          </cell>
          <cell r="CV3">
            <v>42766</v>
          </cell>
          <cell r="CW3">
            <v>42767</v>
          </cell>
          <cell r="CX3">
            <v>42796</v>
          </cell>
          <cell r="CY3">
            <v>42828</v>
          </cell>
          <cell r="CZ3">
            <v>42859</v>
          </cell>
          <cell r="DA3">
            <v>42432</v>
          </cell>
          <cell r="DB3">
            <v>42433</v>
          </cell>
          <cell r="DC3">
            <v>42434</v>
          </cell>
          <cell r="DD3">
            <v>42435</v>
          </cell>
          <cell r="DE3">
            <v>42436</v>
          </cell>
          <cell r="DF3">
            <v>42437</v>
          </cell>
          <cell r="DG3">
            <v>42438</v>
          </cell>
        </row>
        <row r="4">
          <cell r="A4" t="str">
            <v>Cedro Hill</v>
          </cell>
          <cell r="B4">
            <v>150</v>
          </cell>
          <cell r="C4" t="str">
            <v>Gen (MWh)</v>
          </cell>
          <cell r="Z4">
            <v>15700</v>
          </cell>
          <cell r="AA4">
            <v>49182</v>
          </cell>
          <cell r="AB4">
            <v>33855</v>
          </cell>
          <cell r="AC4">
            <v>47126</v>
          </cell>
          <cell r="AD4">
            <v>59209</v>
          </cell>
          <cell r="AE4">
            <v>70185</v>
          </cell>
          <cell r="AF4">
            <v>62134</v>
          </cell>
          <cell r="AG4">
            <v>53862</v>
          </cell>
          <cell r="AH4">
            <v>49294</v>
          </cell>
          <cell r="AI4">
            <v>47043.69</v>
          </cell>
          <cell r="AJ4">
            <v>34736.667999999998</v>
          </cell>
          <cell r="AK4">
            <v>51758</v>
          </cell>
          <cell r="AL4">
            <v>56998.76</v>
          </cell>
          <cell r="AM4">
            <v>39774.769999999997</v>
          </cell>
          <cell r="AN4">
            <v>41214.552710000004</v>
          </cell>
          <cell r="AO4">
            <v>30307</v>
          </cell>
          <cell r="AP4">
            <v>58559</v>
          </cell>
          <cell r="AQ4">
            <v>56907</v>
          </cell>
          <cell r="AR4">
            <v>51242</v>
          </cell>
          <cell r="AS4">
            <v>42135</v>
          </cell>
          <cell r="AT4">
            <v>50257</v>
          </cell>
          <cell r="AU4">
            <v>42817</v>
          </cell>
          <cell r="AV4">
            <v>34797.788889999996</v>
          </cell>
          <cell r="AW4">
            <v>43044</v>
          </cell>
          <cell r="AX4">
            <v>37837</v>
          </cell>
          <cell r="AY4">
            <v>41365</v>
          </cell>
          <cell r="AZ4">
            <v>41438</v>
          </cell>
          <cell r="BA4">
            <v>40492</v>
          </cell>
          <cell r="BB4">
            <v>56672</v>
          </cell>
          <cell r="BC4">
            <v>49950</v>
          </cell>
          <cell r="BD4">
            <v>58804.586369999997</v>
          </cell>
          <cell r="BE4">
            <v>53303</v>
          </cell>
          <cell r="BF4">
            <v>45796</v>
          </cell>
          <cell r="BG4">
            <v>37688</v>
          </cell>
          <cell r="BH4">
            <v>27957</v>
          </cell>
          <cell r="BI4">
            <v>40842</v>
          </cell>
          <cell r="BJ4">
            <v>32545</v>
          </cell>
          <cell r="BK4">
            <v>28835</v>
          </cell>
          <cell r="BL4">
            <v>40100</v>
          </cell>
          <cell r="BM4">
            <v>32994</v>
          </cell>
          <cell r="BN4">
            <v>43576</v>
          </cell>
          <cell r="BO4">
            <v>44932</v>
          </cell>
          <cell r="BP4">
            <v>60786</v>
          </cell>
          <cell r="BQ4">
            <v>63167</v>
          </cell>
          <cell r="BR4">
            <v>49521</v>
          </cell>
          <cell r="BS4">
            <v>42899</v>
          </cell>
          <cell r="BT4">
            <v>25877</v>
          </cell>
          <cell r="BU4">
            <v>42678</v>
          </cell>
          <cell r="BV4">
            <v>41981</v>
          </cell>
          <cell r="BW4">
            <v>31353</v>
          </cell>
          <cell r="BX4">
            <v>27696</v>
          </cell>
          <cell r="BY4">
            <v>33264</v>
          </cell>
          <cell r="BZ4">
            <v>27030</v>
          </cell>
          <cell r="CA4">
            <v>33330</v>
          </cell>
          <cell r="CB4">
            <v>55525</v>
          </cell>
          <cell r="CC4">
            <v>42853</v>
          </cell>
          <cell r="CD4">
            <v>65504</v>
          </cell>
          <cell r="CE4">
            <v>40571</v>
          </cell>
          <cell r="CF4">
            <v>30597</v>
          </cell>
          <cell r="CG4">
            <v>40100</v>
          </cell>
          <cell r="CH4">
            <v>34595</v>
          </cell>
          <cell r="CI4">
            <v>44242</v>
          </cell>
          <cell r="CJ4">
            <v>36726</v>
          </cell>
          <cell r="CK4">
            <v>49142</v>
          </cell>
          <cell r="CL4">
            <v>45173</v>
          </cell>
          <cell r="CM4">
            <v>42763</v>
          </cell>
          <cell r="CN4">
            <v>45649</v>
          </cell>
          <cell r="CO4">
            <v>39379</v>
          </cell>
          <cell r="CP4">
            <v>59266</v>
          </cell>
          <cell r="CQ4">
            <v>40476</v>
          </cell>
          <cell r="CR4">
            <v>31706</v>
          </cell>
          <cell r="CS4">
            <v>34609</v>
          </cell>
          <cell r="CT4">
            <v>32391</v>
          </cell>
          <cell r="CU4">
            <v>29498</v>
          </cell>
          <cell r="CV4">
            <v>46642.65901682961</v>
          </cell>
          <cell r="CW4">
            <v>41040.262550817599</v>
          </cell>
          <cell r="CX4">
            <v>51854.779900820198</v>
          </cell>
          <cell r="CY4">
            <v>52086.560075813788</v>
          </cell>
          <cell r="CZ4">
            <v>52293.896469999992</v>
          </cell>
        </row>
        <row r="19">
          <cell r="A19" t="str">
            <v>Crofton Bluffs</v>
          </cell>
          <cell r="B19">
            <v>42</v>
          </cell>
          <cell r="C19" t="str">
            <v>Gen (MWh)</v>
          </cell>
          <cell r="AX19">
            <v>9841.1</v>
          </cell>
          <cell r="AY19">
            <v>12114.1</v>
          </cell>
          <cell r="AZ19">
            <v>16124.618</v>
          </cell>
          <cell r="BA19">
            <v>13117.98</v>
          </cell>
          <cell r="BB19">
            <v>14845.675999999999</v>
          </cell>
          <cell r="BC19">
            <v>14324</v>
          </cell>
          <cell r="BD19">
            <v>14347</v>
          </cell>
          <cell r="BE19">
            <v>10605</v>
          </cell>
          <cell r="BF19">
            <v>10483</v>
          </cell>
          <cell r="BG19">
            <v>11050.5</v>
          </cell>
          <cell r="BH19">
            <v>15423</v>
          </cell>
          <cell r="BI19">
            <v>16229</v>
          </cell>
          <cell r="BJ19">
            <v>17714</v>
          </cell>
          <cell r="BK19">
            <v>14716</v>
          </cell>
          <cell r="BL19">
            <v>19742</v>
          </cell>
          <cell r="BM19">
            <v>15026</v>
          </cell>
          <cell r="BN19">
            <v>17325</v>
          </cell>
          <cell r="BO19">
            <v>18529</v>
          </cell>
          <cell r="BP19">
            <v>13016</v>
          </cell>
          <cell r="BQ19">
            <v>11481</v>
          </cell>
          <cell r="BR19">
            <v>11832</v>
          </cell>
          <cell r="BS19">
            <v>6618</v>
          </cell>
          <cell r="BT19">
            <v>13789</v>
          </cell>
          <cell r="BU19">
            <v>14404</v>
          </cell>
          <cell r="BV19">
            <v>20793</v>
          </cell>
          <cell r="BW19">
            <v>16806</v>
          </cell>
          <cell r="BX19">
            <v>18655</v>
          </cell>
          <cell r="BY19">
            <v>15515</v>
          </cell>
          <cell r="BZ19">
            <v>16110</v>
          </cell>
          <cell r="CA19">
            <v>14195</v>
          </cell>
          <cell r="CB19">
            <v>13489</v>
          </cell>
          <cell r="CC19">
            <v>9333</v>
          </cell>
          <cell r="CD19">
            <v>9088</v>
          </cell>
          <cell r="CE19">
            <v>12679</v>
          </cell>
          <cell r="CF19">
            <v>15378</v>
          </cell>
          <cell r="CG19">
            <v>15720</v>
          </cell>
          <cell r="CH19">
            <v>17799</v>
          </cell>
          <cell r="CI19">
            <v>16239</v>
          </cell>
          <cell r="CJ19">
            <v>16489</v>
          </cell>
          <cell r="CK19">
            <v>14558</v>
          </cell>
          <cell r="CL19">
            <v>17832</v>
          </cell>
          <cell r="CM19">
            <v>18272</v>
          </cell>
          <cell r="CN19">
            <v>12769</v>
          </cell>
          <cell r="CO19">
            <v>12263</v>
          </cell>
          <cell r="CP19">
            <v>10103</v>
          </cell>
          <cell r="CQ19">
            <v>9881</v>
          </cell>
          <cell r="CR19">
            <v>13835</v>
          </cell>
          <cell r="CS19">
            <v>15534</v>
          </cell>
          <cell r="CT19">
            <v>15927</v>
          </cell>
          <cell r="CU19">
            <v>19978</v>
          </cell>
          <cell r="CV19">
            <v>14715.561172581925</v>
          </cell>
          <cell r="CW19">
            <v>16719.993000000002</v>
          </cell>
          <cell r="CX19">
            <v>15104.6</v>
          </cell>
          <cell r="CY19">
            <v>12771.122000000001</v>
          </cell>
          <cell r="CZ19">
            <v>12473.671</v>
          </cell>
        </row>
        <row r="20">
          <cell r="A20" t="str">
            <v>Broken Bow I</v>
          </cell>
          <cell r="B20">
            <v>80</v>
          </cell>
          <cell r="C20" t="str">
            <v>Gen (MWh)</v>
          </cell>
          <cell r="AY20">
            <v>21383</v>
          </cell>
          <cell r="AZ20">
            <v>19812</v>
          </cell>
          <cell r="BA20">
            <v>24843</v>
          </cell>
          <cell r="BB20">
            <v>28492</v>
          </cell>
          <cell r="BC20">
            <v>29598</v>
          </cell>
          <cell r="BD20">
            <v>28574</v>
          </cell>
          <cell r="BE20">
            <v>21347</v>
          </cell>
          <cell r="BF20">
            <v>18612</v>
          </cell>
          <cell r="BG20">
            <v>19224</v>
          </cell>
          <cell r="BH20">
            <v>27840</v>
          </cell>
          <cell r="BI20">
            <v>32130</v>
          </cell>
          <cell r="BJ20">
            <v>31522</v>
          </cell>
          <cell r="BK20">
            <v>29043</v>
          </cell>
          <cell r="BL20">
            <v>34788</v>
          </cell>
          <cell r="BM20">
            <v>26106</v>
          </cell>
          <cell r="BN20">
            <v>32122</v>
          </cell>
          <cell r="BO20">
            <v>35392</v>
          </cell>
          <cell r="BP20">
            <v>24289</v>
          </cell>
          <cell r="BQ20">
            <v>19867</v>
          </cell>
          <cell r="BR20">
            <v>18859</v>
          </cell>
          <cell r="BS20">
            <v>14816</v>
          </cell>
          <cell r="BT20">
            <v>26378</v>
          </cell>
          <cell r="BU20">
            <v>27469</v>
          </cell>
          <cell r="BV20">
            <v>37310</v>
          </cell>
          <cell r="BW20">
            <v>27163</v>
          </cell>
          <cell r="BX20">
            <v>32253</v>
          </cell>
          <cell r="BY20">
            <v>27386</v>
          </cell>
          <cell r="BZ20">
            <v>27651</v>
          </cell>
          <cell r="CA20">
            <v>28689</v>
          </cell>
          <cell r="CB20">
            <v>24411</v>
          </cell>
          <cell r="CC20">
            <v>16710</v>
          </cell>
          <cell r="CD20">
            <v>16838</v>
          </cell>
          <cell r="CE20">
            <v>20386</v>
          </cell>
          <cell r="CF20">
            <v>23583</v>
          </cell>
          <cell r="CG20">
            <v>26258</v>
          </cell>
          <cell r="CH20">
            <v>29088</v>
          </cell>
          <cell r="CI20">
            <v>28870</v>
          </cell>
          <cell r="CJ20">
            <v>26384</v>
          </cell>
          <cell r="CK20">
            <v>30326</v>
          </cell>
          <cell r="CL20">
            <v>30558</v>
          </cell>
          <cell r="CM20">
            <v>33062</v>
          </cell>
          <cell r="CN20">
            <v>20881</v>
          </cell>
          <cell r="CO20">
            <v>22190</v>
          </cell>
          <cell r="CP20">
            <v>18453</v>
          </cell>
          <cell r="CQ20">
            <v>17178</v>
          </cell>
          <cell r="CR20">
            <v>23903</v>
          </cell>
          <cell r="CS20">
            <v>27751</v>
          </cell>
          <cell r="CT20">
            <v>28655</v>
          </cell>
          <cell r="CU20">
            <v>32927</v>
          </cell>
          <cell r="CV20">
            <v>26223.776433212097</v>
          </cell>
          <cell r="CW20">
            <v>26761.219999999998</v>
          </cell>
          <cell r="CX20">
            <v>23629.38</v>
          </cell>
          <cell r="CY20">
            <v>27649.56</v>
          </cell>
          <cell r="CZ20">
            <v>25234.5</v>
          </cell>
        </row>
        <row r="21">
          <cell r="A21" t="str">
            <v>Community Solar</v>
          </cell>
          <cell r="B21">
            <v>5.7</v>
          </cell>
          <cell r="BR21">
            <v>1480</v>
          </cell>
          <cell r="BS21">
            <v>1275</v>
          </cell>
          <cell r="BT21">
            <v>1318</v>
          </cell>
          <cell r="BU21">
            <v>1059</v>
          </cell>
          <cell r="BV21">
            <v>837</v>
          </cell>
          <cell r="BW21">
            <v>651</v>
          </cell>
          <cell r="BX21">
            <v>793</v>
          </cell>
          <cell r="BY21">
            <v>993.79300000000001</v>
          </cell>
          <cell r="BZ21">
            <v>1340</v>
          </cell>
          <cell r="CA21">
            <v>1523.8373800000015</v>
          </cell>
          <cell r="CB21">
            <v>1668.278</v>
          </cell>
          <cell r="CC21">
            <v>1532.4159999999999</v>
          </cell>
          <cell r="CD21">
            <v>1547</v>
          </cell>
          <cell r="CE21">
            <v>1439.1210000000001</v>
          </cell>
          <cell r="CF21">
            <v>1069.0920000000001</v>
          </cell>
          <cell r="CG21">
            <v>968.77200000000005</v>
          </cell>
          <cell r="CH21">
            <v>829.95600000000002</v>
          </cell>
          <cell r="CI21">
            <v>772.84358000000043</v>
          </cell>
          <cell r="CJ21">
            <v>795.7</v>
          </cell>
          <cell r="CK21">
            <v>1073.2</v>
          </cell>
          <cell r="CL21">
            <v>1255.98</v>
          </cell>
          <cell r="CM21">
            <v>1426.8</v>
          </cell>
          <cell r="CN21">
            <v>1679.5</v>
          </cell>
          <cell r="CO21">
            <v>1508.57</v>
          </cell>
          <cell r="CP21">
            <v>1438.8</v>
          </cell>
          <cell r="CQ21">
            <v>1238.8900000000001</v>
          </cell>
          <cell r="CR21">
            <v>1063.57</v>
          </cell>
          <cell r="CS21">
            <v>1082.0999999999999</v>
          </cell>
          <cell r="CT21">
            <v>813.28</v>
          </cell>
          <cell r="CU21">
            <v>647.98</v>
          </cell>
          <cell r="CV21">
            <v>785.34</v>
          </cell>
          <cell r="CW21">
            <v>829.69</v>
          </cell>
          <cell r="CX21">
            <v>1377.51</v>
          </cell>
          <cell r="CY21">
            <v>1449.81</v>
          </cell>
          <cell r="CZ21">
            <v>1588.3866133333327</v>
          </cell>
        </row>
        <row r="22">
          <cell r="A22" t="str">
            <v>Elbow Creek</v>
          </cell>
          <cell r="B22">
            <v>121.9</v>
          </cell>
          <cell r="C22" t="str">
            <v>Gen (MWh)</v>
          </cell>
          <cell r="BX22">
            <v>28174</v>
          </cell>
          <cell r="BY22">
            <v>22976</v>
          </cell>
          <cell r="BZ22">
            <v>24595</v>
          </cell>
          <cell r="CA22">
            <v>21411</v>
          </cell>
          <cell r="CB22">
            <v>20513</v>
          </cell>
          <cell r="CC22">
            <v>12894</v>
          </cell>
          <cell r="CD22">
            <v>12255</v>
          </cell>
          <cell r="CE22">
            <v>17585</v>
          </cell>
          <cell r="CF22">
            <v>22602</v>
          </cell>
          <cell r="CG22">
            <v>23970</v>
          </cell>
          <cell r="CH22">
            <v>26931</v>
          </cell>
          <cell r="CI22">
            <v>23600</v>
          </cell>
          <cell r="CJ22">
            <v>32459</v>
          </cell>
          <cell r="CK22">
            <v>32953</v>
          </cell>
          <cell r="CL22">
            <v>40145</v>
          </cell>
          <cell r="CM22">
            <v>32370</v>
          </cell>
          <cell r="CN22">
            <v>34493</v>
          </cell>
          <cell r="CO22">
            <v>8214</v>
          </cell>
          <cell r="CP22">
            <v>32986</v>
          </cell>
          <cell r="CQ22">
            <v>20233</v>
          </cell>
          <cell r="CR22">
            <v>24432</v>
          </cell>
          <cell r="CS22">
            <v>36436</v>
          </cell>
          <cell r="CT22">
            <v>28694</v>
          </cell>
          <cell r="CU22">
            <v>33138</v>
          </cell>
          <cell r="CV22">
            <v>37729.132073547924</v>
          </cell>
          <cell r="CW22">
            <v>34108.85</v>
          </cell>
          <cell r="CX22">
            <v>35776.870000000003</v>
          </cell>
          <cell r="CY22">
            <v>25397.599999999999</v>
          </cell>
          <cell r="CZ22">
            <v>30205.75</v>
          </cell>
        </row>
        <row r="24">
          <cell r="A24" t="str">
            <v>Monthly Weighted Avg.</v>
          </cell>
          <cell r="AN24">
            <v>41214.552710000004</v>
          </cell>
          <cell r="AO24">
            <v>30307</v>
          </cell>
          <cell r="AP24">
            <v>58559</v>
          </cell>
          <cell r="AQ24">
            <v>56907</v>
          </cell>
          <cell r="AR24">
            <v>51242</v>
          </cell>
          <cell r="AS24">
            <v>42135</v>
          </cell>
          <cell r="AT24">
            <v>50257</v>
          </cell>
          <cell r="AU24">
            <v>42817</v>
          </cell>
          <cell r="AV24">
            <v>34797.788889999996</v>
          </cell>
          <cell r="AW24">
            <v>43044</v>
          </cell>
          <cell r="AX24">
            <v>31712.896875000002</v>
          </cell>
          <cell r="AY24">
            <v>30971.258088235292</v>
          </cell>
          <cell r="AZ24">
            <v>31168.727779411765</v>
          </cell>
          <cell r="BA24">
            <v>31662.482205882352</v>
          </cell>
          <cell r="BB24">
            <v>41925.28820588236</v>
          </cell>
          <cell r="BC24">
            <v>38463.044117647056</v>
          </cell>
          <cell r="BD24">
            <v>43048.463071691171</v>
          </cell>
          <cell r="BE24">
            <v>37311.102941176468</v>
          </cell>
          <cell r="BF24">
            <v>32347.963235294119</v>
          </cell>
          <cell r="BG24">
            <v>28144.268382352941</v>
          </cell>
          <cell r="BH24">
            <v>25987.191176470587</v>
          </cell>
          <cell r="BI24">
            <v>34479.11029411765</v>
          </cell>
          <cell r="BJ24">
            <v>29954.036764705881</v>
          </cell>
          <cell r="BK24">
            <v>26716.036764705881</v>
          </cell>
          <cell r="BL24">
            <v>35394.132352941175</v>
          </cell>
          <cell r="BM24">
            <v>28193.647058823528</v>
          </cell>
          <cell r="BN24">
            <v>36153.713235294119</v>
          </cell>
          <cell r="BO24">
            <v>38049.183823529413</v>
          </cell>
          <cell r="BP24">
            <v>42675.338235294119</v>
          </cell>
          <cell r="BQ24">
            <v>42450.779411764706</v>
          </cell>
          <cell r="BR24">
            <v>34001.620453727046</v>
          </cell>
          <cell r="BS24">
            <v>28467.243428159887</v>
          </cell>
          <cell r="BT24">
            <v>23689.019085343894</v>
          </cell>
          <cell r="BU24">
            <v>33166.093986316169</v>
          </cell>
          <cell r="BV24">
            <v>36586.341015484337</v>
          </cell>
          <cell r="BW24">
            <v>27315.63809866763</v>
          </cell>
          <cell r="BX24">
            <v>27420.12187187187</v>
          </cell>
          <cell r="BY24">
            <v>26622.995545795791</v>
          </cell>
          <cell r="BZ24">
            <v>24897.318568568568</v>
          </cell>
          <cell r="CA24">
            <v>26300.041974639636</v>
          </cell>
          <cell r="CB24">
            <v>33428.958670170163</v>
          </cell>
          <cell r="CC24">
            <v>24367.49091891892</v>
          </cell>
          <cell r="CD24">
            <v>32675.271271271271</v>
          </cell>
          <cell r="CE24">
            <v>26028.184408658661</v>
          </cell>
          <cell r="CF24">
            <v>24733.092153153153</v>
          </cell>
          <cell r="CG24">
            <v>29287.650151151149</v>
          </cell>
          <cell r="CH24">
            <v>28907.576699699697</v>
          </cell>
          <cell r="CI24">
            <v>31304.262283298296</v>
          </cell>
          <cell r="CJ24">
            <v>30714.3283033033</v>
          </cell>
          <cell r="CK24">
            <v>36115.875725725724</v>
          </cell>
          <cell r="CL24">
            <v>37213.134599599594</v>
          </cell>
          <cell r="CM24">
            <v>34486.661061061059</v>
          </cell>
          <cell r="CN24">
            <v>33204.198823823826</v>
          </cell>
          <cell r="CO24">
            <v>23040.494116616617</v>
          </cell>
          <cell r="CP24">
            <v>37086.237637637634</v>
          </cell>
          <cell r="CQ24">
            <v>25861.127059559556</v>
          </cell>
          <cell r="CR24">
            <v>25609.442314814813</v>
          </cell>
          <cell r="CS24">
            <v>31310.246171171173</v>
          </cell>
          <cell r="CT24">
            <v>28334.38012012012</v>
          </cell>
          <cell r="CU24">
            <v>29882.761976976977</v>
          </cell>
          <cell r="CV24">
            <v>35825.856291780132</v>
          </cell>
          <cell r="CW24">
            <v>32937.374215772361</v>
          </cell>
          <cell r="CX24">
            <v>36716.748861669243</v>
          </cell>
          <cell r="CY24">
            <v>34198.116347277442</v>
          </cell>
          <cell r="CZ24">
            <v>35229.913366356355</v>
          </cell>
        </row>
        <row r="27">
          <cell r="A27" t="str">
            <v>Site Not Operational - COD</v>
          </cell>
        </row>
        <row r="28">
          <cell r="A28" t="str">
            <v xml:space="preserve">Don’t Have Old NRG Data </v>
          </cell>
          <cell r="H28">
            <v>2012</v>
          </cell>
          <cell r="I28">
            <v>2013</v>
          </cell>
          <cell r="J28">
            <v>2014</v>
          </cell>
          <cell r="K28">
            <v>2015</v>
          </cell>
          <cell r="L28">
            <v>2016</v>
          </cell>
          <cell r="M28" t="str">
            <v>2017 YTD</v>
          </cell>
        </row>
        <row r="29">
          <cell r="E29" t="str">
            <v>Yearly Weighted Avg.</v>
          </cell>
          <cell r="H29">
            <v>42.830374713602943</v>
          </cell>
          <cell r="I29">
            <v>33.433976244944851</v>
          </cell>
          <cell r="J29">
            <v>33.84522918211217</v>
          </cell>
          <cell r="K29">
            <v>27.997747043099764</v>
          </cell>
          <cell r="L29">
            <v>31.071573992534205</v>
          </cell>
          <cell r="M29">
            <v>34.98160181657110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row r="3">
          <cell r="H3" t="str">
            <v>Invenergy</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Output"/>
      <sheetName val="Summary"/>
      <sheetName val="Backup"/>
      <sheetName val="Notes"/>
      <sheetName val="SEMG SH"/>
      <sheetName val="Segment"/>
      <sheetName val="Sheet3"/>
      <sheetName val="Capitalization"/>
    </sheetNames>
    <sheetDataSet>
      <sheetData sheetId="0" refreshError="1"/>
      <sheetData sheetId="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cell r="AA7" t="str">
            <v>All Cash</v>
          </cell>
          <cell r="AB7" t="str">
            <v>Cash and Stock</v>
          </cell>
          <cell r="AC7" t="str">
            <v>All Stock</v>
          </cell>
        </row>
        <row r="8">
          <cell r="A8">
            <v>2124252020</v>
          </cell>
          <cell r="B8">
            <v>38370</v>
          </cell>
          <cell r="C8" t="str">
            <v>Completed</v>
          </cell>
          <cell r="D8" t="str">
            <v>Liberty Media</v>
          </cell>
          <cell r="E8" t="str">
            <v>UnitedGlobalCom Inc.</v>
          </cell>
          <cell r="F8">
            <v>47</v>
          </cell>
          <cell r="G8">
            <v>3508.6704113056212</v>
          </cell>
          <cell r="H8" t="str">
            <v>Cash or Stock</v>
          </cell>
          <cell r="I8" t="str">
            <v>Negotiated</v>
          </cell>
          <cell r="K8" t="str">
            <v>Yes</v>
          </cell>
          <cell r="L8" t="str">
            <v>TBD</v>
          </cell>
          <cell r="M8" t="str">
            <v>Not Recommend</v>
          </cell>
          <cell r="N8" t="str">
            <v>TBD</v>
          </cell>
          <cell r="P8" t="str">
            <v>TBD</v>
          </cell>
          <cell r="Q8">
            <v>38.25</v>
          </cell>
          <cell r="R8" t="str">
            <v>TBD</v>
          </cell>
          <cell r="T8">
            <v>45.825390773922983</v>
          </cell>
          <cell r="U8">
            <v>42.937219730941692</v>
          </cell>
          <cell r="W8">
            <v>3</v>
          </cell>
          <cell r="X8">
            <v>7</v>
          </cell>
          <cell r="Z8" t="str">
            <v>1-Day</v>
          </cell>
          <cell r="AA8">
            <v>28.089192864702767</v>
          </cell>
          <cell r="AB8">
            <v>45.825390773922983</v>
          </cell>
          <cell r="AC8">
            <v>30.442034880655761</v>
          </cell>
        </row>
        <row r="9">
          <cell r="A9">
            <v>2140383020</v>
          </cell>
          <cell r="B9">
            <v>40094</v>
          </cell>
          <cell r="C9" t="str">
            <v>Completed</v>
          </cell>
          <cell r="D9" t="str">
            <v>First American Corp</v>
          </cell>
          <cell r="E9" t="str">
            <v>First Advantage Corp</v>
          </cell>
          <cell r="F9">
            <v>20</v>
          </cell>
          <cell r="G9">
            <v>225.32303883999998</v>
          </cell>
          <cell r="H9" t="str">
            <v>All Stock</v>
          </cell>
          <cell r="I9" t="str">
            <v>Negotiated</v>
          </cell>
          <cell r="K9" t="str">
            <v>Yes</v>
          </cell>
          <cell r="L9">
            <v>37.057499999999997</v>
          </cell>
          <cell r="M9" t="str">
            <v>None</v>
          </cell>
          <cell r="N9" t="str">
            <v>Recommend</v>
          </cell>
          <cell r="P9">
            <v>31.919999999999998</v>
          </cell>
          <cell r="Q9">
            <v>34.272000000000006</v>
          </cell>
          <cell r="R9">
            <v>7.3684210526316019</v>
          </cell>
          <cell r="T9">
            <v>9.7757847533632471</v>
          </cell>
          <cell r="U9">
            <v>14.049916805324481</v>
          </cell>
          <cell r="W9">
            <v>4</v>
          </cell>
          <cell r="X9">
            <v>57</v>
          </cell>
          <cell r="Z9" t="str">
            <v>1-Month</v>
          </cell>
          <cell r="AA9">
            <v>28.419358349351814</v>
          </cell>
          <cell r="AB9">
            <v>42.937219730941692</v>
          </cell>
          <cell r="AC9">
            <v>38.633882492542718</v>
          </cell>
        </row>
        <row r="10">
          <cell r="A10">
            <v>2166447020</v>
          </cell>
          <cell r="B10">
            <v>39875</v>
          </cell>
          <cell r="C10" t="str">
            <v>Completed</v>
          </cell>
          <cell r="D10" t="str">
            <v>Magellan Midstream Partners LP</v>
          </cell>
          <cell r="E10" t="str">
            <v>Magellan Midstream Hldg LP</v>
          </cell>
          <cell r="F10">
            <v>45.4</v>
          </cell>
          <cell r="G10">
            <v>533.38194257611997</v>
          </cell>
          <cell r="H10" t="str">
            <v>All Stock</v>
          </cell>
          <cell r="I10" t="str">
            <v>Negotiated</v>
          </cell>
          <cell r="K10" t="str">
            <v>Yes</v>
          </cell>
          <cell r="L10">
            <v>39.5</v>
          </cell>
          <cell r="M10" t="str">
            <v>Not Recommend</v>
          </cell>
          <cell r="N10" t="str">
            <v>Recommend</v>
          </cell>
          <cell r="P10">
            <v>32.5</v>
          </cell>
          <cell r="Q10">
            <v>37.5</v>
          </cell>
          <cell r="R10">
            <v>15.384615384615374</v>
          </cell>
          <cell r="T10">
            <v>32.321806633733232</v>
          </cell>
          <cell r="U10">
            <v>14.085792515972017</v>
          </cell>
          <cell r="W10">
            <v>5</v>
          </cell>
          <cell r="X10">
            <v>17</v>
          </cell>
        </row>
        <row r="11">
          <cell r="A11">
            <v>2086549020</v>
          </cell>
          <cell r="B11">
            <v>39476</v>
          </cell>
          <cell r="C11" t="str">
            <v>Withdrawn</v>
          </cell>
          <cell r="D11" t="str">
            <v>CONSOL Energy Inc.</v>
          </cell>
          <cell r="E11" t="str">
            <v>CNX Gas Corp.</v>
          </cell>
          <cell r="F11">
            <v>18.3</v>
          </cell>
          <cell r="G11">
            <v>930.7312239052801</v>
          </cell>
          <cell r="H11" t="str">
            <v>All Stock</v>
          </cell>
          <cell r="I11" t="str">
            <v>Unilateral</v>
          </cell>
          <cell r="K11" t="str">
            <v>Yes</v>
          </cell>
          <cell r="L11">
            <v>23</v>
          </cell>
          <cell r="M11" t="str">
            <v>N/A</v>
          </cell>
          <cell r="N11" t="str">
            <v>Recommend</v>
          </cell>
          <cell r="P11">
            <v>16</v>
          </cell>
          <cell r="Q11">
            <v>21</v>
          </cell>
          <cell r="R11">
            <v>31.25</v>
          </cell>
          <cell r="T11">
            <v>44.131777625257371</v>
          </cell>
          <cell r="U11">
            <v>46.137787056367415</v>
          </cell>
          <cell r="W11">
            <v>2</v>
          </cell>
          <cell r="X11">
            <v>52</v>
          </cell>
        </row>
        <row r="12">
          <cell r="A12">
            <v>2105563020</v>
          </cell>
          <cell r="B12">
            <v>38672</v>
          </cell>
          <cell r="C12" t="str">
            <v>Completed</v>
          </cell>
          <cell r="D12" t="str">
            <v>Vector Group</v>
          </cell>
          <cell r="E12" t="str">
            <v>New Valley Corp.</v>
          </cell>
          <cell r="F12">
            <v>42.3</v>
          </cell>
          <cell r="G12">
            <v>106.43020639869599</v>
          </cell>
          <cell r="H12" t="str">
            <v>All Stock</v>
          </cell>
          <cell r="I12" t="str">
            <v>Unilateral</v>
          </cell>
          <cell r="K12" t="str">
            <v>Yes</v>
          </cell>
          <cell r="L12">
            <v>79</v>
          </cell>
          <cell r="M12" t="str">
            <v>Not Recommend</v>
          </cell>
          <cell r="N12" t="str">
            <v>Recommend</v>
          </cell>
          <cell r="P12">
            <v>58</v>
          </cell>
          <cell r="Q12">
            <v>73.5</v>
          </cell>
          <cell r="R12">
            <v>26.724137931034477</v>
          </cell>
          <cell r="T12">
            <v>26.332072877277412</v>
          </cell>
          <cell r="U12">
            <v>102.98260149130076</v>
          </cell>
          <cell r="W12">
            <v>2</v>
          </cell>
          <cell r="X12">
            <v>49</v>
          </cell>
        </row>
        <row r="13">
          <cell r="A13">
            <v>1997172020</v>
          </cell>
          <cell r="B13">
            <v>38670</v>
          </cell>
          <cell r="C13" t="str">
            <v>Completed</v>
          </cell>
          <cell r="D13" t="str">
            <v>ev3 Inc.</v>
          </cell>
          <cell r="E13" t="str">
            <v>Micro Therapeutics</v>
          </cell>
          <cell r="F13">
            <v>29.8</v>
          </cell>
          <cell r="G13">
            <v>93.046225148387279</v>
          </cell>
          <cell r="H13" t="str">
            <v>All Stock</v>
          </cell>
          <cell r="I13" t="str">
            <v>Negotiated</v>
          </cell>
          <cell r="K13" t="str">
            <v>Yes</v>
          </cell>
          <cell r="L13" t="str">
            <v>N/A</v>
          </cell>
          <cell r="M13" t="str">
            <v>Not Recommend</v>
          </cell>
          <cell r="N13" t="str">
            <v>Not Recommend</v>
          </cell>
          <cell r="P13">
            <v>17</v>
          </cell>
          <cell r="Q13">
            <v>17.5</v>
          </cell>
          <cell r="R13">
            <v>2.9411764705882248</v>
          </cell>
          <cell r="T13">
            <v>23.239436619718301</v>
          </cell>
          <cell r="U13">
            <v>17.607526881720425</v>
          </cell>
          <cell r="W13">
            <v>1</v>
          </cell>
          <cell r="X13">
            <v>1</v>
          </cell>
        </row>
        <row r="14">
          <cell r="A14">
            <v>2055097020</v>
          </cell>
          <cell r="B14">
            <v>38463</v>
          </cell>
          <cell r="C14" t="str">
            <v>Completed</v>
          </cell>
          <cell r="D14" t="str">
            <v>Vishay Intertechnology</v>
          </cell>
          <cell r="E14" t="str">
            <v>Siliconix Inc.</v>
          </cell>
          <cell r="F14">
            <v>19.600000000000001</v>
          </cell>
          <cell r="G14">
            <v>196.64842369536001</v>
          </cell>
          <cell r="H14" t="str">
            <v>All Stock</v>
          </cell>
          <cell r="I14" t="str">
            <v>Unilateral</v>
          </cell>
          <cell r="K14" t="str">
            <v>Yes</v>
          </cell>
          <cell r="L14">
            <v>66</v>
          </cell>
          <cell r="M14" t="str">
            <v>Not Recommend</v>
          </cell>
          <cell r="N14" t="str">
            <v>Recommend</v>
          </cell>
          <cell r="P14">
            <v>58</v>
          </cell>
          <cell r="Q14">
            <v>65</v>
          </cell>
          <cell r="R14">
            <v>12.06896551724137</v>
          </cell>
          <cell r="T14">
            <v>29.404738204260394</v>
          </cell>
          <cell r="U14">
            <v>39.724849527085105</v>
          </cell>
          <cell r="W14">
            <v>5</v>
          </cell>
          <cell r="X14">
            <v>50</v>
          </cell>
        </row>
        <row r="15">
          <cell r="A15">
            <v>2021394020</v>
          </cell>
          <cell r="B15">
            <v>38414</v>
          </cell>
          <cell r="C15" t="str">
            <v>Completed</v>
          </cell>
          <cell r="D15" t="str">
            <v>News Corp.</v>
          </cell>
          <cell r="E15" t="str">
            <v>Fox Entertainment Group</v>
          </cell>
          <cell r="F15">
            <v>17.899999999999999</v>
          </cell>
          <cell r="G15">
            <v>5978.0024245670402</v>
          </cell>
          <cell r="H15" t="str">
            <v>All Stock</v>
          </cell>
          <cell r="I15" t="str">
            <v>Unilateral</v>
          </cell>
          <cell r="K15" t="str">
            <v>Yes</v>
          </cell>
          <cell r="L15">
            <v>23</v>
          </cell>
          <cell r="M15" t="str">
            <v>Not Recommend</v>
          </cell>
          <cell r="N15" t="str">
            <v>Recommend</v>
          </cell>
          <cell r="P15">
            <v>17.474124999999997</v>
          </cell>
          <cell r="Q15">
            <v>18.855799999999999</v>
          </cell>
          <cell r="R15">
            <v>7.9069767441860561</v>
          </cell>
          <cell r="T15">
            <v>47.888627450980373</v>
          </cell>
          <cell r="U15">
            <v>35.848703170028799</v>
          </cell>
          <cell r="W15">
            <v>3</v>
          </cell>
          <cell r="X15">
            <v>38</v>
          </cell>
        </row>
        <row r="16">
          <cell r="A16">
            <v>2003789020</v>
          </cell>
          <cell r="B16">
            <v>40322</v>
          </cell>
          <cell r="C16" t="str">
            <v>Pending</v>
          </cell>
          <cell r="D16" t="str">
            <v>Tilman J. Fertitta</v>
          </cell>
          <cell r="E16" t="str">
            <v>Landry's Restaurants Inc.</v>
          </cell>
          <cell r="F16">
            <v>44.9</v>
          </cell>
          <cell r="G16">
            <v>173.94899376000001</v>
          </cell>
          <cell r="H16" t="str">
            <v>All Cash</v>
          </cell>
          <cell r="I16" t="str">
            <v>Negotiated</v>
          </cell>
          <cell r="K16" t="str">
            <v>Yes</v>
          </cell>
          <cell r="L16">
            <v>11.4452</v>
          </cell>
          <cell r="M16" t="str">
            <v>N/A</v>
          </cell>
          <cell r="N16" t="str">
            <v>Recommend</v>
          </cell>
          <cell r="P16">
            <v>9.3447759999999995</v>
          </cell>
          <cell r="Q16">
            <v>9.4481559999999991</v>
          </cell>
          <cell r="R16">
            <v>1.1062865498327579</v>
          </cell>
          <cell r="T16">
            <v>-1.9900829875518777</v>
          </cell>
          <cell r="U16">
            <v>-1.1699163179916483</v>
          </cell>
          <cell r="W16">
            <v>3</v>
          </cell>
          <cell r="X16">
            <v>50</v>
          </cell>
        </row>
        <row r="17">
          <cell r="A17">
            <v>1959327020</v>
          </cell>
          <cell r="B17">
            <v>40277</v>
          </cell>
          <cell r="C17" t="str">
            <v>Pending</v>
          </cell>
          <cell r="D17" t="str">
            <v>Danfoss Acquisition Inc.</v>
          </cell>
          <cell r="E17" t="str">
            <v>Sauer-Danfoss Inc.</v>
          </cell>
          <cell r="F17">
            <v>24.3</v>
          </cell>
          <cell r="G17">
            <v>164.61328842000003</v>
          </cell>
          <cell r="H17" t="str">
            <v>All Cash</v>
          </cell>
          <cell r="I17" t="str">
            <v>Unilateral</v>
          </cell>
          <cell r="K17" t="str">
            <v>Yes</v>
          </cell>
          <cell r="L17">
            <v>20</v>
          </cell>
          <cell r="M17" t="str">
            <v>N/A</v>
          </cell>
          <cell r="N17" t="str">
            <v>Recommend</v>
          </cell>
          <cell r="P17">
            <v>17</v>
          </cell>
          <cell r="Q17">
            <v>19.25</v>
          </cell>
          <cell r="R17">
            <v>13.235294117647056</v>
          </cell>
          <cell r="T17">
            <v>23.873873873873876</v>
          </cell>
          <cell r="U17">
            <v>15.824308062575199</v>
          </cell>
          <cell r="W17">
            <v>2</v>
          </cell>
          <cell r="X17">
            <v>14</v>
          </cell>
        </row>
        <row r="18">
          <cell r="A18">
            <v>1947437020</v>
          </cell>
          <cell r="B18">
            <v>40258</v>
          </cell>
          <cell r="C18" t="str">
            <v>Pending</v>
          </cell>
          <cell r="D18" t="str">
            <v>CONSOL Energy Inc.</v>
          </cell>
          <cell r="E18" t="str">
            <v>CNX Gas Corp.</v>
          </cell>
          <cell r="F18">
            <v>16.7</v>
          </cell>
          <cell r="G18">
            <v>964.46669822999991</v>
          </cell>
          <cell r="H18" t="str">
            <v>All Cash</v>
          </cell>
          <cell r="I18" t="str">
            <v>Unilateral</v>
          </cell>
          <cell r="K18" t="str">
            <v>Yes</v>
          </cell>
          <cell r="L18">
            <v>32.5</v>
          </cell>
          <cell r="M18" t="str">
            <v>N/A</v>
          </cell>
          <cell r="N18" t="str">
            <v>Recommend</v>
          </cell>
          <cell r="P18">
            <v>26.5</v>
          </cell>
          <cell r="Q18">
            <v>31</v>
          </cell>
          <cell r="R18">
            <v>16.981132075471695</v>
          </cell>
          <cell r="T18">
            <v>11.031518624641823</v>
          </cell>
          <cell r="U18">
            <v>23.456790123456784</v>
          </cell>
          <cell r="W18">
            <v>3</v>
          </cell>
          <cell r="X18">
            <v>122</v>
          </cell>
        </row>
        <row r="19">
          <cell r="A19">
            <v>1917693020</v>
          </cell>
          <cell r="B19">
            <v>40074</v>
          </cell>
          <cell r="C19" t="str">
            <v>Completed</v>
          </cell>
          <cell r="D19" t="str">
            <v>Fairfax Financial Holdings Ltd.</v>
          </cell>
          <cell r="E19" t="str">
            <v>Odyssey Re Holdings Corp.</v>
          </cell>
          <cell r="F19">
            <v>27.4</v>
          </cell>
          <cell r="G19">
            <v>1050.4400335</v>
          </cell>
          <cell r="H19" t="str">
            <v>All Cash</v>
          </cell>
          <cell r="I19" t="str">
            <v>Negotiated</v>
          </cell>
          <cell r="K19" t="str">
            <v>Yes</v>
          </cell>
          <cell r="L19">
            <v>36.355999999999995</v>
          </cell>
          <cell r="M19" t="str">
            <v>None</v>
          </cell>
          <cell r="N19" t="str">
            <v>Recommend</v>
          </cell>
          <cell r="P19">
            <v>28.828800000000001</v>
          </cell>
          <cell r="Q19">
            <v>33.579000000000001</v>
          </cell>
          <cell r="R19">
            <v>16.47727272727273</v>
          </cell>
          <cell r="T19">
            <v>16.19031141868512</v>
          </cell>
          <cell r="U19">
            <v>9.7352941176470651</v>
          </cell>
          <cell r="W19">
            <v>4</v>
          </cell>
          <cell r="X19">
            <v>111</v>
          </cell>
        </row>
        <row r="20">
          <cell r="A20">
            <v>1888974020</v>
          </cell>
          <cell r="B20">
            <v>39883</v>
          </cell>
          <cell r="C20" t="str">
            <v>Completed</v>
          </cell>
          <cell r="D20" t="str">
            <v>Roche Holding AG</v>
          </cell>
          <cell r="E20" t="str">
            <v>Genentech Inc</v>
          </cell>
          <cell r="F20">
            <v>44.1</v>
          </cell>
          <cell r="G20">
            <v>44226.447952049995</v>
          </cell>
          <cell r="H20" t="str">
            <v>All Cash</v>
          </cell>
          <cell r="I20" t="str">
            <v>Negotiated</v>
          </cell>
          <cell r="K20" t="str">
            <v>Yes</v>
          </cell>
          <cell r="L20" t="str">
            <v>N/A</v>
          </cell>
          <cell r="M20" t="str">
            <v>N/A</v>
          </cell>
          <cell r="N20" t="str">
            <v>Recommend</v>
          </cell>
          <cell r="P20">
            <v>7.41</v>
          </cell>
          <cell r="Q20">
            <v>7.43</v>
          </cell>
          <cell r="R20">
            <v>0.26990553306343035</v>
          </cell>
          <cell r="T20">
            <v>18.879999999999985</v>
          </cell>
          <cell r="U20">
            <v>36.330275229357788</v>
          </cell>
          <cell r="W20">
            <v>1</v>
          </cell>
          <cell r="X20">
            <v>85</v>
          </cell>
        </row>
        <row r="21">
          <cell r="A21">
            <v>1900391020</v>
          </cell>
          <cell r="B21">
            <v>39769</v>
          </cell>
          <cell r="C21" t="str">
            <v>Withdrawn</v>
          </cell>
          <cell r="D21" t="str">
            <v>BGH GP Holdings LLC</v>
          </cell>
          <cell r="E21" t="str">
            <v>Buckeye GP Holdings LP</v>
          </cell>
          <cell r="F21">
            <v>38</v>
          </cell>
          <cell r="G21">
            <v>188.19499999999999</v>
          </cell>
          <cell r="H21" t="str">
            <v>All Cash</v>
          </cell>
          <cell r="I21" t="str">
            <v>Unilateral</v>
          </cell>
          <cell r="K21" t="str">
            <v>Yes</v>
          </cell>
          <cell r="L21">
            <v>7.5057751444695251</v>
          </cell>
          <cell r="M21" t="str">
            <v>N/A</v>
          </cell>
          <cell r="N21" t="str">
            <v>Recommend</v>
          </cell>
          <cell r="P21">
            <v>5.4656967213114749</v>
          </cell>
          <cell r="Q21">
            <v>6.43466439</v>
          </cell>
          <cell r="R21">
            <v>17.728163820549938</v>
          </cell>
          <cell r="T21">
            <v>8.3276833333333364</v>
          </cell>
          <cell r="U21">
            <v>7.2444065000000002</v>
          </cell>
          <cell r="W21">
            <v>0</v>
          </cell>
          <cell r="X21">
            <v>0</v>
          </cell>
        </row>
        <row r="22">
          <cell r="A22">
            <v>1842365020</v>
          </cell>
          <cell r="B22">
            <v>39678</v>
          </cell>
          <cell r="C22" t="str">
            <v>Completed</v>
          </cell>
          <cell r="D22" t="str">
            <v>Bank of Tokyo-Mitsubishi UFJ</v>
          </cell>
          <cell r="E22" t="str">
            <v>UnionBanCal Corp</v>
          </cell>
          <cell r="F22">
            <v>34.6</v>
          </cell>
          <cell r="G22">
            <v>3508.0767518999996</v>
          </cell>
          <cell r="H22" t="str">
            <v>All Cash</v>
          </cell>
          <cell r="I22" t="str">
            <v>Unilateral</v>
          </cell>
          <cell r="K22" t="str">
            <v>Yes</v>
          </cell>
          <cell r="L22" t="str">
            <v>N/A</v>
          </cell>
          <cell r="M22" t="str">
            <v>Not Recommend</v>
          </cell>
          <cell r="N22" t="str">
            <v>Recommend</v>
          </cell>
          <cell r="P22">
            <v>9.2061700000000002</v>
          </cell>
          <cell r="Q22">
            <v>10.783799999999999</v>
          </cell>
          <cell r="R22">
            <v>17.13665943600866</v>
          </cell>
          <cell r="T22">
            <v>44.74899328859059</v>
          </cell>
          <cell r="U22">
            <v>42.831788079470186</v>
          </cell>
          <cell r="W22">
            <v>4</v>
          </cell>
          <cell r="X22">
            <v>111</v>
          </cell>
        </row>
        <row r="23">
          <cell r="A23">
            <v>1833431020</v>
          </cell>
          <cell r="B23">
            <v>39666</v>
          </cell>
          <cell r="C23" t="str">
            <v>Completed</v>
          </cell>
          <cell r="D23" t="str">
            <v>National Mutual Insurance</v>
          </cell>
          <cell r="E23" t="str">
            <v>Nationwide Financial Services</v>
          </cell>
          <cell r="F23">
            <v>33.700000000000003</v>
          </cell>
          <cell r="G23">
            <v>2438.7426250000003</v>
          </cell>
          <cell r="H23" t="str">
            <v>All Cash</v>
          </cell>
          <cell r="I23" t="str">
            <v>Negotiated</v>
          </cell>
          <cell r="K23" t="str">
            <v>Yes</v>
          </cell>
          <cell r="L23" t="str">
            <v>N/A</v>
          </cell>
          <cell r="M23" t="str">
            <v>N/A</v>
          </cell>
          <cell r="N23" t="str">
            <v>Recommend</v>
          </cell>
          <cell r="P23">
            <v>31</v>
          </cell>
          <cell r="Q23">
            <v>32.33</v>
          </cell>
          <cell r="R23">
            <v>4.290322580645145</v>
          </cell>
          <cell r="T23">
            <v>6.5238879736408517</v>
          </cell>
          <cell r="U23">
            <v>7.088439880755204</v>
          </cell>
          <cell r="W23">
            <v>2</v>
          </cell>
          <cell r="X23">
            <v>57</v>
          </cell>
        </row>
        <row r="24">
          <cell r="A24">
            <v>1800173020</v>
          </cell>
          <cell r="B24">
            <v>39434</v>
          </cell>
          <cell r="C24" t="str">
            <v>Completed</v>
          </cell>
          <cell r="D24" t="str">
            <v>Mgmt, Macquarie, GS</v>
          </cell>
          <cell r="E24" t="str">
            <v>Waste Industries USA Inc.</v>
          </cell>
          <cell r="F24">
            <v>49</v>
          </cell>
          <cell r="G24">
            <v>263.15107882000007</v>
          </cell>
          <cell r="H24" t="str">
            <v>All Cash</v>
          </cell>
          <cell r="I24" t="str">
            <v>Negotiated</v>
          </cell>
          <cell r="K24" t="str">
            <v>Yes</v>
          </cell>
          <cell r="L24">
            <v>26</v>
          </cell>
          <cell r="M24" t="str">
            <v>N/A</v>
          </cell>
          <cell r="N24" t="str">
            <v>Recommend</v>
          </cell>
          <cell r="P24">
            <v>19.75</v>
          </cell>
          <cell r="Q24">
            <v>22</v>
          </cell>
          <cell r="R24">
            <v>11.392405063291132</v>
          </cell>
          <cell r="T24">
            <v>34.638922888616897</v>
          </cell>
          <cell r="U24">
            <v>22.562674094707535</v>
          </cell>
          <cell r="W24">
            <v>0</v>
          </cell>
          <cell r="X24">
            <v>0</v>
          </cell>
        </row>
        <row r="25">
          <cell r="A25">
            <v>1813801020</v>
          </cell>
          <cell r="B25">
            <v>39391</v>
          </cell>
          <cell r="C25" t="str">
            <v>Completed</v>
          </cell>
          <cell r="D25" t="str">
            <v>Alfa Mutual</v>
          </cell>
          <cell r="E25" t="str">
            <v>Alfa Corp.</v>
          </cell>
          <cell r="F25">
            <v>45</v>
          </cell>
          <cell r="G25">
            <v>797.61933900000008</v>
          </cell>
          <cell r="H25" t="str">
            <v>All Cash</v>
          </cell>
          <cell r="I25" t="str">
            <v>Negotiated</v>
          </cell>
          <cell r="K25" t="str">
            <v>Yes</v>
          </cell>
          <cell r="L25">
            <v>25.5</v>
          </cell>
          <cell r="M25" t="str">
            <v>N/A</v>
          </cell>
          <cell r="N25" t="str">
            <v>Recommend</v>
          </cell>
          <cell r="P25">
            <v>23.5</v>
          </cell>
          <cell r="Q25">
            <v>24.5</v>
          </cell>
          <cell r="R25">
            <v>4.2553191489361764</v>
          </cell>
          <cell r="T25">
            <v>13.216266173752311</v>
          </cell>
          <cell r="U25">
            <v>12.488521579430657</v>
          </cell>
          <cell r="W25">
            <v>3</v>
          </cell>
          <cell r="X25">
            <v>154</v>
          </cell>
        </row>
        <row r="26">
          <cell r="A26">
            <v>1696877020</v>
          </cell>
          <cell r="B26">
            <v>39318</v>
          </cell>
          <cell r="C26" t="str">
            <v>Withdrawn</v>
          </cell>
          <cell r="D26" t="str">
            <v>The Hearst Corp.</v>
          </cell>
          <cell r="E26" t="str">
            <v>Hearst-Argyle Television Inc.</v>
          </cell>
          <cell r="F26">
            <v>27</v>
          </cell>
          <cell r="G26">
            <v>595.63598669999999</v>
          </cell>
          <cell r="H26" t="str">
            <v>All Cash</v>
          </cell>
          <cell r="I26" t="str">
            <v>Unilateral</v>
          </cell>
          <cell r="K26" t="str">
            <v>Yes</v>
          </cell>
          <cell r="L26" t="str">
            <v>N/A</v>
          </cell>
          <cell r="M26" t="str">
            <v>Not Recommend</v>
          </cell>
          <cell r="N26" t="str">
            <v>Not Recommend</v>
          </cell>
          <cell r="P26">
            <v>23.5</v>
          </cell>
          <cell r="Q26">
            <v>23.5</v>
          </cell>
          <cell r="R26">
            <v>0</v>
          </cell>
          <cell r="T26">
            <v>14.858260019550329</v>
          </cell>
          <cell r="U26">
            <v>12.225405921680977</v>
          </cell>
          <cell r="W26">
            <v>2</v>
          </cell>
          <cell r="X26">
            <v>114</v>
          </cell>
        </row>
        <row r="27">
          <cell r="A27">
            <v>1701069020</v>
          </cell>
          <cell r="B27">
            <v>39220</v>
          </cell>
          <cell r="C27" t="str">
            <v>Completed</v>
          </cell>
          <cell r="D27" t="str">
            <v>American Financial Group</v>
          </cell>
          <cell r="E27" t="str">
            <v>Great American Fin'l Resources</v>
          </cell>
          <cell r="F27">
            <v>19</v>
          </cell>
          <cell r="G27">
            <v>221.43481220000001</v>
          </cell>
          <cell r="H27" t="str">
            <v>All Cash</v>
          </cell>
          <cell r="I27" t="str">
            <v>Negotiated</v>
          </cell>
          <cell r="K27" t="str">
            <v>Yes</v>
          </cell>
          <cell r="L27">
            <v>24</v>
          </cell>
          <cell r="M27" t="str">
            <v>N/A</v>
          </cell>
          <cell r="N27" t="str">
            <v>Recommend</v>
          </cell>
          <cell r="P27">
            <v>17.600000000000001</v>
          </cell>
          <cell r="Q27">
            <v>22</v>
          </cell>
          <cell r="R27">
            <v>25</v>
          </cell>
          <cell r="T27">
            <v>44.736842105263143</v>
          </cell>
          <cell r="U27">
            <v>31.500298864315603</v>
          </cell>
          <cell r="W27">
            <v>1</v>
          </cell>
          <cell r="X27">
            <v>27</v>
          </cell>
        </row>
        <row r="28">
          <cell r="A28">
            <v>1690193020</v>
          </cell>
          <cell r="B28">
            <v>39217</v>
          </cell>
          <cell r="C28" t="str">
            <v>Completed</v>
          </cell>
          <cell r="D28" t="str">
            <v>American Int'l Group Inc.</v>
          </cell>
          <cell r="E28" t="str">
            <v>21st Century Insurance</v>
          </cell>
          <cell r="F28">
            <v>38.1</v>
          </cell>
          <cell r="G28">
            <v>724.80620850000003</v>
          </cell>
          <cell r="H28" t="str">
            <v>All Cash</v>
          </cell>
          <cell r="I28" t="str">
            <v>Negotiated</v>
          </cell>
          <cell r="K28" t="str">
            <v>Yes</v>
          </cell>
          <cell r="L28">
            <v>41</v>
          </cell>
          <cell r="M28" t="str">
            <v>N/A</v>
          </cell>
          <cell r="N28" t="str">
            <v>Recommend</v>
          </cell>
          <cell r="P28">
            <v>36.75</v>
          </cell>
          <cell r="Q28">
            <v>38</v>
          </cell>
          <cell r="R28">
            <v>3.4013605442176909</v>
          </cell>
          <cell r="T28">
            <v>33.473832103969102</v>
          </cell>
          <cell r="U28">
            <v>31.487889273356394</v>
          </cell>
          <cell r="W28">
            <v>3</v>
          </cell>
          <cell r="X28">
            <v>233</v>
          </cell>
        </row>
        <row r="29">
          <cell r="A29">
            <v>1679399020</v>
          </cell>
          <cell r="B29">
            <v>39118</v>
          </cell>
          <cell r="C29" t="str">
            <v>Completed</v>
          </cell>
          <cell r="D29" t="str">
            <v>VNU / Nielsen</v>
          </cell>
          <cell r="E29" t="str">
            <v>NetRatings Inc.</v>
          </cell>
          <cell r="F29">
            <v>39.5</v>
          </cell>
          <cell r="G29">
            <v>290.87247000000002</v>
          </cell>
          <cell r="H29" t="str">
            <v>All Cash</v>
          </cell>
          <cell r="I29" t="str">
            <v>Negotiated</v>
          </cell>
          <cell r="K29" t="str">
            <v>Yes</v>
          </cell>
          <cell r="L29" t="str">
            <v>N/A</v>
          </cell>
          <cell r="M29" t="str">
            <v>None</v>
          </cell>
          <cell r="N29" t="str">
            <v>None</v>
          </cell>
          <cell r="P29">
            <v>33.700800000000001</v>
          </cell>
          <cell r="Q29">
            <v>33.700800000000001</v>
          </cell>
          <cell r="R29">
            <v>0</v>
          </cell>
          <cell r="T29">
            <v>11.962790697674407</v>
          </cell>
          <cell r="U29">
            <v>5.479812206572765</v>
          </cell>
          <cell r="W29">
            <v>2</v>
          </cell>
          <cell r="X29">
            <v>131</v>
          </cell>
        </row>
        <row r="30">
          <cell r="A30">
            <v>1643476020</v>
          </cell>
          <cell r="B30">
            <v>39041</v>
          </cell>
          <cell r="C30" t="str">
            <v>Completed</v>
          </cell>
          <cell r="D30" t="str">
            <v>Toronto-Dominion Bank</v>
          </cell>
          <cell r="E30" t="str">
            <v>TD Banknorth Inc.</v>
          </cell>
          <cell r="F30">
            <v>43</v>
          </cell>
          <cell r="G30">
            <v>3173.4738918149001</v>
          </cell>
          <cell r="H30" t="str">
            <v>All Cash</v>
          </cell>
          <cell r="I30" t="str">
            <v>Negotiated</v>
          </cell>
          <cell r="K30" t="str">
            <v>Yes</v>
          </cell>
          <cell r="L30">
            <v>56</v>
          </cell>
          <cell r="M30" t="str">
            <v>N/A</v>
          </cell>
          <cell r="N30" t="str">
            <v>Recommend</v>
          </cell>
          <cell r="P30">
            <v>47.2</v>
          </cell>
          <cell r="Q30">
            <v>52.25</v>
          </cell>
          <cell r="R30">
            <v>10.699152542372881</v>
          </cell>
          <cell r="T30">
            <v>37.753756920643291</v>
          </cell>
          <cell r="U30">
            <v>28.694581280788167</v>
          </cell>
          <cell r="W30">
            <v>3</v>
          </cell>
          <cell r="X30">
            <v>16</v>
          </cell>
        </row>
        <row r="31">
          <cell r="A31">
            <v>1631052020</v>
          </cell>
          <cell r="B31">
            <v>38646</v>
          </cell>
          <cell r="C31" t="str">
            <v>Completed</v>
          </cell>
          <cell r="D31" t="str">
            <v>IYG Holding</v>
          </cell>
          <cell r="E31" t="str">
            <v>7-Eleven Inc.</v>
          </cell>
          <cell r="F31">
            <v>27.3</v>
          </cell>
          <cell r="G31">
            <v>1181.7706241249998</v>
          </cell>
          <cell r="H31" t="str">
            <v>All Cash</v>
          </cell>
          <cell r="I31" t="str">
            <v>Unilateral</v>
          </cell>
          <cell r="K31" t="str">
            <v>Yes</v>
          </cell>
          <cell r="L31" t="str">
            <v>N/A</v>
          </cell>
          <cell r="M31" t="str">
            <v>N/A</v>
          </cell>
          <cell r="N31" t="str">
            <v>Recommend</v>
          </cell>
          <cell r="P31">
            <v>89</v>
          </cell>
          <cell r="Q31">
            <v>95</v>
          </cell>
          <cell r="R31">
            <v>6.7415730337078594</v>
          </cell>
          <cell r="T31">
            <v>16.108530921535056</v>
          </cell>
          <cell r="U31">
            <v>28.066864383930955</v>
          </cell>
          <cell r="W31">
            <v>4</v>
          </cell>
          <cell r="X31">
            <v>104</v>
          </cell>
        </row>
        <row r="32">
          <cell r="A32">
            <v>1640520020</v>
          </cell>
          <cell r="B32">
            <v>38534</v>
          </cell>
          <cell r="C32" t="str">
            <v>Completed</v>
          </cell>
          <cell r="D32" t="str">
            <v>Santos Ltd.</v>
          </cell>
          <cell r="E32" t="str">
            <v>Tipperary Corp.</v>
          </cell>
          <cell r="F32">
            <v>46</v>
          </cell>
          <cell r="G32">
            <v>141.34650262199997</v>
          </cell>
          <cell r="H32" t="str">
            <v>All Cash</v>
          </cell>
          <cell r="I32" t="str">
            <v>Negotiated</v>
          </cell>
          <cell r="K32" t="str">
            <v>Yes</v>
          </cell>
          <cell r="L32">
            <v>19.012499999999999</v>
          </cell>
          <cell r="M32" t="str">
            <v>Not Recommend</v>
          </cell>
          <cell r="N32" t="str">
            <v>Recommend</v>
          </cell>
          <cell r="P32">
            <v>17.493500000000001</v>
          </cell>
          <cell r="Q32">
            <v>18.753625</v>
          </cell>
          <cell r="R32">
            <v>7.2033898305084554</v>
          </cell>
          <cell r="T32">
            <v>25.02416666666667</v>
          </cell>
          <cell r="U32">
            <v>20.215544871794865</v>
          </cell>
          <cell r="W32">
            <v>6</v>
          </cell>
          <cell r="X32">
            <v>214</v>
          </cell>
        </row>
        <row r="33">
          <cell r="A33">
            <v>1634901020</v>
          </cell>
          <cell r="B33">
            <v>38404</v>
          </cell>
          <cell r="C33" t="str">
            <v>Completed</v>
          </cell>
          <cell r="D33" t="str">
            <v>Novarits AG</v>
          </cell>
          <cell r="E33" t="str">
            <v>Eon Labs Inc.</v>
          </cell>
          <cell r="F33">
            <v>35.5</v>
          </cell>
          <cell r="G33">
            <v>977.58031280000012</v>
          </cell>
          <cell r="H33" t="str">
            <v>All Cash</v>
          </cell>
          <cell r="I33" t="str">
            <v>Negotiated</v>
          </cell>
          <cell r="K33" t="str">
            <v>Yes</v>
          </cell>
          <cell r="L33" t="str">
            <v>N/A</v>
          </cell>
          <cell r="M33" t="str">
            <v>Not Recommend</v>
          </cell>
          <cell r="N33" t="str">
            <v>Recommend</v>
          </cell>
          <cell r="P33">
            <v>13</v>
          </cell>
          <cell r="Q33">
            <v>24</v>
          </cell>
          <cell r="R33">
            <v>84.615384615384627</v>
          </cell>
          <cell r="T33">
            <v>120.99447513812156</v>
          </cell>
          <cell r="U33">
            <v>149.48024948024946</v>
          </cell>
          <cell r="W33">
            <v>4</v>
          </cell>
          <cell r="X33">
            <v>109</v>
          </cell>
        </row>
        <row r="34">
          <cell r="A34">
            <v>1632802020</v>
          </cell>
          <cell r="B34">
            <v>38379</v>
          </cell>
          <cell r="C34" t="str">
            <v>Completed</v>
          </cell>
          <cell r="D34" t="str">
            <v>Danisco A/S</v>
          </cell>
          <cell r="E34" t="str">
            <v>Genencor International</v>
          </cell>
          <cell r="F34">
            <v>16</v>
          </cell>
          <cell r="G34">
            <v>183.47560000000001</v>
          </cell>
          <cell r="H34" t="str">
            <v>All Cash</v>
          </cell>
          <cell r="I34" t="str">
            <v>Negotiated</v>
          </cell>
          <cell r="K34" t="str">
            <v>Yes</v>
          </cell>
          <cell r="L34">
            <v>13.75</v>
          </cell>
          <cell r="M34" t="str">
            <v>Not Recommend</v>
          </cell>
          <cell r="N34" t="str">
            <v>Not Recommend</v>
          </cell>
          <cell r="P34">
            <v>10.1</v>
          </cell>
          <cell r="Q34">
            <v>14</v>
          </cell>
          <cell r="R34">
            <v>38.613861386138623</v>
          </cell>
          <cell r="T34">
            <v>53.340635268346091</v>
          </cell>
          <cell r="U34">
            <v>56.424581005586582</v>
          </cell>
          <cell r="W34" t="str">
            <v>TBD</v>
          </cell>
          <cell r="X34" t="str">
            <v>TBD</v>
          </cell>
        </row>
        <row r="36">
          <cell r="E36" t="str">
            <v>High</v>
          </cell>
          <cell r="T36">
            <v>120.99447513812156</v>
          </cell>
          <cell r="U36">
            <v>149.48024948024946</v>
          </cell>
        </row>
        <row r="37">
          <cell r="E37" t="str">
            <v>Mean</v>
          </cell>
          <cell r="T37">
            <v>29.356085161772807</v>
          </cell>
          <cell r="U37">
            <v>31.605266882089822</v>
          </cell>
        </row>
        <row r="38">
          <cell r="E38" t="str">
            <v>Median</v>
          </cell>
          <cell r="T38">
            <v>25.02416666666667</v>
          </cell>
          <cell r="U38">
            <v>23.456790123456784</v>
          </cell>
        </row>
        <row r="39">
          <cell r="E39" t="str">
            <v>Low</v>
          </cell>
          <cell r="T39">
            <v>-1.9900829875518777</v>
          </cell>
          <cell r="U39">
            <v>-1.1699163179916483</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2">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row>
        <row r="8">
          <cell r="A8">
            <v>2124252020</v>
          </cell>
          <cell r="B8">
            <v>40322</v>
          </cell>
          <cell r="C8" t="str">
            <v>Pending</v>
          </cell>
          <cell r="D8" t="str">
            <v>Tilman J. Fertitta</v>
          </cell>
          <cell r="E8" t="str">
            <v>Landry's Restaurants Inc.</v>
          </cell>
          <cell r="F8">
            <v>44.9</v>
          </cell>
          <cell r="G8">
            <v>173.94899376000001</v>
          </cell>
          <cell r="H8" t="str">
            <v>All Cash</v>
          </cell>
          <cell r="I8" t="str">
            <v>Negotiated</v>
          </cell>
          <cell r="K8" t="str">
            <v>Yes</v>
          </cell>
          <cell r="L8">
            <v>11.4452</v>
          </cell>
          <cell r="M8" t="str">
            <v>N/A</v>
          </cell>
          <cell r="N8" t="str">
            <v>Recommend</v>
          </cell>
          <cell r="P8">
            <v>9.3447759999999995</v>
          </cell>
          <cell r="Q8">
            <v>9.4481559999999991</v>
          </cell>
          <cell r="R8">
            <v>1.1062865498327579</v>
          </cell>
          <cell r="T8">
            <v>-1.9900829875518777</v>
          </cell>
          <cell r="U8">
            <v>-1.1699163179916483</v>
          </cell>
          <cell r="W8">
            <v>3</v>
          </cell>
          <cell r="X8">
            <v>7</v>
          </cell>
        </row>
        <row r="9">
          <cell r="A9">
            <v>2140383020</v>
          </cell>
          <cell r="B9">
            <v>40277</v>
          </cell>
          <cell r="C9" t="str">
            <v>Pending</v>
          </cell>
          <cell r="D9" t="str">
            <v>Danfoss Acquisition Inc.</v>
          </cell>
          <cell r="E9" t="str">
            <v>Sauer-Danfoss Inc.</v>
          </cell>
          <cell r="F9">
            <v>24.3</v>
          </cell>
          <cell r="G9">
            <v>164.61328842000003</v>
          </cell>
          <cell r="H9" t="str">
            <v>All Cash</v>
          </cell>
          <cell r="I9" t="str">
            <v>Unilateral</v>
          </cell>
          <cell r="K9" t="str">
            <v>Yes</v>
          </cell>
          <cell r="L9">
            <v>20</v>
          </cell>
          <cell r="M9" t="str">
            <v>N/A</v>
          </cell>
          <cell r="N9" t="str">
            <v>Recommend</v>
          </cell>
          <cell r="P9">
            <v>17</v>
          </cell>
          <cell r="Q9">
            <v>19.25</v>
          </cell>
          <cell r="R9">
            <v>13.235294117647056</v>
          </cell>
          <cell r="T9">
            <v>23.873873873873876</v>
          </cell>
          <cell r="U9">
            <v>15.824308062575199</v>
          </cell>
          <cell r="W9">
            <v>4</v>
          </cell>
          <cell r="X9">
            <v>57</v>
          </cell>
        </row>
        <row r="10">
          <cell r="A10">
            <v>2166447020</v>
          </cell>
          <cell r="B10">
            <v>40258</v>
          </cell>
          <cell r="C10" t="str">
            <v>Pending</v>
          </cell>
          <cell r="D10" t="str">
            <v>CONSOL Energy Inc.</v>
          </cell>
          <cell r="E10" t="str">
            <v>CNX Gas Corp.</v>
          </cell>
          <cell r="F10">
            <v>16.7</v>
          </cell>
          <cell r="G10">
            <v>964.46669822999991</v>
          </cell>
          <cell r="H10" t="str">
            <v>All Cash</v>
          </cell>
          <cell r="I10" t="str">
            <v>Unilateral</v>
          </cell>
          <cell r="K10" t="str">
            <v>Yes</v>
          </cell>
          <cell r="L10">
            <v>32.5</v>
          </cell>
          <cell r="M10" t="str">
            <v>N/A</v>
          </cell>
          <cell r="N10" t="str">
            <v>Recommend</v>
          </cell>
          <cell r="P10">
            <v>26.5</v>
          </cell>
          <cell r="Q10">
            <v>31</v>
          </cell>
          <cell r="R10">
            <v>16.981132075471695</v>
          </cell>
          <cell r="T10">
            <v>11.031518624641823</v>
          </cell>
          <cell r="U10">
            <v>23.456790123456784</v>
          </cell>
          <cell r="W10">
            <v>5</v>
          </cell>
          <cell r="X10">
            <v>17</v>
          </cell>
        </row>
        <row r="11">
          <cell r="A11">
            <v>2086549020</v>
          </cell>
          <cell r="B11">
            <v>40094</v>
          </cell>
          <cell r="C11" t="str">
            <v>Completed</v>
          </cell>
          <cell r="D11" t="str">
            <v>First American Corp</v>
          </cell>
          <cell r="E11" t="str">
            <v>First Advantage Corp</v>
          </cell>
          <cell r="F11">
            <v>20</v>
          </cell>
          <cell r="G11">
            <v>225.32303883999998</v>
          </cell>
          <cell r="H11" t="str">
            <v>All Stock</v>
          </cell>
          <cell r="I11" t="str">
            <v>Negotiated</v>
          </cell>
          <cell r="K11" t="str">
            <v>Yes</v>
          </cell>
          <cell r="L11">
            <v>37.057499999999997</v>
          </cell>
          <cell r="M11" t="str">
            <v>None</v>
          </cell>
          <cell r="N11" t="str">
            <v>Recommend</v>
          </cell>
          <cell r="P11">
            <v>31.919999999999998</v>
          </cell>
          <cell r="Q11">
            <v>34.272000000000006</v>
          </cell>
          <cell r="R11">
            <v>7.3684210526316019</v>
          </cell>
          <cell r="T11">
            <v>9.7757847533632471</v>
          </cell>
          <cell r="U11">
            <v>14.049916805324481</v>
          </cell>
          <cell r="W11">
            <v>2</v>
          </cell>
          <cell r="X11">
            <v>52</v>
          </cell>
        </row>
        <row r="12">
          <cell r="A12">
            <v>2105563020</v>
          </cell>
          <cell r="B12">
            <v>40074</v>
          </cell>
          <cell r="C12" t="str">
            <v>Completed</v>
          </cell>
          <cell r="D12" t="str">
            <v>Fairfax Financial Holdings Ltd.</v>
          </cell>
          <cell r="E12" t="str">
            <v>Odyssey Re Holdings Corp.</v>
          </cell>
          <cell r="F12">
            <v>27.4</v>
          </cell>
          <cell r="G12">
            <v>1050.4400335</v>
          </cell>
          <cell r="H12" t="str">
            <v>All Cash</v>
          </cell>
          <cell r="I12" t="str">
            <v>Negotiated</v>
          </cell>
          <cell r="K12" t="str">
            <v>Yes</v>
          </cell>
          <cell r="L12">
            <v>36.355999999999995</v>
          </cell>
          <cell r="M12" t="str">
            <v>None</v>
          </cell>
          <cell r="N12" t="str">
            <v>Recommend</v>
          </cell>
          <cell r="P12">
            <v>28.828800000000001</v>
          </cell>
          <cell r="Q12">
            <v>33.579000000000001</v>
          </cell>
          <cell r="R12">
            <v>16.47727272727273</v>
          </cell>
          <cell r="T12">
            <v>16.19031141868512</v>
          </cell>
          <cell r="U12">
            <v>9.7352941176470651</v>
          </cell>
          <cell r="W12">
            <v>2</v>
          </cell>
          <cell r="X12">
            <v>49</v>
          </cell>
        </row>
        <row r="13">
          <cell r="A13">
            <v>1997172020</v>
          </cell>
          <cell r="B13">
            <v>39883</v>
          </cell>
          <cell r="C13" t="str">
            <v>Completed</v>
          </cell>
          <cell r="D13" t="str">
            <v>Roche Holding AG</v>
          </cell>
          <cell r="E13" t="str">
            <v>Genentech Inc</v>
          </cell>
          <cell r="F13">
            <v>44.1</v>
          </cell>
          <cell r="G13">
            <v>44226.447952049995</v>
          </cell>
          <cell r="H13" t="str">
            <v>All Cash</v>
          </cell>
          <cell r="I13" t="str">
            <v>Negotiated</v>
          </cell>
          <cell r="K13" t="str">
            <v>Yes</v>
          </cell>
          <cell r="L13" t="str">
            <v>N/A</v>
          </cell>
          <cell r="M13" t="str">
            <v>N/A</v>
          </cell>
          <cell r="N13" t="str">
            <v>Recommend</v>
          </cell>
          <cell r="P13">
            <v>7.41</v>
          </cell>
          <cell r="Q13">
            <v>7.43</v>
          </cell>
          <cell r="R13">
            <v>0.26990553306343035</v>
          </cell>
          <cell r="T13">
            <v>18.879999999999985</v>
          </cell>
          <cell r="U13">
            <v>36.330275229357788</v>
          </cell>
          <cell r="W13">
            <v>1</v>
          </cell>
          <cell r="X13">
            <v>1</v>
          </cell>
        </row>
        <row r="14">
          <cell r="A14">
            <v>2055097020</v>
          </cell>
          <cell r="B14">
            <v>39875</v>
          </cell>
          <cell r="C14" t="str">
            <v>Completed</v>
          </cell>
          <cell r="D14" t="str">
            <v>Magellan Midstream Partners LP</v>
          </cell>
          <cell r="E14" t="str">
            <v>Magellan Midstream Hldg LP</v>
          </cell>
          <cell r="F14">
            <v>45.4</v>
          </cell>
          <cell r="G14">
            <v>533.38194257611997</v>
          </cell>
          <cell r="H14" t="str">
            <v>All Stock</v>
          </cell>
          <cell r="I14" t="str">
            <v>Negotiated</v>
          </cell>
          <cell r="K14" t="str">
            <v>Yes</v>
          </cell>
          <cell r="L14">
            <v>39.5</v>
          </cell>
          <cell r="M14" t="str">
            <v>Not Recommend</v>
          </cell>
          <cell r="N14" t="str">
            <v>Recommend</v>
          </cell>
          <cell r="P14">
            <v>32.5</v>
          </cell>
          <cell r="Q14">
            <v>37.5</v>
          </cell>
          <cell r="R14">
            <v>15.384615384615374</v>
          </cell>
          <cell r="T14">
            <v>32.321806633733232</v>
          </cell>
          <cell r="U14">
            <v>14.085792515972017</v>
          </cell>
          <cell r="W14">
            <v>5</v>
          </cell>
          <cell r="X14">
            <v>50</v>
          </cell>
        </row>
        <row r="15">
          <cell r="A15">
            <v>2021394020</v>
          </cell>
          <cell r="B15">
            <v>39769</v>
          </cell>
          <cell r="C15" t="str">
            <v>Withdrawn</v>
          </cell>
          <cell r="D15" t="str">
            <v>BGH GP Holdings LLC</v>
          </cell>
          <cell r="E15" t="str">
            <v>Buckeye GP Holdings LP</v>
          </cell>
          <cell r="F15">
            <v>38</v>
          </cell>
          <cell r="G15">
            <v>188.19499999999999</v>
          </cell>
          <cell r="H15" t="str">
            <v>All Cash</v>
          </cell>
          <cell r="I15" t="str">
            <v>Unilateral</v>
          </cell>
          <cell r="K15" t="str">
            <v>Yes</v>
          </cell>
          <cell r="L15">
            <v>7.5057751444695251</v>
          </cell>
          <cell r="M15" t="str">
            <v>N/A</v>
          </cell>
          <cell r="N15" t="str">
            <v>Recommend</v>
          </cell>
          <cell r="P15">
            <v>5.4656967213114749</v>
          </cell>
          <cell r="Q15">
            <v>6.43466439</v>
          </cell>
          <cell r="R15">
            <v>17.728163820549938</v>
          </cell>
          <cell r="T15">
            <v>8.3276833333333364</v>
          </cell>
          <cell r="U15">
            <v>7.2444065000000002</v>
          </cell>
          <cell r="W15">
            <v>3</v>
          </cell>
          <cell r="X15">
            <v>38</v>
          </cell>
        </row>
        <row r="16">
          <cell r="A16">
            <v>2003789020</v>
          </cell>
          <cell r="B16">
            <v>39678</v>
          </cell>
          <cell r="C16" t="str">
            <v>Completed</v>
          </cell>
          <cell r="D16" t="str">
            <v>Bank of Tokyo-Mitsubishi UFJ</v>
          </cell>
          <cell r="E16" t="str">
            <v>UnionBanCal Corp</v>
          </cell>
          <cell r="F16">
            <v>34.6</v>
          </cell>
          <cell r="G16">
            <v>3508.0767518999996</v>
          </cell>
          <cell r="H16" t="str">
            <v>All Cash</v>
          </cell>
          <cell r="I16" t="str">
            <v>Unilateral</v>
          </cell>
          <cell r="K16" t="str">
            <v>Yes</v>
          </cell>
          <cell r="L16" t="str">
            <v>N/A</v>
          </cell>
          <cell r="M16" t="str">
            <v>Not Recommend</v>
          </cell>
          <cell r="N16" t="str">
            <v>Recommend</v>
          </cell>
          <cell r="P16">
            <v>9.2061700000000002</v>
          </cell>
          <cell r="Q16">
            <v>10.783799999999999</v>
          </cell>
          <cell r="R16">
            <v>17.13665943600866</v>
          </cell>
          <cell r="T16">
            <v>44.74899328859059</v>
          </cell>
          <cell r="U16">
            <v>42.831788079470186</v>
          </cell>
          <cell r="W16">
            <v>3</v>
          </cell>
          <cell r="X16">
            <v>50</v>
          </cell>
        </row>
        <row r="17">
          <cell r="A17">
            <v>1959327020</v>
          </cell>
          <cell r="B17">
            <v>39666</v>
          </cell>
          <cell r="C17" t="str">
            <v>Completed</v>
          </cell>
          <cell r="D17" t="str">
            <v>National Mutual Insurance</v>
          </cell>
          <cell r="E17" t="str">
            <v>Nationwide Financial Services</v>
          </cell>
          <cell r="F17">
            <v>33.700000000000003</v>
          </cell>
          <cell r="G17">
            <v>2438.7426250000003</v>
          </cell>
          <cell r="H17" t="str">
            <v>All Cash</v>
          </cell>
          <cell r="I17" t="str">
            <v>Negotiated</v>
          </cell>
          <cell r="K17" t="str">
            <v>Yes</v>
          </cell>
          <cell r="L17" t="str">
            <v>N/A</v>
          </cell>
          <cell r="M17" t="str">
            <v>N/A</v>
          </cell>
          <cell r="N17" t="str">
            <v>Recommend</v>
          </cell>
          <cell r="P17">
            <v>31</v>
          </cell>
          <cell r="Q17">
            <v>32.33</v>
          </cell>
          <cell r="R17">
            <v>4.290322580645145</v>
          </cell>
          <cell r="T17">
            <v>6.5238879736408517</v>
          </cell>
          <cell r="U17">
            <v>7.088439880755204</v>
          </cell>
          <cell r="W17">
            <v>2</v>
          </cell>
          <cell r="X17">
            <v>14</v>
          </cell>
        </row>
        <row r="18">
          <cell r="A18">
            <v>1947437020</v>
          </cell>
          <cell r="B18">
            <v>39476</v>
          </cell>
          <cell r="C18" t="str">
            <v>Withdrawn</v>
          </cell>
          <cell r="D18" t="str">
            <v>CONSOL Energy Inc.</v>
          </cell>
          <cell r="E18" t="str">
            <v>CNX Gas Corp.</v>
          </cell>
          <cell r="F18">
            <v>18.3</v>
          </cell>
          <cell r="G18">
            <v>930.7312239052801</v>
          </cell>
          <cell r="H18" t="str">
            <v>All Stock</v>
          </cell>
          <cell r="I18" t="str">
            <v>Unilateral</v>
          </cell>
          <cell r="K18" t="str">
            <v>Yes</v>
          </cell>
          <cell r="L18">
            <v>23</v>
          </cell>
          <cell r="M18" t="str">
            <v>N/A</v>
          </cell>
          <cell r="N18" t="str">
            <v>Recommend</v>
          </cell>
          <cell r="P18">
            <v>16</v>
          </cell>
          <cell r="Q18">
            <v>21</v>
          </cell>
          <cell r="R18">
            <v>31.25</v>
          </cell>
          <cell r="T18">
            <v>44.131777625257371</v>
          </cell>
          <cell r="U18">
            <v>46.137787056367415</v>
          </cell>
          <cell r="W18">
            <v>3</v>
          </cell>
          <cell r="X18">
            <v>122</v>
          </cell>
        </row>
        <row r="19">
          <cell r="A19">
            <v>1917693020</v>
          </cell>
          <cell r="B19">
            <v>39434</v>
          </cell>
          <cell r="C19" t="str">
            <v>Completed</v>
          </cell>
          <cell r="D19" t="str">
            <v>Mgmt, Macquarie, GS</v>
          </cell>
          <cell r="E19" t="str">
            <v>Waste Industries USA Inc.</v>
          </cell>
          <cell r="F19">
            <v>49</v>
          </cell>
          <cell r="G19">
            <v>263.15107882000007</v>
          </cell>
          <cell r="H19" t="str">
            <v>All Cash</v>
          </cell>
          <cell r="I19" t="str">
            <v>Negotiated</v>
          </cell>
          <cell r="K19" t="str">
            <v>Yes</v>
          </cell>
          <cell r="L19">
            <v>26</v>
          </cell>
          <cell r="M19" t="str">
            <v>N/A</v>
          </cell>
          <cell r="N19" t="str">
            <v>Recommend</v>
          </cell>
          <cell r="P19">
            <v>19.75</v>
          </cell>
          <cell r="Q19">
            <v>22</v>
          </cell>
          <cell r="R19">
            <v>11.392405063291132</v>
          </cell>
          <cell r="T19">
            <v>34.638922888616897</v>
          </cell>
          <cell r="U19">
            <v>22.562674094707535</v>
          </cell>
          <cell r="W19">
            <v>4</v>
          </cell>
          <cell r="X19">
            <v>111</v>
          </cell>
        </row>
        <row r="20">
          <cell r="A20">
            <v>1888974020</v>
          </cell>
          <cell r="B20">
            <v>39391</v>
          </cell>
          <cell r="C20" t="str">
            <v>Completed</v>
          </cell>
          <cell r="D20" t="str">
            <v>Alfa Mutual</v>
          </cell>
          <cell r="E20" t="str">
            <v>Alfa Corp.</v>
          </cell>
          <cell r="F20">
            <v>45</v>
          </cell>
          <cell r="G20">
            <v>797.61933900000008</v>
          </cell>
          <cell r="H20" t="str">
            <v>All Cash</v>
          </cell>
          <cell r="I20" t="str">
            <v>Negotiated</v>
          </cell>
          <cell r="K20" t="str">
            <v>Yes</v>
          </cell>
          <cell r="L20">
            <v>25.5</v>
          </cell>
          <cell r="M20" t="str">
            <v>N/A</v>
          </cell>
          <cell r="N20" t="str">
            <v>Recommend</v>
          </cell>
          <cell r="P20">
            <v>23.5</v>
          </cell>
          <cell r="Q20">
            <v>24.5</v>
          </cell>
          <cell r="R20">
            <v>4.2553191489361764</v>
          </cell>
          <cell r="T20">
            <v>13.216266173752311</v>
          </cell>
          <cell r="U20">
            <v>12.488521579430657</v>
          </cell>
          <cell r="W20">
            <v>1</v>
          </cell>
          <cell r="X20">
            <v>85</v>
          </cell>
        </row>
        <row r="21">
          <cell r="A21">
            <v>1900391020</v>
          </cell>
          <cell r="B21">
            <v>39318</v>
          </cell>
          <cell r="C21" t="str">
            <v>Withdrawn</v>
          </cell>
          <cell r="D21" t="str">
            <v>The Hearst Corp.</v>
          </cell>
          <cell r="E21" t="str">
            <v>Hearst-Argyle Television Inc.</v>
          </cell>
          <cell r="F21">
            <v>27</v>
          </cell>
          <cell r="G21">
            <v>595.63598669999999</v>
          </cell>
          <cell r="H21" t="str">
            <v>All Cash</v>
          </cell>
          <cell r="I21" t="str">
            <v>Unilateral</v>
          </cell>
          <cell r="K21" t="str">
            <v>Yes</v>
          </cell>
          <cell r="L21" t="str">
            <v>N/A</v>
          </cell>
          <cell r="M21" t="str">
            <v>Not Recommend</v>
          </cell>
          <cell r="N21" t="str">
            <v>Not Recommend</v>
          </cell>
          <cell r="P21">
            <v>23.5</v>
          </cell>
          <cell r="Q21">
            <v>23.5</v>
          </cell>
          <cell r="R21">
            <v>0</v>
          </cell>
          <cell r="T21">
            <v>14.858260019550329</v>
          </cell>
          <cell r="U21">
            <v>12.225405921680977</v>
          </cell>
          <cell r="W21">
            <v>0</v>
          </cell>
          <cell r="X21">
            <v>0</v>
          </cell>
        </row>
        <row r="22">
          <cell r="A22">
            <v>1842365020</v>
          </cell>
          <cell r="B22">
            <v>39220</v>
          </cell>
          <cell r="C22" t="str">
            <v>Completed</v>
          </cell>
          <cell r="D22" t="str">
            <v>American Financial Group</v>
          </cell>
          <cell r="E22" t="str">
            <v>Great American Fin'l Resources</v>
          </cell>
          <cell r="F22">
            <v>19</v>
          </cell>
          <cell r="G22">
            <v>221.43481220000001</v>
          </cell>
          <cell r="H22" t="str">
            <v>All Cash</v>
          </cell>
          <cell r="I22" t="str">
            <v>Negotiated</v>
          </cell>
          <cell r="K22" t="str">
            <v>Yes</v>
          </cell>
          <cell r="L22">
            <v>24</v>
          </cell>
          <cell r="M22" t="str">
            <v>N/A</v>
          </cell>
          <cell r="N22" t="str">
            <v>Recommend</v>
          </cell>
          <cell r="P22">
            <v>17.600000000000001</v>
          </cell>
          <cell r="Q22">
            <v>22</v>
          </cell>
          <cell r="R22">
            <v>25</v>
          </cell>
          <cell r="T22">
            <v>44.736842105263143</v>
          </cell>
          <cell r="U22">
            <v>31.500298864315603</v>
          </cell>
          <cell r="W22">
            <v>4</v>
          </cell>
          <cell r="X22">
            <v>111</v>
          </cell>
        </row>
        <row r="23">
          <cell r="A23">
            <v>1833431020</v>
          </cell>
          <cell r="B23">
            <v>39217</v>
          </cell>
          <cell r="C23" t="str">
            <v>Completed</v>
          </cell>
          <cell r="D23" t="str">
            <v>American Int'l Group Inc.</v>
          </cell>
          <cell r="E23" t="str">
            <v>21st Century Insurance</v>
          </cell>
          <cell r="F23">
            <v>38.1</v>
          </cell>
          <cell r="G23">
            <v>724.80620850000003</v>
          </cell>
          <cell r="H23" t="str">
            <v>All Cash</v>
          </cell>
          <cell r="I23" t="str">
            <v>Negotiated</v>
          </cell>
          <cell r="K23" t="str">
            <v>Yes</v>
          </cell>
          <cell r="L23">
            <v>41</v>
          </cell>
          <cell r="M23" t="str">
            <v>N/A</v>
          </cell>
          <cell r="N23" t="str">
            <v>Recommend</v>
          </cell>
          <cell r="P23">
            <v>36.75</v>
          </cell>
          <cell r="Q23">
            <v>38</v>
          </cell>
          <cell r="R23">
            <v>3.4013605442176909</v>
          </cell>
          <cell r="T23">
            <v>33.473832103969102</v>
          </cell>
          <cell r="U23">
            <v>31.487889273356394</v>
          </cell>
          <cell r="W23">
            <v>2</v>
          </cell>
          <cell r="X23">
            <v>57</v>
          </cell>
        </row>
        <row r="24">
          <cell r="A24">
            <v>1800173020</v>
          </cell>
          <cell r="B24">
            <v>39118</v>
          </cell>
          <cell r="C24" t="str">
            <v>Completed</v>
          </cell>
          <cell r="D24" t="str">
            <v>VNU / Nielsen</v>
          </cell>
          <cell r="E24" t="str">
            <v>NetRatings Inc.</v>
          </cell>
          <cell r="F24">
            <v>39.5</v>
          </cell>
          <cell r="G24">
            <v>290.87247000000002</v>
          </cell>
          <cell r="H24" t="str">
            <v>All Cash</v>
          </cell>
          <cell r="I24" t="str">
            <v>Negotiated</v>
          </cell>
          <cell r="K24" t="str">
            <v>Yes</v>
          </cell>
          <cell r="L24" t="str">
            <v>N/A</v>
          </cell>
          <cell r="M24" t="str">
            <v>None</v>
          </cell>
          <cell r="N24" t="str">
            <v>None</v>
          </cell>
          <cell r="P24">
            <v>33.700800000000001</v>
          </cell>
          <cell r="Q24">
            <v>33.700800000000001</v>
          </cell>
          <cell r="R24">
            <v>0</v>
          </cell>
          <cell r="T24">
            <v>11.962790697674407</v>
          </cell>
          <cell r="U24">
            <v>5.479812206572765</v>
          </cell>
          <cell r="W24">
            <v>0</v>
          </cell>
          <cell r="X24">
            <v>0</v>
          </cell>
        </row>
        <row r="25">
          <cell r="A25">
            <v>1813801020</v>
          </cell>
          <cell r="B25">
            <v>39041</v>
          </cell>
          <cell r="C25" t="str">
            <v>Completed</v>
          </cell>
          <cell r="D25" t="str">
            <v>Toronto-Dominion Bank</v>
          </cell>
          <cell r="E25" t="str">
            <v>TD Banknorth Inc.</v>
          </cell>
          <cell r="F25">
            <v>43</v>
          </cell>
          <cell r="G25">
            <v>3173.4738918149001</v>
          </cell>
          <cell r="H25" t="str">
            <v>All Cash</v>
          </cell>
          <cell r="I25" t="str">
            <v>Negotiated</v>
          </cell>
          <cell r="K25" t="str">
            <v>Yes</v>
          </cell>
          <cell r="L25">
            <v>56</v>
          </cell>
          <cell r="M25" t="str">
            <v>N/A</v>
          </cell>
          <cell r="N25" t="str">
            <v>Recommend</v>
          </cell>
          <cell r="P25">
            <v>47.2</v>
          </cell>
          <cell r="Q25">
            <v>52.25</v>
          </cell>
          <cell r="R25">
            <v>10.699152542372881</v>
          </cell>
          <cell r="T25">
            <v>37.753756920643291</v>
          </cell>
          <cell r="U25">
            <v>28.694581280788167</v>
          </cell>
          <cell r="W25">
            <v>3</v>
          </cell>
          <cell r="X25">
            <v>154</v>
          </cell>
        </row>
        <row r="26">
          <cell r="A26">
            <v>1696877020</v>
          </cell>
          <cell r="B26">
            <v>38672</v>
          </cell>
          <cell r="C26" t="str">
            <v>Completed</v>
          </cell>
          <cell r="D26" t="str">
            <v>Vector Group</v>
          </cell>
          <cell r="E26" t="str">
            <v>New Valley Corp.</v>
          </cell>
          <cell r="F26">
            <v>42.3</v>
          </cell>
          <cell r="G26">
            <v>106.43020639869599</v>
          </cell>
          <cell r="H26" t="str">
            <v>All Stock</v>
          </cell>
          <cell r="I26" t="str">
            <v>Unilateral</v>
          </cell>
          <cell r="K26" t="str">
            <v>Yes</v>
          </cell>
          <cell r="L26">
            <v>79</v>
          </cell>
          <cell r="M26" t="str">
            <v>Not Recommend</v>
          </cell>
          <cell r="N26" t="str">
            <v>Recommend</v>
          </cell>
          <cell r="P26">
            <v>58</v>
          </cell>
          <cell r="Q26">
            <v>73.5</v>
          </cell>
          <cell r="R26">
            <v>26.724137931034477</v>
          </cell>
          <cell r="T26">
            <v>26.332072877277412</v>
          </cell>
          <cell r="U26">
            <v>102.98260149130076</v>
          </cell>
          <cell r="W26">
            <v>2</v>
          </cell>
          <cell r="X26">
            <v>114</v>
          </cell>
        </row>
        <row r="27">
          <cell r="A27">
            <v>1701069020</v>
          </cell>
          <cell r="B27">
            <v>38670</v>
          </cell>
          <cell r="C27" t="str">
            <v>Completed</v>
          </cell>
          <cell r="D27" t="str">
            <v>ev3 Inc.</v>
          </cell>
          <cell r="E27" t="str">
            <v>Micro Therapeutics</v>
          </cell>
          <cell r="F27">
            <v>29.8</v>
          </cell>
          <cell r="G27">
            <v>93.046225148387279</v>
          </cell>
          <cell r="H27" t="str">
            <v>All Stock</v>
          </cell>
          <cell r="I27" t="str">
            <v>Negotiated</v>
          </cell>
          <cell r="K27" t="str">
            <v>Yes</v>
          </cell>
          <cell r="L27" t="str">
            <v>N/A</v>
          </cell>
          <cell r="M27" t="str">
            <v>Not Recommend</v>
          </cell>
          <cell r="N27" t="str">
            <v>Not Recommend</v>
          </cell>
          <cell r="P27">
            <v>17</v>
          </cell>
          <cell r="Q27">
            <v>17.5</v>
          </cell>
          <cell r="R27">
            <v>2.9411764705882248</v>
          </cell>
          <cell r="T27">
            <v>23.239436619718301</v>
          </cell>
          <cell r="U27">
            <v>17.607526881720425</v>
          </cell>
          <cell r="W27">
            <v>1</v>
          </cell>
          <cell r="X27">
            <v>27</v>
          </cell>
        </row>
        <row r="28">
          <cell r="A28">
            <v>1690193020</v>
          </cell>
          <cell r="B28">
            <v>38646</v>
          </cell>
          <cell r="C28" t="str">
            <v>Completed</v>
          </cell>
          <cell r="D28" t="str">
            <v>IYG Holding</v>
          </cell>
          <cell r="E28" t="str">
            <v>7-Eleven Inc.</v>
          </cell>
          <cell r="F28">
            <v>27.3</v>
          </cell>
          <cell r="G28">
            <v>1181.7706241249998</v>
          </cell>
          <cell r="H28" t="str">
            <v>All Cash</v>
          </cell>
          <cell r="I28" t="str">
            <v>Unilateral</v>
          </cell>
          <cell r="K28" t="str">
            <v>Yes</v>
          </cell>
          <cell r="L28" t="str">
            <v>N/A</v>
          </cell>
          <cell r="M28" t="str">
            <v>N/A</v>
          </cell>
          <cell r="N28" t="str">
            <v>Recommend</v>
          </cell>
          <cell r="P28">
            <v>89</v>
          </cell>
          <cell r="Q28">
            <v>95</v>
          </cell>
          <cell r="R28">
            <v>6.7415730337078594</v>
          </cell>
          <cell r="T28">
            <v>16.108530921535056</v>
          </cell>
          <cell r="U28">
            <v>28.066864383930955</v>
          </cell>
          <cell r="W28">
            <v>3</v>
          </cell>
          <cell r="X28">
            <v>233</v>
          </cell>
        </row>
        <row r="29">
          <cell r="A29">
            <v>1679399020</v>
          </cell>
          <cell r="B29">
            <v>38534</v>
          </cell>
          <cell r="C29" t="str">
            <v>Completed</v>
          </cell>
          <cell r="D29" t="str">
            <v>Santos Ltd.</v>
          </cell>
          <cell r="E29" t="str">
            <v>Tipperary Corp.</v>
          </cell>
          <cell r="F29">
            <v>46</v>
          </cell>
          <cell r="G29">
            <v>141.34650262199997</v>
          </cell>
          <cell r="H29" t="str">
            <v>All Cash</v>
          </cell>
          <cell r="I29" t="str">
            <v>Negotiated</v>
          </cell>
          <cell r="K29" t="str">
            <v>Yes</v>
          </cell>
          <cell r="L29">
            <v>19.012499999999999</v>
          </cell>
          <cell r="M29" t="str">
            <v>Not Recommend</v>
          </cell>
          <cell r="N29" t="str">
            <v>Recommend</v>
          </cell>
          <cell r="P29">
            <v>17.493500000000001</v>
          </cell>
          <cell r="Q29">
            <v>18.753625</v>
          </cell>
          <cell r="R29">
            <v>7.2033898305084554</v>
          </cell>
          <cell r="T29">
            <v>25.02416666666667</v>
          </cell>
          <cell r="U29">
            <v>20.215544871794865</v>
          </cell>
          <cell r="W29">
            <v>2</v>
          </cell>
          <cell r="X29">
            <v>131</v>
          </cell>
        </row>
        <row r="30">
          <cell r="A30">
            <v>1643476020</v>
          </cell>
          <cell r="B30">
            <v>38463</v>
          </cell>
          <cell r="C30" t="str">
            <v>Completed</v>
          </cell>
          <cell r="D30" t="str">
            <v>Vishay Intertechnology</v>
          </cell>
          <cell r="E30" t="str">
            <v>Siliconix Inc.</v>
          </cell>
          <cell r="F30">
            <v>19.600000000000001</v>
          </cell>
          <cell r="G30">
            <v>196.64842369536001</v>
          </cell>
          <cell r="H30" t="str">
            <v>All Stock</v>
          </cell>
          <cell r="I30" t="str">
            <v>Unilateral</v>
          </cell>
          <cell r="K30" t="str">
            <v>Yes</v>
          </cell>
          <cell r="L30">
            <v>66</v>
          </cell>
          <cell r="M30" t="str">
            <v>Not Recommend</v>
          </cell>
          <cell r="N30" t="str">
            <v>Recommend</v>
          </cell>
          <cell r="P30">
            <v>58</v>
          </cell>
          <cell r="Q30">
            <v>65</v>
          </cell>
          <cell r="R30">
            <v>12.06896551724137</v>
          </cell>
          <cell r="T30">
            <v>29.404738204260394</v>
          </cell>
          <cell r="U30">
            <v>39.724849527085105</v>
          </cell>
          <cell r="W30">
            <v>3</v>
          </cell>
          <cell r="X30">
            <v>16</v>
          </cell>
        </row>
        <row r="31">
          <cell r="A31">
            <v>1631052020</v>
          </cell>
          <cell r="B31">
            <v>38414</v>
          </cell>
          <cell r="C31" t="str">
            <v>Completed</v>
          </cell>
          <cell r="D31" t="str">
            <v>News Corp.</v>
          </cell>
          <cell r="E31" t="str">
            <v>Fox Entertainment Group</v>
          </cell>
          <cell r="F31">
            <v>17.899999999999999</v>
          </cell>
          <cell r="G31">
            <v>5978.0024245670402</v>
          </cell>
          <cell r="H31" t="str">
            <v>All Stock</v>
          </cell>
          <cell r="I31" t="str">
            <v>Unilateral</v>
          </cell>
          <cell r="K31" t="str">
            <v>Yes</v>
          </cell>
          <cell r="L31">
            <v>23</v>
          </cell>
          <cell r="M31" t="str">
            <v>Not Recommend</v>
          </cell>
          <cell r="N31" t="str">
            <v>Recommend</v>
          </cell>
          <cell r="P31">
            <v>17.474124999999997</v>
          </cell>
          <cell r="Q31">
            <v>18.855799999999999</v>
          </cell>
          <cell r="R31">
            <v>7.9069767441860561</v>
          </cell>
          <cell r="T31">
            <v>47.888627450980373</v>
          </cell>
          <cell r="U31">
            <v>35.848703170028799</v>
          </cell>
          <cell r="W31">
            <v>4</v>
          </cell>
          <cell r="X31">
            <v>104</v>
          </cell>
        </row>
        <row r="32">
          <cell r="A32">
            <v>1640520020</v>
          </cell>
          <cell r="B32">
            <v>38404</v>
          </cell>
          <cell r="C32" t="str">
            <v>Completed</v>
          </cell>
          <cell r="D32" t="str">
            <v>Novarits AG</v>
          </cell>
          <cell r="E32" t="str">
            <v>Eon Labs Inc.</v>
          </cell>
          <cell r="F32">
            <v>35.5</v>
          </cell>
          <cell r="G32">
            <v>977.58031280000012</v>
          </cell>
          <cell r="H32" t="str">
            <v>All Cash</v>
          </cell>
          <cell r="I32" t="str">
            <v>Negotiated</v>
          </cell>
          <cell r="K32" t="str">
            <v>Yes</v>
          </cell>
          <cell r="L32" t="str">
            <v>N/A</v>
          </cell>
          <cell r="M32" t="str">
            <v>Not Recommend</v>
          </cell>
          <cell r="N32" t="str">
            <v>Recommend</v>
          </cell>
          <cell r="P32">
            <v>13</v>
          </cell>
          <cell r="Q32">
            <v>24</v>
          </cell>
          <cell r="R32">
            <v>84.615384615384627</v>
          </cell>
          <cell r="T32">
            <v>120.99447513812156</v>
          </cell>
          <cell r="U32">
            <v>149.48024948024946</v>
          </cell>
          <cell r="W32">
            <v>6</v>
          </cell>
          <cell r="X32">
            <v>214</v>
          </cell>
        </row>
        <row r="33">
          <cell r="A33">
            <v>1634901020</v>
          </cell>
          <cell r="B33">
            <v>38379</v>
          </cell>
          <cell r="C33" t="str">
            <v>Completed</v>
          </cell>
          <cell r="D33" t="str">
            <v>Danisco A/S</v>
          </cell>
          <cell r="E33" t="str">
            <v>Genencor International</v>
          </cell>
          <cell r="F33">
            <v>16</v>
          </cell>
          <cell r="G33">
            <v>183.47560000000001</v>
          </cell>
          <cell r="H33" t="str">
            <v>All Cash</v>
          </cell>
          <cell r="I33" t="str">
            <v>Negotiated</v>
          </cell>
          <cell r="K33" t="str">
            <v>Yes</v>
          </cell>
          <cell r="L33">
            <v>13.75</v>
          </cell>
          <cell r="M33" t="str">
            <v>Not Recommend</v>
          </cell>
          <cell r="N33" t="str">
            <v>Not Recommend</v>
          </cell>
          <cell r="P33">
            <v>10.1</v>
          </cell>
          <cell r="Q33">
            <v>14</v>
          </cell>
          <cell r="R33">
            <v>38.613861386138623</v>
          </cell>
          <cell r="T33">
            <v>53.340635268346091</v>
          </cell>
          <cell r="U33">
            <v>56.424581005586582</v>
          </cell>
          <cell r="W33">
            <v>4</v>
          </cell>
          <cell r="X33">
            <v>109</v>
          </cell>
        </row>
        <row r="34">
          <cell r="A34">
            <v>1632802020</v>
          </cell>
          <cell r="B34">
            <v>38370</v>
          </cell>
          <cell r="C34" t="str">
            <v>Completed</v>
          </cell>
          <cell r="D34" t="str">
            <v>Liberty Media</v>
          </cell>
          <cell r="E34" t="str">
            <v>UnitedGlobalCom Inc.</v>
          </cell>
          <cell r="F34">
            <v>47</v>
          </cell>
          <cell r="G34">
            <v>3508.6704113056212</v>
          </cell>
          <cell r="H34" t="str">
            <v>Cash or Stock</v>
          </cell>
          <cell r="I34" t="str">
            <v>Negotiated</v>
          </cell>
          <cell r="K34" t="str">
            <v>Yes</v>
          </cell>
          <cell r="L34" t="str">
            <v>TBD</v>
          </cell>
          <cell r="M34" t="str">
            <v>Not Recommend</v>
          </cell>
          <cell r="N34" t="str">
            <v>TBD</v>
          </cell>
          <cell r="P34" t="str">
            <v>TBD</v>
          </cell>
          <cell r="Q34">
            <v>38.25</v>
          </cell>
          <cell r="R34" t="str">
            <v>TBD</v>
          </cell>
          <cell r="T34">
            <v>45.825390773922983</v>
          </cell>
          <cell r="U34">
            <v>42.937219730941692</v>
          </cell>
          <cell r="W34" t="str">
            <v>TBD</v>
          </cell>
          <cell r="X34" t="str">
            <v>TBD</v>
          </cell>
        </row>
        <row r="36">
          <cell r="E36" t="str">
            <v>High</v>
          </cell>
          <cell r="T36">
            <v>120.99447513812156</v>
          </cell>
          <cell r="U36">
            <v>149.48024948024946</v>
          </cell>
        </row>
        <row r="37">
          <cell r="E37" t="str">
            <v>Mean</v>
          </cell>
          <cell r="T37">
            <v>29.356085161772807</v>
          </cell>
          <cell r="U37">
            <v>31.605266882089822</v>
          </cell>
        </row>
        <row r="38">
          <cell r="E38" t="str">
            <v>Median</v>
          </cell>
          <cell r="T38">
            <v>25.02416666666667</v>
          </cell>
          <cell r="U38">
            <v>23.456790123456784</v>
          </cell>
        </row>
        <row r="39">
          <cell r="E39" t="str">
            <v>Low</v>
          </cell>
          <cell r="T39">
            <v>-1.9900829875518777</v>
          </cell>
          <cell r="U39">
            <v>-1.1699163179916483</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
          <cell r="A1" t="str">
            <v>Date Inputs</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row r="1">
          <cell r="A1" t="str">
            <v>Date Inpu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BB LT Utilities Index"/>
      <sheetName val="Output - IR (Hardcode)"/>
      <sheetName val="Output - IR"/>
      <sheetName val="Output - Strategy (Hardcode)"/>
      <sheetName val="Output - Strategy"/>
      <sheetName val="Summary"/>
      <sheetName val="Inputs--&gt;"/>
      <sheetName val="Electrics--&gt;"/>
      <sheetName val="T&amp;D"/>
      <sheetName val="Transmission"/>
      <sheetName val="Defensives"/>
      <sheetName val="Hybrids"/>
      <sheetName val="IPPs"/>
      <sheetName val="Water"/>
      <sheetName val="Renewables--&gt;"/>
      <sheetName val="Wind"/>
      <sheetName val="Other"/>
      <sheetName val="Gas--&gt;"/>
      <sheetName val="Gas Distr"/>
      <sheetName val="Gas w Unreg Activities"/>
      <sheetName val="YieldCo"/>
      <sheetName val="Resi Solar"/>
      <sheetName val="Resi Developers"/>
      <sheetName val="Strategy"/>
      <sheetName val="UTY"/>
      <sheetName val="__FDS_AUDIT__"/>
      <sheetName val="__APW_ACTIVE_FIELD_RESTORE__"/>
    </sheetNames>
    <sheetDataSet>
      <sheetData sheetId="0" refreshError="1"/>
      <sheetData sheetId="1" refreshError="1">
        <row r="1">
          <cell r="A1" t="str">
            <v>999888DX</v>
          </cell>
          <cell r="B1" t="str">
            <v>S-UTIL BAA LNG NEW</v>
          </cell>
          <cell r="D1" t="str">
            <v>Bloomberg:</v>
          </cell>
          <cell r="E1" t="str">
            <v>US Utilities BBB BVal Yield Curve &gt; Credit</v>
          </cell>
        </row>
        <row r="3">
          <cell r="A3" t="str">
            <v>Date</v>
          </cell>
          <cell r="B3" t="str">
            <v>999888DX</v>
          </cell>
        </row>
        <row r="4">
          <cell r="A4">
            <v>41971</v>
          </cell>
          <cell r="B4">
            <v>4.5089998245239258</v>
          </cell>
        </row>
        <row r="5">
          <cell r="A5">
            <v>41974</v>
          </cell>
          <cell r="B5">
            <v>0</v>
          </cell>
        </row>
        <row r="6">
          <cell r="A6">
            <v>41975</v>
          </cell>
          <cell r="B6">
            <v>0</v>
          </cell>
        </row>
        <row r="7">
          <cell r="A7">
            <v>41976</v>
          </cell>
          <cell r="B7">
            <v>0</v>
          </cell>
        </row>
        <row r="8">
          <cell r="A8">
            <v>41977</v>
          </cell>
          <cell r="B8">
            <v>4.5580000877380371</v>
          </cell>
        </row>
        <row r="9">
          <cell r="A9">
            <v>41978</v>
          </cell>
          <cell r="B9">
            <v>4.564000129699707</v>
          </cell>
        </row>
        <row r="10">
          <cell r="A10">
            <v>41981</v>
          </cell>
          <cell r="B10">
            <v>0</v>
          </cell>
        </row>
        <row r="11">
          <cell r="A11">
            <v>41982</v>
          </cell>
          <cell r="B11">
            <v>0</v>
          </cell>
        </row>
        <row r="12">
          <cell r="A12">
            <v>41983</v>
          </cell>
          <cell r="B12">
            <v>0</v>
          </cell>
        </row>
        <row r="13">
          <cell r="A13">
            <v>41984</v>
          </cell>
          <cell r="B13">
            <v>4.4239997863769531</v>
          </cell>
        </row>
        <row r="14">
          <cell r="A14">
            <v>41985</v>
          </cell>
          <cell r="B14">
            <v>4.3569998741149902</v>
          </cell>
        </row>
        <row r="15">
          <cell r="A15">
            <v>41988</v>
          </cell>
          <cell r="B15">
            <v>0</v>
          </cell>
        </row>
        <row r="16">
          <cell r="A16">
            <v>41989</v>
          </cell>
          <cell r="B16">
            <v>0</v>
          </cell>
        </row>
        <row r="17">
          <cell r="A17">
            <v>41990</v>
          </cell>
          <cell r="B17">
            <v>0</v>
          </cell>
        </row>
        <row r="18">
          <cell r="A18">
            <v>41991</v>
          </cell>
          <cell r="B18">
            <v>4.3130002021789551</v>
          </cell>
        </row>
        <row r="19">
          <cell r="A19">
            <v>41992</v>
          </cell>
          <cell r="B19">
            <v>4.2740001678466797</v>
          </cell>
        </row>
        <row r="20">
          <cell r="A20">
            <v>41995</v>
          </cell>
          <cell r="B20">
            <v>0</v>
          </cell>
        </row>
        <row r="21">
          <cell r="A21">
            <v>41996</v>
          </cell>
          <cell r="B21">
            <v>0</v>
          </cell>
        </row>
        <row r="22">
          <cell r="A22">
            <v>41997</v>
          </cell>
          <cell r="B22">
            <v>4.3309998512268066</v>
          </cell>
        </row>
        <row r="23">
          <cell r="A23">
            <v>41999</v>
          </cell>
          <cell r="B23">
            <v>4.310999870300293</v>
          </cell>
        </row>
        <row r="24">
          <cell r="A24">
            <v>42002</v>
          </cell>
          <cell r="B24">
            <v>0</v>
          </cell>
        </row>
        <row r="25">
          <cell r="A25">
            <v>42003</v>
          </cell>
          <cell r="B25">
            <v>0</v>
          </cell>
        </row>
        <row r="26">
          <cell r="A26">
            <v>42004</v>
          </cell>
          <cell r="B26">
            <v>4.2480001449584961</v>
          </cell>
        </row>
        <row r="27">
          <cell r="A27">
            <v>42006</v>
          </cell>
          <cell r="B27">
            <v>4.1960000991821289</v>
          </cell>
        </row>
        <row r="28">
          <cell r="A28">
            <v>42009</v>
          </cell>
          <cell r="B28">
            <v>0</v>
          </cell>
        </row>
        <row r="29">
          <cell r="A29">
            <v>42010</v>
          </cell>
          <cell r="B29">
            <v>0</v>
          </cell>
        </row>
        <row r="30">
          <cell r="A30">
            <v>42011</v>
          </cell>
          <cell r="B30">
            <v>0</v>
          </cell>
        </row>
        <row r="31">
          <cell r="A31">
            <v>42012</v>
          </cell>
          <cell r="B31">
            <v>4.0430002212524414</v>
          </cell>
        </row>
        <row r="32">
          <cell r="A32">
            <v>42013</v>
          </cell>
          <cell r="B32">
            <v>4.004000186920166</v>
          </cell>
        </row>
        <row r="33">
          <cell r="A33">
            <v>42016</v>
          </cell>
          <cell r="B33">
            <v>0</v>
          </cell>
        </row>
        <row r="34">
          <cell r="A34">
            <v>42017</v>
          </cell>
          <cell r="B34">
            <v>0</v>
          </cell>
        </row>
        <row r="35">
          <cell r="A35">
            <v>42018</v>
          </cell>
          <cell r="B35">
            <v>0</v>
          </cell>
        </row>
        <row r="36">
          <cell r="A36">
            <v>42019</v>
          </cell>
          <cell r="B36">
            <v>3.8110001087188721</v>
          </cell>
        </row>
        <row r="37">
          <cell r="A37">
            <v>42020</v>
          </cell>
          <cell r="B37">
            <v>3.8369998931884766</v>
          </cell>
        </row>
        <row r="38">
          <cell r="A38">
            <v>42024</v>
          </cell>
          <cell r="B38">
            <v>0</v>
          </cell>
        </row>
        <row r="39">
          <cell r="A39">
            <v>42025</v>
          </cell>
          <cell r="B39">
            <v>0</v>
          </cell>
        </row>
        <row r="40">
          <cell r="A40">
            <v>42026</v>
          </cell>
          <cell r="B40">
            <v>3.8689999580383301</v>
          </cell>
        </row>
        <row r="41">
          <cell r="A41">
            <v>42027</v>
          </cell>
          <cell r="B41">
            <v>3.7920000553131104</v>
          </cell>
        </row>
        <row r="42">
          <cell r="A42">
            <v>42030</v>
          </cell>
          <cell r="B42">
            <v>0</v>
          </cell>
        </row>
        <row r="43">
          <cell r="A43">
            <v>42031</v>
          </cell>
          <cell r="B43">
            <v>0</v>
          </cell>
        </row>
        <row r="44">
          <cell r="A44">
            <v>42032</v>
          </cell>
          <cell r="B44">
            <v>0</v>
          </cell>
        </row>
        <row r="45">
          <cell r="A45">
            <v>42033</v>
          </cell>
          <cell r="B45">
            <v>3.6689999103546143</v>
          </cell>
        </row>
        <row r="46">
          <cell r="A46">
            <v>42034</v>
          </cell>
          <cell r="B46">
            <v>0</v>
          </cell>
        </row>
        <row r="47">
          <cell r="A47">
            <v>42037</v>
          </cell>
          <cell r="B47">
            <v>0</v>
          </cell>
        </row>
        <row r="48">
          <cell r="A48">
            <v>42038</v>
          </cell>
          <cell r="B48">
            <v>0</v>
          </cell>
        </row>
        <row r="49">
          <cell r="A49">
            <v>42039</v>
          </cell>
          <cell r="B49">
            <v>0</v>
          </cell>
        </row>
        <row r="50">
          <cell r="A50">
            <v>42040</v>
          </cell>
          <cell r="B50">
            <v>3.7219998836517334</v>
          </cell>
        </row>
        <row r="51">
          <cell r="A51">
            <v>42041</v>
          </cell>
          <cell r="B51">
            <v>0</v>
          </cell>
        </row>
        <row r="52">
          <cell r="A52">
            <v>42044</v>
          </cell>
          <cell r="B52">
            <v>0</v>
          </cell>
        </row>
        <row r="53">
          <cell r="A53">
            <v>42045</v>
          </cell>
          <cell r="B53">
            <v>0</v>
          </cell>
        </row>
        <row r="54">
          <cell r="A54">
            <v>42046</v>
          </cell>
          <cell r="B54">
            <v>0</v>
          </cell>
        </row>
        <row r="55">
          <cell r="A55">
            <v>42047</v>
          </cell>
          <cell r="B55">
            <v>3.869999885559082</v>
          </cell>
        </row>
        <row r="56">
          <cell r="A56">
            <v>42048</v>
          </cell>
          <cell r="B56">
            <v>0</v>
          </cell>
        </row>
        <row r="57">
          <cell r="A57">
            <v>42052</v>
          </cell>
          <cell r="B57">
            <v>0</v>
          </cell>
        </row>
        <row r="58">
          <cell r="A58">
            <v>42053</v>
          </cell>
          <cell r="B58">
            <v>0</v>
          </cell>
        </row>
        <row r="59">
          <cell r="A59">
            <v>42054</v>
          </cell>
          <cell r="B59">
            <v>4.0300002098083496</v>
          </cell>
        </row>
        <row r="60">
          <cell r="A60">
            <v>42055</v>
          </cell>
          <cell r="B60">
            <v>0</v>
          </cell>
        </row>
        <row r="61">
          <cell r="A61">
            <v>42058</v>
          </cell>
          <cell r="B61">
            <v>0</v>
          </cell>
        </row>
        <row r="62">
          <cell r="A62">
            <v>42059</v>
          </cell>
          <cell r="B62">
            <v>0</v>
          </cell>
        </row>
        <row r="63">
          <cell r="A63">
            <v>42060</v>
          </cell>
          <cell r="B63">
            <v>0</v>
          </cell>
        </row>
        <row r="64">
          <cell r="A64">
            <v>42061</v>
          </cell>
          <cell r="B64">
            <v>3.9590001106262207</v>
          </cell>
        </row>
        <row r="65">
          <cell r="A65">
            <v>42062</v>
          </cell>
          <cell r="B65">
            <v>0</v>
          </cell>
        </row>
        <row r="66">
          <cell r="A66">
            <v>42065</v>
          </cell>
          <cell r="B66">
            <v>0</v>
          </cell>
        </row>
        <row r="67">
          <cell r="A67">
            <v>42066</v>
          </cell>
          <cell r="B67">
            <v>0</v>
          </cell>
        </row>
        <row r="68">
          <cell r="A68">
            <v>42067</v>
          </cell>
          <cell r="B68">
            <v>0</v>
          </cell>
        </row>
        <row r="69">
          <cell r="A69">
            <v>42068</v>
          </cell>
          <cell r="B69">
            <v>4.3159999847412109</v>
          </cell>
        </row>
        <row r="70">
          <cell r="A70">
            <v>42069</v>
          </cell>
          <cell r="B70">
            <v>0</v>
          </cell>
        </row>
        <row r="71">
          <cell r="A71">
            <v>42072</v>
          </cell>
          <cell r="B71">
            <v>0</v>
          </cell>
        </row>
        <row r="72">
          <cell r="A72">
            <v>42073</v>
          </cell>
          <cell r="B72">
            <v>0</v>
          </cell>
        </row>
        <row r="73">
          <cell r="A73">
            <v>42074</v>
          </cell>
          <cell r="B73">
            <v>0</v>
          </cell>
        </row>
        <row r="74">
          <cell r="A74">
            <v>42075</v>
          </cell>
          <cell r="B74">
            <v>4.3280000686645508</v>
          </cell>
        </row>
        <row r="75">
          <cell r="A75">
            <v>42076</v>
          </cell>
          <cell r="B75">
            <v>0</v>
          </cell>
        </row>
        <row r="76">
          <cell r="A76">
            <v>42079</v>
          </cell>
          <cell r="B76">
            <v>0</v>
          </cell>
        </row>
        <row r="77">
          <cell r="A77">
            <v>42080</v>
          </cell>
          <cell r="B77">
            <v>0</v>
          </cell>
        </row>
        <row r="78">
          <cell r="A78">
            <v>42081</v>
          </cell>
          <cell r="B78">
            <v>0</v>
          </cell>
        </row>
        <row r="79">
          <cell r="A79">
            <v>42082</v>
          </cell>
          <cell r="B79">
            <v>4.2369999885559082</v>
          </cell>
        </row>
        <row r="80">
          <cell r="A80">
            <v>42083</v>
          </cell>
          <cell r="B80">
            <v>0</v>
          </cell>
        </row>
        <row r="81">
          <cell r="A81">
            <v>42086</v>
          </cell>
          <cell r="B81">
            <v>0</v>
          </cell>
        </row>
        <row r="82">
          <cell r="A82">
            <v>42087</v>
          </cell>
          <cell r="B82">
            <v>0</v>
          </cell>
        </row>
        <row r="83">
          <cell r="A83">
            <v>42088</v>
          </cell>
          <cell r="B83">
            <v>0</v>
          </cell>
        </row>
        <row r="84">
          <cell r="A84">
            <v>42089</v>
          </cell>
          <cell r="B84">
            <v>4.3499999046325684</v>
          </cell>
        </row>
        <row r="85">
          <cell r="A85">
            <v>42090</v>
          </cell>
          <cell r="B85">
            <v>0</v>
          </cell>
        </row>
        <row r="86">
          <cell r="A86">
            <v>42093</v>
          </cell>
          <cell r="B86">
            <v>0</v>
          </cell>
        </row>
        <row r="87">
          <cell r="A87">
            <v>42094</v>
          </cell>
          <cell r="B87">
            <v>0</v>
          </cell>
        </row>
        <row r="88">
          <cell r="A88">
            <v>42095</v>
          </cell>
          <cell r="B88">
            <v>0</v>
          </cell>
        </row>
        <row r="89">
          <cell r="A89">
            <v>42096</v>
          </cell>
          <cell r="B89">
            <v>4.2740001678466797</v>
          </cell>
        </row>
        <row r="90">
          <cell r="A90">
            <v>42097</v>
          </cell>
          <cell r="B90">
            <v>0</v>
          </cell>
        </row>
        <row r="91">
          <cell r="A91">
            <v>42100</v>
          </cell>
          <cell r="B91">
            <v>0</v>
          </cell>
        </row>
        <row r="92">
          <cell r="A92">
            <v>42101</v>
          </cell>
          <cell r="B92">
            <v>0</v>
          </cell>
        </row>
        <row r="93">
          <cell r="A93">
            <v>42102</v>
          </cell>
          <cell r="B93">
            <v>0</v>
          </cell>
        </row>
        <row r="94">
          <cell r="A94">
            <v>42103</v>
          </cell>
          <cell r="B94">
            <v>4.3460001945495605</v>
          </cell>
        </row>
        <row r="95">
          <cell r="A95">
            <v>42104</v>
          </cell>
          <cell r="B95">
            <v>0</v>
          </cell>
        </row>
        <row r="96">
          <cell r="A96">
            <v>42107</v>
          </cell>
          <cell r="B96">
            <v>0</v>
          </cell>
        </row>
        <row r="97">
          <cell r="A97">
            <v>42108</v>
          </cell>
          <cell r="B97">
            <v>0</v>
          </cell>
        </row>
        <row r="98">
          <cell r="A98">
            <v>42109</v>
          </cell>
          <cell r="B98">
            <v>0</v>
          </cell>
        </row>
        <row r="99">
          <cell r="A99">
            <v>42110</v>
          </cell>
          <cell r="B99">
            <v>4.255000114440918</v>
          </cell>
        </row>
        <row r="100">
          <cell r="A100">
            <v>42111</v>
          </cell>
          <cell r="B100">
            <v>0</v>
          </cell>
        </row>
        <row r="101">
          <cell r="A101">
            <v>42114</v>
          </cell>
          <cell r="B101">
            <v>0</v>
          </cell>
        </row>
        <row r="102">
          <cell r="A102">
            <v>42115</v>
          </cell>
          <cell r="B102">
            <v>0</v>
          </cell>
        </row>
        <row r="103">
          <cell r="A103">
            <v>42116</v>
          </cell>
          <cell r="B103">
            <v>0</v>
          </cell>
        </row>
        <row r="104">
          <cell r="A104">
            <v>42117</v>
          </cell>
          <cell r="B104">
            <v>4.3359999656677246</v>
          </cell>
        </row>
        <row r="105">
          <cell r="A105">
            <v>42118</v>
          </cell>
          <cell r="B105">
            <v>0</v>
          </cell>
        </row>
        <row r="106">
          <cell r="A106">
            <v>42121</v>
          </cell>
          <cell r="B106">
            <v>0</v>
          </cell>
        </row>
        <row r="107">
          <cell r="A107">
            <v>42122</v>
          </cell>
          <cell r="B107">
            <v>0</v>
          </cell>
        </row>
        <row r="108">
          <cell r="A108">
            <v>42123</v>
          </cell>
          <cell r="B108">
            <v>0</v>
          </cell>
        </row>
        <row r="109">
          <cell r="A109">
            <v>42124</v>
          </cell>
          <cell r="B109">
            <v>4.5</v>
          </cell>
        </row>
        <row r="110">
          <cell r="A110">
            <v>42125</v>
          </cell>
          <cell r="B110">
            <v>0</v>
          </cell>
        </row>
        <row r="111">
          <cell r="A111">
            <v>42128</v>
          </cell>
          <cell r="B111">
            <v>0</v>
          </cell>
        </row>
        <row r="112">
          <cell r="A112">
            <v>42129</v>
          </cell>
          <cell r="B112">
            <v>0</v>
          </cell>
        </row>
        <row r="113">
          <cell r="A113">
            <v>42130</v>
          </cell>
          <cell r="B113">
            <v>0</v>
          </cell>
        </row>
        <row r="114">
          <cell r="A114">
            <v>42131</v>
          </cell>
          <cell r="B114">
            <v>4.6560001373291016</v>
          </cell>
        </row>
        <row r="115">
          <cell r="A115">
            <v>42132</v>
          </cell>
          <cell r="B115">
            <v>0</v>
          </cell>
        </row>
        <row r="116">
          <cell r="A116">
            <v>42135</v>
          </cell>
          <cell r="B116">
            <v>0</v>
          </cell>
        </row>
        <row r="117">
          <cell r="A117">
            <v>42136</v>
          </cell>
          <cell r="B117">
            <v>0</v>
          </cell>
        </row>
        <row r="118">
          <cell r="A118">
            <v>42137</v>
          </cell>
          <cell r="B118">
            <v>0</v>
          </cell>
        </row>
        <row r="119">
          <cell r="A119">
            <v>42138</v>
          </cell>
          <cell r="B119">
            <v>4.8119997978210449</v>
          </cell>
        </row>
        <row r="120">
          <cell r="A120">
            <v>42139</v>
          </cell>
          <cell r="B120">
            <v>0</v>
          </cell>
        </row>
        <row r="121">
          <cell r="A121">
            <v>42142</v>
          </cell>
          <cell r="B121">
            <v>0</v>
          </cell>
        </row>
        <row r="122">
          <cell r="A122">
            <v>42143</v>
          </cell>
          <cell r="B122">
            <v>0</v>
          </cell>
        </row>
        <row r="123">
          <cell r="A123">
            <v>42144</v>
          </cell>
          <cell r="B123">
            <v>0</v>
          </cell>
        </row>
        <row r="124">
          <cell r="A124">
            <v>42145</v>
          </cell>
          <cell r="B124">
            <v>4.7259998321533203</v>
          </cell>
        </row>
        <row r="125">
          <cell r="A125">
            <v>42146</v>
          </cell>
          <cell r="B125">
            <v>0</v>
          </cell>
        </row>
        <row r="126">
          <cell r="A126">
            <v>42150</v>
          </cell>
          <cell r="B126">
            <v>0</v>
          </cell>
        </row>
        <row r="127">
          <cell r="A127">
            <v>42151</v>
          </cell>
          <cell r="B127">
            <v>0</v>
          </cell>
        </row>
        <row r="128">
          <cell r="A128">
            <v>42152</v>
          </cell>
          <cell r="B128">
            <v>4.685999870300293</v>
          </cell>
        </row>
        <row r="129">
          <cell r="A129">
            <v>42153</v>
          </cell>
          <cell r="B129">
            <v>0</v>
          </cell>
        </row>
        <row r="130">
          <cell r="A130">
            <v>42156</v>
          </cell>
          <cell r="B130">
            <v>0</v>
          </cell>
        </row>
        <row r="131">
          <cell r="A131">
            <v>42157</v>
          </cell>
          <cell r="B131">
            <v>0</v>
          </cell>
        </row>
        <row r="132">
          <cell r="A132">
            <v>42158</v>
          </cell>
          <cell r="B132">
            <v>0</v>
          </cell>
        </row>
        <row r="133">
          <cell r="A133">
            <v>42159</v>
          </cell>
          <cell r="B133">
            <v>4.7820000648498535</v>
          </cell>
        </row>
        <row r="134">
          <cell r="A134">
            <v>42160</v>
          </cell>
          <cell r="B134">
            <v>0</v>
          </cell>
        </row>
        <row r="135">
          <cell r="A135">
            <v>42163</v>
          </cell>
          <cell r="B135">
            <v>0</v>
          </cell>
        </row>
        <row r="136">
          <cell r="A136">
            <v>42164</v>
          </cell>
          <cell r="B136">
            <v>0</v>
          </cell>
        </row>
        <row r="137">
          <cell r="A137">
            <v>42165</v>
          </cell>
          <cell r="B137">
            <v>0</v>
          </cell>
        </row>
        <row r="138">
          <cell r="A138">
            <v>42166</v>
          </cell>
          <cell r="B138">
            <v>4.8039999008178711</v>
          </cell>
        </row>
        <row r="139">
          <cell r="A139">
            <v>42167</v>
          </cell>
          <cell r="B139">
            <v>0</v>
          </cell>
        </row>
        <row r="140">
          <cell r="A140">
            <v>42170</v>
          </cell>
          <cell r="B140">
            <v>0</v>
          </cell>
        </row>
        <row r="141">
          <cell r="A141">
            <v>42171</v>
          </cell>
          <cell r="B141">
            <v>0</v>
          </cell>
        </row>
        <row r="142">
          <cell r="A142">
            <v>42172</v>
          </cell>
          <cell r="B142">
            <v>0</v>
          </cell>
        </row>
        <row r="143">
          <cell r="A143">
            <v>42173</v>
          </cell>
          <cell r="B143">
            <v>4.8920001983642578</v>
          </cell>
        </row>
        <row r="144">
          <cell r="A144">
            <v>42174</v>
          </cell>
          <cell r="B144">
            <v>0</v>
          </cell>
        </row>
        <row r="145">
          <cell r="A145">
            <v>42177</v>
          </cell>
          <cell r="B145">
            <v>0</v>
          </cell>
        </row>
        <row r="146">
          <cell r="A146">
            <v>42178</v>
          </cell>
          <cell r="B146">
            <v>0</v>
          </cell>
        </row>
        <row r="147">
          <cell r="A147">
            <v>42179</v>
          </cell>
          <cell r="B147">
            <v>0</v>
          </cell>
        </row>
        <row r="148">
          <cell r="A148">
            <v>42180</v>
          </cell>
          <cell r="B148">
            <v>4.9079999923706055</v>
          </cell>
        </row>
        <row r="149">
          <cell r="A149">
            <v>42181</v>
          </cell>
          <cell r="B149">
            <v>0</v>
          </cell>
        </row>
        <row r="150">
          <cell r="A150">
            <v>42184</v>
          </cell>
          <cell r="B150">
            <v>0</v>
          </cell>
        </row>
        <row r="151">
          <cell r="A151">
            <v>42185</v>
          </cell>
          <cell r="B151">
            <v>0</v>
          </cell>
        </row>
        <row r="152">
          <cell r="A152">
            <v>42186</v>
          </cell>
          <cell r="B152">
            <v>5.0450000762939453</v>
          </cell>
        </row>
        <row r="153">
          <cell r="A153">
            <v>42187</v>
          </cell>
          <cell r="B153">
            <v>0</v>
          </cell>
        </row>
        <row r="154">
          <cell r="A154">
            <v>42191</v>
          </cell>
          <cell r="B154">
            <v>0</v>
          </cell>
        </row>
        <row r="155">
          <cell r="A155">
            <v>42192</v>
          </cell>
          <cell r="B155">
            <v>0</v>
          </cell>
        </row>
        <row r="156">
          <cell r="A156">
            <v>42193</v>
          </cell>
          <cell r="B156">
            <v>0</v>
          </cell>
        </row>
        <row r="157">
          <cell r="A157">
            <v>42194</v>
          </cell>
          <cell r="B157">
            <v>5</v>
          </cell>
        </row>
        <row r="158">
          <cell r="A158">
            <v>42195</v>
          </cell>
          <cell r="B158">
            <v>0</v>
          </cell>
        </row>
        <row r="159">
          <cell r="A159">
            <v>42198</v>
          </cell>
          <cell r="B159">
            <v>0</v>
          </cell>
        </row>
        <row r="160">
          <cell r="A160">
            <v>42199</v>
          </cell>
          <cell r="B160">
            <v>0</v>
          </cell>
        </row>
        <row r="161">
          <cell r="A161">
            <v>42200</v>
          </cell>
          <cell r="B161">
            <v>0</v>
          </cell>
        </row>
        <row r="162">
          <cell r="A162">
            <v>42201</v>
          </cell>
          <cell r="B162">
            <v>5.0139999389648438</v>
          </cell>
        </row>
        <row r="163">
          <cell r="A163">
            <v>42202</v>
          </cell>
          <cell r="B163">
            <v>0</v>
          </cell>
        </row>
        <row r="164">
          <cell r="A164">
            <v>42205</v>
          </cell>
          <cell r="B164">
            <v>0</v>
          </cell>
        </row>
        <row r="165">
          <cell r="A165">
            <v>42206</v>
          </cell>
          <cell r="B165">
            <v>0</v>
          </cell>
        </row>
        <row r="166">
          <cell r="A166">
            <v>42207</v>
          </cell>
          <cell r="B166">
            <v>0</v>
          </cell>
        </row>
        <row r="167">
          <cell r="A167">
            <v>42208</v>
          </cell>
          <cell r="B167">
            <v>4.9270000457763672</v>
          </cell>
        </row>
        <row r="168">
          <cell r="A168">
            <v>42209</v>
          </cell>
          <cell r="B168">
            <v>0</v>
          </cell>
        </row>
        <row r="169">
          <cell r="A169">
            <v>42212</v>
          </cell>
          <cell r="B169">
            <v>0</v>
          </cell>
        </row>
        <row r="170">
          <cell r="A170">
            <v>42213</v>
          </cell>
          <cell r="B170">
            <v>0</v>
          </cell>
        </row>
        <row r="171">
          <cell r="A171">
            <v>42214</v>
          </cell>
          <cell r="B171">
            <v>0</v>
          </cell>
        </row>
        <row r="172">
          <cell r="A172">
            <v>42215</v>
          </cell>
          <cell r="B172">
            <v>0</v>
          </cell>
        </row>
        <row r="173">
          <cell r="A173">
            <v>42216</v>
          </cell>
          <cell r="B173">
            <v>0</v>
          </cell>
        </row>
        <row r="174">
          <cell r="A174">
            <v>42219</v>
          </cell>
          <cell r="B174">
            <v>0</v>
          </cell>
        </row>
        <row r="175">
          <cell r="A175">
            <v>42220</v>
          </cell>
          <cell r="B175">
            <v>0</v>
          </cell>
        </row>
        <row r="176">
          <cell r="A176">
            <v>42221</v>
          </cell>
          <cell r="B176">
            <v>0</v>
          </cell>
        </row>
        <row r="177">
          <cell r="A177">
            <v>42222</v>
          </cell>
          <cell r="B177">
            <v>4.9559998512268066</v>
          </cell>
        </row>
        <row r="178">
          <cell r="A178">
            <v>42223</v>
          </cell>
          <cell r="B178">
            <v>0</v>
          </cell>
        </row>
        <row r="179">
          <cell r="A179">
            <v>42226</v>
          </cell>
          <cell r="B179">
            <v>0</v>
          </cell>
        </row>
        <row r="180">
          <cell r="A180">
            <v>42227</v>
          </cell>
          <cell r="B180">
            <v>0</v>
          </cell>
        </row>
        <row r="181">
          <cell r="A181">
            <v>42228</v>
          </cell>
          <cell r="B181">
            <v>0</v>
          </cell>
        </row>
        <row r="182">
          <cell r="A182">
            <v>42229</v>
          </cell>
          <cell r="B182">
            <v>5.005000114440918</v>
          </cell>
        </row>
        <row r="183">
          <cell r="A183">
            <v>42230</v>
          </cell>
          <cell r="B183">
            <v>0</v>
          </cell>
        </row>
        <row r="184">
          <cell r="A184">
            <v>42233</v>
          </cell>
          <cell r="B184">
            <v>0</v>
          </cell>
        </row>
        <row r="185">
          <cell r="A185">
            <v>42234</v>
          </cell>
          <cell r="B185">
            <v>0</v>
          </cell>
        </row>
        <row r="186">
          <cell r="A186">
            <v>42235</v>
          </cell>
          <cell r="B186">
            <v>0</v>
          </cell>
        </row>
        <row r="187">
          <cell r="A187">
            <v>42236</v>
          </cell>
          <cell r="B187">
            <v>4.9539999961853027</v>
          </cell>
        </row>
        <row r="188">
          <cell r="A188">
            <v>42237</v>
          </cell>
          <cell r="B188">
            <v>0</v>
          </cell>
        </row>
        <row r="189">
          <cell r="A189">
            <v>42240</v>
          </cell>
          <cell r="B189">
            <v>0</v>
          </cell>
        </row>
        <row r="190">
          <cell r="A190">
            <v>42241</v>
          </cell>
          <cell r="B190">
            <v>0</v>
          </cell>
        </row>
        <row r="191">
          <cell r="A191">
            <v>42242</v>
          </cell>
          <cell r="B191">
            <v>0</v>
          </cell>
        </row>
        <row r="192">
          <cell r="A192">
            <v>42243</v>
          </cell>
          <cell r="B192">
            <v>0</v>
          </cell>
        </row>
        <row r="193">
          <cell r="A193">
            <v>42244</v>
          </cell>
          <cell r="B193">
            <v>0</v>
          </cell>
        </row>
        <row r="194">
          <cell r="A194">
            <v>42247</v>
          </cell>
          <cell r="B194">
            <v>0</v>
          </cell>
        </row>
        <row r="195">
          <cell r="A195">
            <v>42248</v>
          </cell>
          <cell r="B195">
            <v>0</v>
          </cell>
        </row>
        <row r="196">
          <cell r="A196">
            <v>42249</v>
          </cell>
          <cell r="B196">
            <v>0</v>
          </cell>
        </row>
        <row r="197">
          <cell r="A197">
            <v>42250</v>
          </cell>
          <cell r="B197">
            <v>5.1970000267028809</v>
          </cell>
        </row>
        <row r="198">
          <cell r="A198">
            <v>42251</v>
          </cell>
          <cell r="B198">
            <v>0</v>
          </cell>
        </row>
        <row r="199">
          <cell r="A199">
            <v>42255</v>
          </cell>
          <cell r="B199">
            <v>0</v>
          </cell>
        </row>
        <row r="200">
          <cell r="A200">
            <v>42256</v>
          </cell>
          <cell r="B200">
            <v>0</v>
          </cell>
        </row>
        <row r="201">
          <cell r="A201">
            <v>42257</v>
          </cell>
          <cell r="B201">
            <v>5.1370000839233398</v>
          </cell>
        </row>
        <row r="202">
          <cell r="A202">
            <v>42258</v>
          </cell>
          <cell r="B202">
            <v>0</v>
          </cell>
        </row>
        <row r="203">
          <cell r="A203">
            <v>42261</v>
          </cell>
          <cell r="B203">
            <v>0</v>
          </cell>
        </row>
        <row r="204">
          <cell r="A204">
            <v>42262</v>
          </cell>
          <cell r="B204">
            <v>0</v>
          </cell>
        </row>
        <row r="205">
          <cell r="A205">
            <v>42263</v>
          </cell>
          <cell r="B205">
            <v>0</v>
          </cell>
        </row>
        <row r="206">
          <cell r="A206">
            <v>42264</v>
          </cell>
          <cell r="B206">
            <v>5.1350002288818359</v>
          </cell>
        </row>
        <row r="207">
          <cell r="A207">
            <v>42265</v>
          </cell>
          <cell r="B207">
            <v>0</v>
          </cell>
        </row>
        <row r="208">
          <cell r="A208">
            <v>42268</v>
          </cell>
          <cell r="B208">
            <v>0</v>
          </cell>
        </row>
        <row r="209">
          <cell r="A209">
            <v>42269</v>
          </cell>
          <cell r="B209">
            <v>0</v>
          </cell>
        </row>
        <row r="210">
          <cell r="A210">
            <v>42270</v>
          </cell>
          <cell r="B210">
            <v>0</v>
          </cell>
        </row>
        <row r="211">
          <cell r="A211">
            <v>42271</v>
          </cell>
          <cell r="B211">
            <v>5.0520000457763672</v>
          </cell>
        </row>
        <row r="212">
          <cell r="A212">
            <v>42272</v>
          </cell>
          <cell r="B212">
            <v>0</v>
          </cell>
        </row>
        <row r="213">
          <cell r="A213">
            <v>42275</v>
          </cell>
          <cell r="B213">
            <v>0</v>
          </cell>
        </row>
        <row r="214">
          <cell r="A214">
            <v>42276</v>
          </cell>
          <cell r="B214">
            <v>0</v>
          </cell>
        </row>
        <row r="215">
          <cell r="A215">
            <v>42277</v>
          </cell>
          <cell r="B215">
            <v>0</v>
          </cell>
        </row>
        <row r="216">
          <cell r="A216">
            <v>42278</v>
          </cell>
          <cell r="B216">
            <v>0</v>
          </cell>
        </row>
        <row r="217">
          <cell r="A217">
            <v>42279</v>
          </cell>
          <cell r="B217">
            <v>0</v>
          </cell>
        </row>
        <row r="218">
          <cell r="A218">
            <v>42282</v>
          </cell>
          <cell r="B218">
            <v>0</v>
          </cell>
        </row>
        <row r="219">
          <cell r="A219">
            <v>42283</v>
          </cell>
          <cell r="B219">
            <v>0</v>
          </cell>
        </row>
        <row r="220">
          <cell r="A220">
            <v>42284</v>
          </cell>
          <cell r="B220">
            <v>0</v>
          </cell>
        </row>
        <row r="221">
          <cell r="A221">
            <v>42285</v>
          </cell>
          <cell r="B221">
            <v>5.0460000038146973</v>
          </cell>
        </row>
        <row r="222">
          <cell r="A222">
            <v>42286</v>
          </cell>
          <cell r="B222">
            <v>0</v>
          </cell>
        </row>
        <row r="223">
          <cell r="A223">
            <v>42289</v>
          </cell>
          <cell r="B223">
            <v>0</v>
          </cell>
        </row>
        <row r="224">
          <cell r="A224">
            <v>42290</v>
          </cell>
          <cell r="B224">
            <v>0</v>
          </cell>
        </row>
        <row r="225">
          <cell r="A225">
            <v>42291</v>
          </cell>
          <cell r="B225">
            <v>0</v>
          </cell>
        </row>
        <row r="226">
          <cell r="A226">
            <v>42292</v>
          </cell>
          <cell r="B226">
            <v>4.9210000038146973</v>
          </cell>
        </row>
        <row r="227">
          <cell r="A227">
            <v>42293</v>
          </cell>
          <cell r="B227">
            <v>0</v>
          </cell>
        </row>
        <row r="228">
          <cell r="A228">
            <v>42296</v>
          </cell>
          <cell r="B228">
            <v>0</v>
          </cell>
        </row>
        <row r="229">
          <cell r="A229">
            <v>42297</v>
          </cell>
          <cell r="B229">
            <v>0</v>
          </cell>
        </row>
        <row r="230">
          <cell r="A230">
            <v>42298</v>
          </cell>
          <cell r="B230">
            <v>0</v>
          </cell>
        </row>
        <row r="231">
          <cell r="A231">
            <v>42299</v>
          </cell>
          <cell r="B231">
            <v>4.8600001335144043</v>
          </cell>
        </row>
        <row r="232">
          <cell r="A232">
            <v>42300</v>
          </cell>
          <cell r="B232">
            <v>0</v>
          </cell>
        </row>
        <row r="233">
          <cell r="A233">
            <v>42303</v>
          </cell>
          <cell r="B233">
            <v>0</v>
          </cell>
        </row>
        <row r="234">
          <cell r="A234">
            <v>42304</v>
          </cell>
          <cell r="B234">
            <v>0</v>
          </cell>
        </row>
        <row r="235">
          <cell r="A235">
            <v>42305</v>
          </cell>
          <cell r="B235">
            <v>0</v>
          </cell>
        </row>
        <row r="236">
          <cell r="A236">
            <v>42306</v>
          </cell>
          <cell r="B236">
            <v>4.9149999618530273</v>
          </cell>
        </row>
        <row r="237">
          <cell r="A237">
            <v>42307</v>
          </cell>
          <cell r="B237">
            <v>0</v>
          </cell>
        </row>
        <row r="238">
          <cell r="A238">
            <v>42310</v>
          </cell>
          <cell r="B238">
            <v>0</v>
          </cell>
        </row>
        <row r="239">
          <cell r="A239">
            <v>42311</v>
          </cell>
          <cell r="B239">
            <v>0</v>
          </cell>
        </row>
        <row r="240">
          <cell r="A240">
            <v>42312</v>
          </cell>
          <cell r="B240">
            <v>0</v>
          </cell>
        </row>
        <row r="241">
          <cell r="A241">
            <v>42313</v>
          </cell>
          <cell r="B241">
            <v>4.9109997749328613</v>
          </cell>
        </row>
        <row r="242">
          <cell r="A242">
            <v>42314</v>
          </cell>
          <cell r="B242">
            <v>0</v>
          </cell>
        </row>
        <row r="243">
          <cell r="A243">
            <v>42317</v>
          </cell>
          <cell r="B243">
            <v>0</v>
          </cell>
        </row>
        <row r="244">
          <cell r="A244">
            <v>42318</v>
          </cell>
          <cell r="B244">
            <v>0</v>
          </cell>
        </row>
        <row r="245">
          <cell r="A245">
            <v>42319</v>
          </cell>
          <cell r="B245">
            <v>0</v>
          </cell>
        </row>
        <row r="246">
          <cell r="A246">
            <v>42320</v>
          </cell>
          <cell r="B246">
            <v>4.9920001029968262</v>
          </cell>
        </row>
        <row r="247">
          <cell r="A247">
            <v>42321</v>
          </cell>
          <cell r="B247">
            <v>0</v>
          </cell>
        </row>
        <row r="248">
          <cell r="A248">
            <v>42324</v>
          </cell>
          <cell r="B248">
            <v>0</v>
          </cell>
        </row>
        <row r="249">
          <cell r="A249">
            <v>42325</v>
          </cell>
          <cell r="B249">
            <v>0</v>
          </cell>
        </row>
        <row r="250">
          <cell r="A250">
            <v>42326</v>
          </cell>
          <cell r="B250">
            <v>0</v>
          </cell>
        </row>
        <row r="251">
          <cell r="A251">
            <v>42327</v>
          </cell>
          <cell r="B251">
            <v>4.9019999504089355</v>
          </cell>
        </row>
        <row r="252">
          <cell r="A252">
            <v>42328</v>
          </cell>
          <cell r="B252">
            <v>0</v>
          </cell>
        </row>
        <row r="253">
          <cell r="A253">
            <v>42331</v>
          </cell>
          <cell r="B253">
            <v>0</v>
          </cell>
        </row>
        <row r="254">
          <cell r="A254">
            <v>42332</v>
          </cell>
          <cell r="B254">
            <v>0</v>
          </cell>
        </row>
        <row r="255">
          <cell r="A255">
            <v>42333</v>
          </cell>
          <cell r="B255">
            <v>0</v>
          </cell>
        </row>
        <row r="256">
          <cell r="A256">
            <v>42335</v>
          </cell>
          <cell r="B256">
            <v>4.8440000000000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il Field Services"/>
      <sheetName val="__FDSCACHE__"/>
      <sheetName val="placemat"/>
      <sheetName val="Summary"/>
      <sheetName val="Output"/>
      <sheetName val="Performance"/>
    </sheetNames>
    <sheetDataSet>
      <sheetData sheetId="0" refreshError="1"/>
      <sheetData sheetId="1">
        <row r="3">
          <cell r="F3" t="str">
            <v>ESTIMATES for FY 2009</v>
          </cell>
          <cell r="K3" t="str">
            <v>[=16]#,##0.0x;#,##0.0</v>
          </cell>
          <cell r="M3" t="str">
            <v>custom font if want x to appear at top of scale</v>
          </cell>
        </row>
        <row r="4">
          <cell r="D4" t="str">
            <v>FV / EBITDA</v>
          </cell>
          <cell r="F4">
            <v>39447</v>
          </cell>
          <cell r="G4">
            <v>39629</v>
          </cell>
          <cell r="H4">
            <v>39813</v>
          </cell>
          <cell r="I4" t="str">
            <v>Check</v>
          </cell>
          <cell r="J4" t="str">
            <v>Check</v>
          </cell>
        </row>
        <row r="5">
          <cell r="B5" t="str">
            <v>NYSE</v>
          </cell>
          <cell r="C5" t="str">
            <v>Diversified</v>
          </cell>
          <cell r="D5" t="str">
            <v>BHI</v>
          </cell>
          <cell r="F5">
            <v>6.7390255874673635</v>
          </cell>
          <cell r="G5">
            <v>7.6415580516014225</v>
          </cell>
          <cell r="H5">
            <v>3.443295948267151</v>
          </cell>
          <cell r="I5">
            <v>3.443295948267151</v>
          </cell>
          <cell r="J5">
            <v>0</v>
          </cell>
        </row>
        <row r="6">
          <cell r="B6" t="str">
            <v>NYSE</v>
          </cell>
          <cell r="C6" t="str">
            <v>Diversified</v>
          </cell>
          <cell r="D6" t="str">
            <v>HAL</v>
          </cell>
          <cell r="F6">
            <v>6.3128132219655226</v>
          </cell>
          <cell r="G6">
            <v>8.9706457431457434</v>
          </cell>
          <cell r="H6">
            <v>4.620610151888874</v>
          </cell>
          <cell r="I6">
            <v>4.620610151888874</v>
          </cell>
          <cell r="J6">
            <v>0</v>
          </cell>
        </row>
        <row r="7">
          <cell r="B7" t="str">
            <v>NYSE</v>
          </cell>
          <cell r="C7" t="str">
            <v>Diversified</v>
          </cell>
          <cell r="D7" t="str">
            <v>SLB</v>
          </cell>
          <cell r="F7">
            <v>10.538421521602562</v>
          </cell>
          <cell r="G7">
            <v>11.493238949384638</v>
          </cell>
          <cell r="H7">
            <v>6.3172502510011679</v>
          </cell>
          <cell r="I7">
            <v>6.3172502510011679</v>
          </cell>
          <cell r="J7">
            <v>0</v>
          </cell>
        </row>
        <row r="8">
          <cell r="B8" t="str">
            <v>NYSE</v>
          </cell>
          <cell r="C8" t="str">
            <v>Diversified</v>
          </cell>
          <cell r="D8" t="str">
            <v>WFT</v>
          </cell>
          <cell r="F8">
            <v>8.2819631795148556</v>
          </cell>
          <cell r="G8">
            <v>10.928503019572853</v>
          </cell>
          <cell r="H8">
            <v>4.6763347049977879</v>
          </cell>
          <cell r="I8">
            <v>4.6763347049977879</v>
          </cell>
          <cell r="J8">
            <v>0</v>
          </cell>
        </row>
        <row r="9">
          <cell r="B9" t="str">
            <v>NYSE</v>
          </cell>
          <cell r="C9" t="str">
            <v>Manufacturing</v>
          </cell>
          <cell r="D9" t="str">
            <v>CAM</v>
          </cell>
          <cell r="F9">
            <v>9.3891437904703459</v>
          </cell>
          <cell r="G9">
            <v>10.761744453676776</v>
          </cell>
          <cell r="H9">
            <v>4.0639473166896014</v>
          </cell>
          <cell r="I9">
            <v>4.0639473166896014</v>
          </cell>
          <cell r="J9">
            <v>0</v>
          </cell>
        </row>
        <row r="10">
          <cell r="B10" t="str">
            <v>NYSE</v>
          </cell>
          <cell r="C10" t="str">
            <v>Manufacturing</v>
          </cell>
          <cell r="D10" t="str">
            <v>CRR</v>
          </cell>
          <cell r="F10">
            <v>6.2425426786953508</v>
          </cell>
          <cell r="G10">
            <v>10.628859462686568</v>
          </cell>
          <cell r="H10">
            <v>6.4565637614678897</v>
          </cell>
          <cell r="I10">
            <v>6.2425426786953508</v>
          </cell>
          <cell r="J10">
            <v>0.21402108277253884</v>
          </cell>
        </row>
        <row r="11">
          <cell r="B11" t="str">
            <v>NYSE</v>
          </cell>
          <cell r="C11" t="str">
            <v>Manufacturing</v>
          </cell>
          <cell r="D11" t="str">
            <v>DRC</v>
          </cell>
          <cell r="F11">
            <v>8.0289966781510138</v>
          </cell>
          <cell r="G11">
            <v>8.1114526390197916</v>
          </cell>
          <cell r="H11">
            <v>4.104133308157099</v>
          </cell>
          <cell r="I11">
            <v>4.104133308157099</v>
          </cell>
          <cell r="J11">
            <v>0</v>
          </cell>
        </row>
        <row r="12">
          <cell r="B12" t="str">
            <v>NYSE</v>
          </cell>
          <cell r="C12" t="str">
            <v>Manufacturing</v>
          </cell>
          <cell r="D12" t="str">
            <v>DRQ</v>
          </cell>
          <cell r="F12">
            <v>9.0083566867989635</v>
          </cell>
          <cell r="G12">
            <v>11.33796875</v>
          </cell>
          <cell r="H12">
            <v>3.6831342997670209</v>
          </cell>
          <cell r="I12">
            <v>3.6831342997670209</v>
          </cell>
          <cell r="J12">
            <v>0</v>
          </cell>
        </row>
        <row r="13">
          <cell r="B13" t="str">
            <v>NYSE</v>
          </cell>
          <cell r="C13" t="str">
            <v>Manufacturing</v>
          </cell>
          <cell r="D13" t="str">
            <v>EXH</v>
          </cell>
          <cell r="F13">
            <v>7.7071038936006158</v>
          </cell>
          <cell r="G13">
            <v>7.1993728561231753</v>
          </cell>
          <cell r="H13">
            <v>4.8349349382716049</v>
          </cell>
          <cell r="I13">
            <v>4.8349349382716049</v>
          </cell>
          <cell r="J13">
            <v>0</v>
          </cell>
        </row>
        <row r="14">
          <cell r="B14" t="str">
            <v>NYSE</v>
          </cell>
          <cell r="C14" t="str">
            <v>Manufacturing</v>
          </cell>
          <cell r="D14" t="str">
            <v>FTI</v>
          </cell>
          <cell r="F14">
            <v>9.7630874074422405</v>
          </cell>
          <cell r="G14">
            <v>12.149560557531199</v>
          </cell>
          <cell r="H14">
            <v>5.3595912717798395</v>
          </cell>
          <cell r="I14">
            <v>5.3595912717798395</v>
          </cell>
          <cell r="J14">
            <v>0</v>
          </cell>
        </row>
        <row r="15">
          <cell r="B15" t="str">
            <v>NASD</v>
          </cell>
          <cell r="C15" t="str">
            <v>Manufacturing</v>
          </cell>
          <cell r="D15" t="str">
            <v>LUFK</v>
          </cell>
          <cell r="F15" t="e">
            <v>#N/A</v>
          </cell>
          <cell r="G15">
            <v>7.4022037018743339</v>
          </cell>
          <cell r="H15">
            <v>2.8984266642806009</v>
          </cell>
          <cell r="I15" t="e">
            <v>#N/A</v>
          </cell>
          <cell r="J15" t="e">
            <v>#N/A</v>
          </cell>
        </row>
        <row r="16">
          <cell r="B16" t="str">
            <v>NYSE</v>
          </cell>
          <cell r="C16" t="str">
            <v>Manufacturing</v>
          </cell>
          <cell r="D16" t="str">
            <v>NOV</v>
          </cell>
          <cell r="F16">
            <v>7.977107097889613</v>
          </cell>
          <cell r="G16">
            <v>8.8999357167581454</v>
          </cell>
          <cell r="H16">
            <v>2.650676965517242</v>
          </cell>
          <cell r="I16">
            <v>2.650676965517242</v>
          </cell>
          <cell r="J16">
            <v>0</v>
          </cell>
        </row>
        <row r="17">
          <cell r="B17" t="str">
            <v>NYSE</v>
          </cell>
          <cell r="C17" t="str">
            <v>Manufacturing</v>
          </cell>
          <cell r="D17" t="str">
            <v>NR</v>
          </cell>
          <cell r="F17" t="e">
            <v>#N/A</v>
          </cell>
          <cell r="G17">
            <v>8.3337962976281226</v>
          </cell>
          <cell r="H17">
            <v>5.0038171936758893</v>
          </cell>
          <cell r="I17" t="e">
            <v>#N/A</v>
          </cell>
          <cell r="J17" t="e">
            <v>#N/A</v>
          </cell>
        </row>
        <row r="18">
          <cell r="B18" t="str">
            <v>NYSE</v>
          </cell>
          <cell r="C18" t="str">
            <v>Manufacturing</v>
          </cell>
          <cell r="D18" t="str">
            <v>NTG</v>
          </cell>
          <cell r="F18">
            <v>8.7364203838062942</v>
          </cell>
          <cell r="G18">
            <v>9.3690955776689613</v>
          </cell>
          <cell r="H18">
            <v>3.9568876821192047</v>
          </cell>
          <cell r="I18">
            <v>3.9568876821192047</v>
          </cell>
          <cell r="J18">
            <v>0</v>
          </cell>
        </row>
        <row r="19">
          <cell r="B19" t="str">
            <v>NASD</v>
          </cell>
          <cell r="C19" t="str">
            <v>Manufacturing</v>
          </cell>
          <cell r="D19" t="str">
            <v>TESO</v>
          </cell>
          <cell r="F19">
            <v>7.6052589651006723</v>
          </cell>
          <cell r="G19">
            <v>8.3178091287258429</v>
          </cell>
          <cell r="H19">
            <v>2.6681486194690263</v>
          </cell>
          <cell r="I19">
            <v>2.6681486194690263</v>
          </cell>
          <cell r="J19">
            <v>0</v>
          </cell>
        </row>
        <row r="20">
          <cell r="B20" t="str">
            <v>NASD</v>
          </cell>
          <cell r="C20" t="str">
            <v>Manufacturing</v>
          </cell>
          <cell r="D20" t="str">
            <v>TTES</v>
          </cell>
          <cell r="F20" t="e">
            <v>#N/A</v>
          </cell>
          <cell r="G20">
            <v>11.758055448763717</v>
          </cell>
          <cell r="H20">
            <v>1.9717704347826086</v>
          </cell>
          <cell r="I20" t="e">
            <v>#N/A</v>
          </cell>
          <cell r="J20" t="e">
            <v>#N/A</v>
          </cell>
        </row>
        <row r="21">
          <cell r="B21" t="str">
            <v>NYSE</v>
          </cell>
          <cell r="C21" t="str">
            <v>Services</v>
          </cell>
          <cell r="D21" t="str">
            <v>BAS</v>
          </cell>
          <cell r="F21">
            <v>4.3278442936673622</v>
          </cell>
          <cell r="G21">
            <v>5.3353451695457448</v>
          </cell>
          <cell r="H21">
            <v>3.9097994676131318</v>
          </cell>
          <cell r="I21">
            <v>3.9097994676131318</v>
          </cell>
          <cell r="J21">
            <v>0</v>
          </cell>
        </row>
        <row r="22">
          <cell r="B22" t="str">
            <v>NYSE</v>
          </cell>
          <cell r="C22" t="str">
            <v>Services</v>
          </cell>
          <cell r="D22" t="str">
            <v>BJS</v>
          </cell>
          <cell r="F22">
            <v>4.7762025516568478</v>
          </cell>
          <cell r="G22">
            <v>7.5341039090201836</v>
          </cell>
          <cell r="H22">
            <v>3.7072294443903866</v>
          </cell>
          <cell r="I22">
            <v>3.7072294443903866</v>
          </cell>
          <cell r="J22">
            <v>0</v>
          </cell>
        </row>
        <row r="23">
          <cell r="B23" t="str">
            <v>Toronto</v>
          </cell>
          <cell r="C23" t="str">
            <v>Services</v>
          </cell>
          <cell r="D23" t="str">
            <v>CFW</v>
          </cell>
          <cell r="F23">
            <v>6.110085957088029</v>
          </cell>
          <cell r="G23">
            <v>8.7034882920020067</v>
          </cell>
          <cell r="H23">
            <v>3.2204585828606618</v>
          </cell>
          <cell r="I23">
            <v>3.2204585828606618</v>
          </cell>
          <cell r="J23">
            <v>0</v>
          </cell>
        </row>
        <row r="24">
          <cell r="B24" t="str">
            <v>NYSE</v>
          </cell>
          <cell r="C24" t="str">
            <v>Services</v>
          </cell>
          <cell r="D24" t="str">
            <v>CLB</v>
          </cell>
          <cell r="F24">
            <v>11.973736011477763</v>
          </cell>
          <cell r="G24">
            <v>12.86229560401523</v>
          </cell>
          <cell r="H24">
            <v>5.6786322344991325</v>
          </cell>
          <cell r="I24">
            <v>5.6786322344991325</v>
          </cell>
          <cell r="J24">
            <v>0</v>
          </cell>
        </row>
        <row r="25">
          <cell r="B25" t="str">
            <v>NYSE</v>
          </cell>
          <cell r="C25" t="str">
            <v>Services</v>
          </cell>
          <cell r="D25" t="str">
            <v>CPX</v>
          </cell>
          <cell r="F25">
            <v>3.823447037893613</v>
          </cell>
          <cell r="G25">
            <v>5.8856912519109903</v>
          </cell>
          <cell r="H25">
            <v>3.0107966101694914</v>
          </cell>
          <cell r="I25">
            <v>3.0107966101694914</v>
          </cell>
          <cell r="J25">
            <v>0</v>
          </cell>
        </row>
        <row r="26">
          <cell r="B26" t="str">
            <v>NYSE</v>
          </cell>
          <cell r="C26" t="str">
            <v>Services</v>
          </cell>
          <cell r="D26" t="str">
            <v>KEG</v>
          </cell>
          <cell r="F26">
            <v>4.540816229162675</v>
          </cell>
          <cell r="G26">
            <v>5.2555407472682418</v>
          </cell>
          <cell r="H26">
            <v>2.6081349526066351</v>
          </cell>
          <cell r="I26">
            <v>2.6081349526066351</v>
          </cell>
          <cell r="J26">
            <v>0</v>
          </cell>
        </row>
        <row r="27">
          <cell r="B27" t="str">
            <v>NYSE</v>
          </cell>
          <cell r="C27" t="str">
            <v>Services</v>
          </cell>
          <cell r="D27" t="str">
            <v>OIS</v>
          </cell>
          <cell r="F27">
            <v>4.8233083199391693</v>
          </cell>
          <cell r="G27">
            <v>7.3381835349200157</v>
          </cell>
          <cell r="H27">
            <v>2.9985968138068375</v>
          </cell>
          <cell r="I27">
            <v>2.9985968138068375</v>
          </cell>
          <cell r="J27">
            <v>0</v>
          </cell>
        </row>
        <row r="28">
          <cell r="B28" t="str">
            <v>NYSE</v>
          </cell>
          <cell r="C28" t="str">
            <v>Services</v>
          </cell>
          <cell r="D28" t="str">
            <v>RES</v>
          </cell>
          <cell r="F28">
            <v>4.2205784275503566</v>
          </cell>
          <cell r="G28">
            <v>6.365604997624172</v>
          </cell>
          <cell r="H28">
            <v>4.488547757188087</v>
          </cell>
          <cell r="I28">
            <v>4.2205784275503566</v>
          </cell>
          <cell r="J28">
            <v>0.26796932963773035</v>
          </cell>
        </row>
        <row r="29">
          <cell r="B29" t="str">
            <v>NYSE</v>
          </cell>
          <cell r="C29" t="str">
            <v>Services</v>
          </cell>
          <cell r="D29" t="str">
            <v>SII</v>
          </cell>
          <cell r="F29">
            <v>7.6293171338155501</v>
          </cell>
          <cell r="G29">
            <v>8.5543702145027432</v>
          </cell>
          <cell r="H29">
            <v>5.1185956039160123</v>
          </cell>
          <cell r="I29">
            <v>5.1185956039160123</v>
          </cell>
          <cell r="J29">
            <v>0</v>
          </cell>
        </row>
        <row r="30">
          <cell r="B30" t="str">
            <v>NYSE</v>
          </cell>
          <cell r="C30" t="str">
            <v>Services</v>
          </cell>
          <cell r="D30" t="str">
            <v>SPN</v>
          </cell>
          <cell r="F30">
            <v>4.0638076546091018</v>
          </cell>
          <cell r="G30">
            <v>6.6858986079691052</v>
          </cell>
          <cell r="H30">
            <v>2.5905341864205296</v>
          </cell>
          <cell r="I30">
            <v>2.5905341864205296</v>
          </cell>
          <cell r="J30">
            <v>0</v>
          </cell>
        </row>
        <row r="31">
          <cell r="B31" t="str">
            <v>NASD</v>
          </cell>
          <cell r="C31" t="str">
            <v>Services</v>
          </cell>
          <cell r="D31" t="str">
            <v>SWSI</v>
          </cell>
          <cell r="F31" t="e">
            <v>#N/A</v>
          </cell>
          <cell r="G31">
            <v>5.9496576442566269</v>
          </cell>
          <cell r="H31">
            <v>3.849303209459459</v>
          </cell>
          <cell r="I31" t="e">
            <v>#N/A</v>
          </cell>
          <cell r="J31" t="e">
            <v>#N/A</v>
          </cell>
        </row>
        <row r="32">
          <cell r="B32" t="str">
            <v>Toronto</v>
          </cell>
          <cell r="C32" t="str">
            <v>Services</v>
          </cell>
          <cell r="D32" t="str">
            <v>TCW</v>
          </cell>
          <cell r="F32">
            <v>6.9514773052894734</v>
          </cell>
          <cell r="G32">
            <v>9.943857641459882</v>
          </cell>
          <cell r="H32">
            <v>3.8541152534923957</v>
          </cell>
          <cell r="I32">
            <v>3.8541152534923957</v>
          </cell>
          <cell r="J32">
            <v>0</v>
          </cell>
        </row>
        <row r="33">
          <cell r="B33" t="str">
            <v>NYSE</v>
          </cell>
          <cell r="C33" t="str">
            <v>Services</v>
          </cell>
          <cell r="D33" t="str">
            <v>TTI</v>
          </cell>
          <cell r="F33">
            <v>3.4724073873873875</v>
          </cell>
          <cell r="G33">
            <v>5.4494788494859652</v>
          </cell>
          <cell r="H33">
            <v>1.9704098302393285</v>
          </cell>
          <cell r="I33">
            <v>1.9704098302393285</v>
          </cell>
          <cell r="J33">
            <v>0</v>
          </cell>
        </row>
        <row r="34">
          <cell r="B34" t="str">
            <v>London</v>
          </cell>
          <cell r="C34" t="str">
            <v>Services</v>
          </cell>
          <cell r="D34" t="str">
            <v>WSM</v>
          </cell>
          <cell r="F34">
            <v>9.7550124157961307</v>
          </cell>
          <cell r="G34">
            <v>10.581237714678126</v>
          </cell>
          <cell r="H34">
            <v>4.064916548418025</v>
          </cell>
          <cell r="I34">
            <v>4.064916548418025</v>
          </cell>
          <cell r="J34">
            <v>0</v>
          </cell>
        </row>
        <row r="35">
          <cell r="B35" t="str">
            <v>NYSE</v>
          </cell>
          <cell r="C35" t="str">
            <v>Offshore Drillers</v>
          </cell>
          <cell r="D35" t="str">
            <v>ATW</v>
          </cell>
          <cell r="F35">
            <v>6.288634877890706</v>
          </cell>
          <cell r="G35">
            <v>8.9169826378040611</v>
          </cell>
          <cell r="H35">
            <v>2.5127038691134196</v>
          </cell>
          <cell r="I35">
            <v>2.5127038691134196</v>
          </cell>
          <cell r="J35">
            <v>0</v>
          </cell>
        </row>
        <row r="36">
          <cell r="B36" t="str">
            <v>NYSE</v>
          </cell>
          <cell r="C36" t="str">
            <v>Offshore Drillers</v>
          </cell>
          <cell r="D36" t="str">
            <v>DO</v>
          </cell>
          <cell r="F36">
            <v>6.8709789768745626</v>
          </cell>
          <cell r="G36">
            <v>7.1616712701386271</v>
          </cell>
          <cell r="H36">
            <v>3.1901234035734314</v>
          </cell>
          <cell r="I36">
            <v>3.1901234035734314</v>
          </cell>
          <cell r="J36">
            <v>0</v>
          </cell>
        </row>
        <row r="37">
          <cell r="B37" t="str">
            <v>NYSE</v>
          </cell>
          <cell r="C37" t="str">
            <v>Offshore Drillers</v>
          </cell>
          <cell r="D37" t="str">
            <v>ESV</v>
          </cell>
          <cell r="F37">
            <v>4.9181369341502581</v>
          </cell>
          <cell r="G37">
            <v>6.5553503226045677</v>
          </cell>
          <cell r="H37">
            <v>2.1240105237692029</v>
          </cell>
          <cell r="I37">
            <v>2.1240105237692029</v>
          </cell>
          <cell r="J37">
            <v>0</v>
          </cell>
        </row>
        <row r="38">
          <cell r="B38" t="str">
            <v>Oslo</v>
          </cell>
          <cell r="C38" t="str">
            <v>Offshore Drillers</v>
          </cell>
          <cell r="D38" t="str">
            <v>FOE</v>
          </cell>
          <cell r="F38">
            <v>1.0591259448497869</v>
          </cell>
          <cell r="G38">
            <v>1.2752670587480419</v>
          </cell>
          <cell r="H38">
            <v>0.62023306024904445</v>
          </cell>
          <cell r="I38">
            <v>0.62023306024904445</v>
          </cell>
          <cell r="J38">
            <v>0</v>
          </cell>
        </row>
        <row r="39">
          <cell r="B39" t="str">
            <v>NASD</v>
          </cell>
          <cell r="C39" t="str">
            <v>Offshore Drillers</v>
          </cell>
          <cell r="D39" t="str">
            <v>HERO</v>
          </cell>
          <cell r="F39">
            <v>3.6460231258932052</v>
          </cell>
          <cell r="G39">
            <v>5.9990742599230051</v>
          </cell>
          <cell r="H39">
            <v>3.3826421593186371</v>
          </cell>
          <cell r="I39">
            <v>3.3826421593186371</v>
          </cell>
          <cell r="J39">
            <v>0</v>
          </cell>
        </row>
        <row r="40">
          <cell r="B40" t="str">
            <v>NYSE</v>
          </cell>
          <cell r="C40" t="str">
            <v>Offshore Drillers</v>
          </cell>
          <cell r="D40" t="str">
            <v>NE</v>
          </cell>
          <cell r="F40">
            <v>5.6618553197570565</v>
          </cell>
          <cell r="G40">
            <v>6.5387537426900568</v>
          </cell>
          <cell r="H40">
            <v>2.2956098267821448</v>
          </cell>
          <cell r="I40">
            <v>2.2956098267821448</v>
          </cell>
          <cell r="J40">
            <v>0</v>
          </cell>
        </row>
        <row r="41">
          <cell r="B41" t="str">
            <v>NYSE</v>
          </cell>
          <cell r="C41" t="str">
            <v>Offshore Drillers</v>
          </cell>
          <cell r="D41" t="str">
            <v>PDE</v>
          </cell>
          <cell r="F41">
            <v>4.8661845730027533</v>
          </cell>
          <cell r="G41">
            <v>6.8696295264133198</v>
          </cell>
          <cell r="H41">
            <v>2.8204553660982956</v>
          </cell>
          <cell r="I41">
            <v>2.8204553660982956</v>
          </cell>
          <cell r="J41">
            <v>0</v>
          </cell>
        </row>
        <row r="42">
          <cell r="B42" t="str">
            <v>NYSE</v>
          </cell>
          <cell r="C42" t="str">
            <v>Offshore Drillers</v>
          </cell>
          <cell r="D42" t="str">
            <v>RDC</v>
          </cell>
          <cell r="F42">
            <v>4.4215604182509507</v>
          </cell>
          <cell r="G42">
            <v>5.2683813488288864</v>
          </cell>
          <cell r="H42">
            <v>2.3774184414039263</v>
          </cell>
          <cell r="I42">
            <v>2.3774184414039263</v>
          </cell>
          <cell r="J42">
            <v>0</v>
          </cell>
        </row>
        <row r="43">
          <cell r="B43" t="str">
            <v>NYSE</v>
          </cell>
          <cell r="C43" t="str">
            <v>Offshore Drillers</v>
          </cell>
          <cell r="D43" t="str">
            <v>RIG</v>
          </cell>
          <cell r="F43">
            <v>6.3520684291851399</v>
          </cell>
          <cell r="G43">
            <v>7.820060606060605</v>
          </cell>
          <cell r="H43">
            <v>3.5607658607820865</v>
          </cell>
          <cell r="I43">
            <v>3.5607658607820865</v>
          </cell>
          <cell r="J43">
            <v>0</v>
          </cell>
        </row>
        <row r="44">
          <cell r="B44" t="str">
            <v>Oslo</v>
          </cell>
          <cell r="C44" t="str">
            <v>Offshore Drillers</v>
          </cell>
          <cell r="D44" t="str">
            <v>SDRL</v>
          </cell>
          <cell r="F44">
            <v>7.8511488340730891</v>
          </cell>
          <cell r="G44">
            <v>8.5361544114641337</v>
          </cell>
          <cell r="H44">
            <v>5.1095963501503334</v>
          </cell>
          <cell r="I44">
            <v>5.1095963501503334</v>
          </cell>
          <cell r="J44">
            <v>0</v>
          </cell>
        </row>
        <row r="45">
          <cell r="B45" t="str">
            <v>NYSE</v>
          </cell>
          <cell r="C45" t="str">
            <v>Seismic Data</v>
          </cell>
          <cell r="D45" t="str">
            <v>IO</v>
          </cell>
          <cell r="F45">
            <v>7.9386925998052575</v>
          </cell>
          <cell r="G45">
            <v>9.4412170818505334</v>
          </cell>
          <cell r="H45">
            <v>3.2742804881042993</v>
          </cell>
          <cell r="I45">
            <v>3.2742804881042993</v>
          </cell>
          <cell r="J45">
            <v>0</v>
          </cell>
        </row>
        <row r="46">
          <cell r="B46" t="str">
            <v>Oslo</v>
          </cell>
          <cell r="C46" t="str">
            <v>Seismic Data</v>
          </cell>
          <cell r="D46" t="str">
            <v>PGS</v>
          </cell>
          <cell r="F46">
            <v>5.2967200582215543</v>
          </cell>
          <cell r="G46">
            <v>4.5555495150743486</v>
          </cell>
          <cell r="H46">
            <v>2.3241946864444238</v>
          </cell>
          <cell r="I46">
            <v>2.3241946864444238</v>
          </cell>
          <cell r="J46">
            <v>0</v>
          </cell>
        </row>
        <row r="47">
          <cell r="B47" t="str">
            <v>Oslo</v>
          </cell>
          <cell r="C47" t="str">
            <v>Offshore Const &amp; Log.</v>
          </cell>
          <cell r="D47" t="str">
            <v>ACGY</v>
          </cell>
          <cell r="F47">
            <v>5.3963109203765978</v>
          </cell>
          <cell r="G47">
            <v>7.1249566669242661</v>
          </cell>
          <cell r="H47">
            <v>2.2093351574694196</v>
          </cell>
          <cell r="I47">
            <v>2.2093351574694196</v>
          </cell>
          <cell r="J47">
            <v>0</v>
          </cell>
        </row>
        <row r="48">
          <cell r="B48" t="str">
            <v>NYSE</v>
          </cell>
          <cell r="C48" t="str">
            <v>Offshore Const &amp; Log.</v>
          </cell>
          <cell r="D48" t="str">
            <v>CKH</v>
          </cell>
          <cell r="F48">
            <v>4.7158687562189048</v>
          </cell>
          <cell r="G48">
            <v>5.3063048040952943</v>
          </cell>
          <cell r="H48">
            <v>5.1054045560747667</v>
          </cell>
          <cell r="I48">
            <v>4.7158687562189048</v>
          </cell>
          <cell r="J48">
            <v>0.38953579985586195</v>
          </cell>
        </row>
        <row r="49">
          <cell r="B49" t="str">
            <v>NASD</v>
          </cell>
          <cell r="C49" t="str">
            <v>Offshore Const &amp; Log.</v>
          </cell>
          <cell r="D49" t="str">
            <v>GLBL</v>
          </cell>
          <cell r="F49">
            <v>5.4886346949602132</v>
          </cell>
          <cell r="G49">
            <v>5.1105003995737874</v>
          </cell>
          <cell r="H49">
            <v>2.7274604045251976</v>
          </cell>
          <cell r="I49">
            <v>2.7274604045251976</v>
          </cell>
          <cell r="J49">
            <v>0</v>
          </cell>
        </row>
        <row r="50">
          <cell r="B50" t="str">
            <v>NYSE</v>
          </cell>
          <cell r="C50" t="str">
            <v>Offshore Const &amp; Log.</v>
          </cell>
          <cell r="D50" t="str">
            <v>GLF</v>
          </cell>
          <cell r="F50">
            <v>6.6233312913907287</v>
          </cell>
          <cell r="G50">
            <v>6.6333737132352928</v>
          </cell>
          <cell r="H50">
            <v>3.5909946714031968</v>
          </cell>
          <cell r="I50">
            <v>3.5909946714031968</v>
          </cell>
          <cell r="J50">
            <v>0</v>
          </cell>
        </row>
        <row r="51">
          <cell r="B51" t="str">
            <v>NYSE</v>
          </cell>
          <cell r="C51" t="str">
            <v>Offshore Const &amp; Log.</v>
          </cell>
          <cell r="D51" t="str">
            <v>HLX</v>
          </cell>
          <cell r="F51" t="e">
            <v>#N/A</v>
          </cell>
          <cell r="G51">
            <v>5.3192369411358529</v>
          </cell>
          <cell r="H51">
            <v>3.0173229940036128</v>
          </cell>
          <cell r="I51" t="e">
            <v>#N/A</v>
          </cell>
          <cell r="J51" t="e">
            <v>#N/A</v>
          </cell>
        </row>
        <row r="52">
          <cell r="B52" t="str">
            <v>NYSE</v>
          </cell>
          <cell r="C52" t="str">
            <v>Offshore Const &amp; Log.</v>
          </cell>
          <cell r="D52" t="str">
            <v>MDR</v>
          </cell>
          <cell r="F52">
            <v>11.962191777095816</v>
          </cell>
          <cell r="G52">
            <v>11.862727898991702</v>
          </cell>
          <cell r="H52">
            <v>2.2355858881634973</v>
          </cell>
          <cell r="I52">
            <v>2.2355858881634973</v>
          </cell>
          <cell r="J52">
            <v>0</v>
          </cell>
        </row>
        <row r="53">
          <cell r="B53" t="str">
            <v>NYSE</v>
          </cell>
          <cell r="C53" t="str">
            <v>Offshore Const &amp; Log.</v>
          </cell>
          <cell r="D53" t="str">
            <v>OII</v>
          </cell>
          <cell r="F53">
            <v>7.0800447439353089</v>
          </cell>
          <cell r="G53">
            <v>8.646483157894739</v>
          </cell>
          <cell r="H53">
            <v>3.8968430103663008</v>
          </cell>
          <cell r="I53">
            <v>3.8968430103663008</v>
          </cell>
          <cell r="J53">
            <v>0</v>
          </cell>
        </row>
        <row r="54">
          <cell r="B54" t="str">
            <v>Amsterdam</v>
          </cell>
          <cell r="C54" t="str">
            <v>Offshore Const &amp; Log.</v>
          </cell>
          <cell r="D54" t="str">
            <v>SBM</v>
          </cell>
          <cell r="F54">
            <v>7.2365662254621475</v>
          </cell>
          <cell r="G54">
            <v>8.694496715483222</v>
          </cell>
          <cell r="H54">
            <v>4.8217932672630717</v>
          </cell>
          <cell r="I54">
            <v>4.8217932672630717</v>
          </cell>
          <cell r="J54">
            <v>0</v>
          </cell>
        </row>
        <row r="55">
          <cell r="B55" t="str">
            <v>Milan</v>
          </cell>
          <cell r="C55" t="str">
            <v>Offshore Const &amp; Log.</v>
          </cell>
          <cell r="D55" t="str">
            <v>SPM</v>
          </cell>
          <cell r="F55">
            <v>12.733916352697184</v>
          </cell>
          <cell r="G55">
            <v>13.947526763186598</v>
          </cell>
          <cell r="H55">
            <v>6.3645601914147374</v>
          </cell>
          <cell r="I55">
            <v>6.3645601914147374</v>
          </cell>
          <cell r="J55">
            <v>0</v>
          </cell>
        </row>
        <row r="56">
          <cell r="B56" t="str">
            <v>France</v>
          </cell>
          <cell r="C56" t="str">
            <v>Offshore Const &amp; Log.</v>
          </cell>
          <cell r="D56" t="str">
            <v>TEC</v>
          </cell>
          <cell r="F56">
            <v>6.860206073818496</v>
          </cell>
          <cell r="G56">
            <v>8.8002223601547751</v>
          </cell>
          <cell r="H56">
            <v>1.1629143264100099</v>
          </cell>
          <cell r="I56">
            <v>1.1629143264100099</v>
          </cell>
          <cell r="J56">
            <v>0</v>
          </cell>
        </row>
        <row r="57">
          <cell r="B57" t="str">
            <v>NYSE</v>
          </cell>
          <cell r="C57" t="str">
            <v>Offshore Const &amp; Log.</v>
          </cell>
          <cell r="D57" t="str">
            <v>TDW</v>
          </cell>
          <cell r="F57">
            <v>5.17776998114938</v>
          </cell>
          <cell r="G57">
            <v>5.6593328764372481</v>
          </cell>
          <cell r="H57">
            <v>3.8813756998386229</v>
          </cell>
          <cell r="I57">
            <v>3.8813756998386229</v>
          </cell>
          <cell r="J57">
            <v>0</v>
          </cell>
        </row>
        <row r="58">
          <cell r="B58" t="str">
            <v>NASD</v>
          </cell>
          <cell r="C58" t="str">
            <v>Offshore Const &amp; Log.</v>
          </cell>
          <cell r="D58" t="str">
            <v>TRMA</v>
          </cell>
          <cell r="F58">
            <v>3.6538490558312651</v>
          </cell>
          <cell r="G58">
            <v>9.6034182804027903</v>
          </cell>
          <cell r="H58">
            <v>4.1614377197490677</v>
          </cell>
          <cell r="I58">
            <v>3.6538490558312651</v>
          </cell>
          <cell r="J58">
            <v>0.50758866391780266</v>
          </cell>
        </row>
        <row r="59">
          <cell r="B59" t="str">
            <v>England</v>
          </cell>
          <cell r="C59" t="str">
            <v>Offshore Const &amp; Log.</v>
          </cell>
          <cell r="D59" t="str">
            <v>WG</v>
          </cell>
          <cell r="F59">
            <v>9.6122292115229637</v>
          </cell>
          <cell r="G59">
            <v>10.400018875187969</v>
          </cell>
          <cell r="H59">
            <v>3.5067610573124997</v>
          </cell>
          <cell r="I59">
            <v>3.5067610573124997</v>
          </cell>
          <cell r="J59">
            <v>0</v>
          </cell>
        </row>
        <row r="60">
          <cell r="B60" t="str">
            <v>Toronto</v>
          </cell>
          <cell r="C60" t="str">
            <v>Land/Shallow Water Drilling</v>
          </cell>
          <cell r="D60" t="str">
            <v>ESI</v>
          </cell>
          <cell r="F60">
            <v>5.5012460631444879</v>
          </cell>
          <cell r="G60">
            <v>6.0040790250970577</v>
          </cell>
          <cell r="H60">
            <v>3.5600934380337099</v>
          </cell>
          <cell r="I60">
            <v>3.5600934380337099</v>
          </cell>
          <cell r="J60">
            <v>0</v>
          </cell>
        </row>
        <row r="61">
          <cell r="B61" t="str">
            <v>Sub?</v>
          </cell>
          <cell r="C61" t="str">
            <v>Land/Shallow Water Drilling</v>
          </cell>
          <cell r="D61" t="str">
            <v>GW</v>
          </cell>
          <cell r="F61">
            <v>3.867174145333121</v>
          </cell>
          <cell r="G61">
            <v>5.6067844073647866</v>
          </cell>
          <cell r="H61" t="e">
            <v>#N/A</v>
          </cell>
          <cell r="I61" t="e">
            <v>#N/A</v>
          </cell>
          <cell r="J61" t="e">
            <v>#N/A</v>
          </cell>
        </row>
        <row r="62">
          <cell r="B62" t="str">
            <v>NYSE</v>
          </cell>
          <cell r="C62" t="str">
            <v>Land/Shallow Water Drilling</v>
          </cell>
          <cell r="D62" t="str">
            <v>HP</v>
          </cell>
          <cell r="F62">
            <v>5.0173629303790594</v>
          </cell>
          <cell r="G62">
            <v>7.0798334184347205</v>
          </cell>
          <cell r="H62">
            <v>2.81281930658609</v>
          </cell>
          <cell r="I62">
            <v>2.81281930658609</v>
          </cell>
          <cell r="J62">
            <v>0</v>
          </cell>
        </row>
        <row r="63">
          <cell r="B63" t="str">
            <v>NYSE</v>
          </cell>
          <cell r="C63" t="str">
            <v>Land/Shallow Water Drilling</v>
          </cell>
          <cell r="D63" t="str">
            <v>NBR</v>
          </cell>
          <cell r="F63">
            <v>5.3095555310318359</v>
          </cell>
          <cell r="G63">
            <v>8.1528243707253516</v>
          </cell>
          <cell r="H63">
            <v>3.7037975251396653</v>
          </cell>
          <cell r="I63">
            <v>3.7037975251396653</v>
          </cell>
          <cell r="J63">
            <v>0</v>
          </cell>
        </row>
        <row r="64">
          <cell r="B64" t="str">
            <v>NYSE</v>
          </cell>
          <cell r="C64" t="str">
            <v>Land/Shallow Water Drilling</v>
          </cell>
          <cell r="D64" t="str">
            <v>PKD</v>
          </cell>
          <cell r="F64">
            <v>3.3274137305475504</v>
          </cell>
          <cell r="G64">
            <v>4.5503440847989944</v>
          </cell>
          <cell r="H64">
            <v>2.2803611974711786</v>
          </cell>
          <cell r="I64">
            <v>2.2803611974711786</v>
          </cell>
          <cell r="J64">
            <v>0</v>
          </cell>
        </row>
        <row r="65">
          <cell r="B65" t="str">
            <v>NASD</v>
          </cell>
          <cell r="C65" t="str">
            <v>Land/Shallow Water Drilling</v>
          </cell>
          <cell r="D65" t="str">
            <v>PTEN</v>
          </cell>
          <cell r="F65">
            <v>3.7573023712986844</v>
          </cell>
          <cell r="G65">
            <v>6.0918012314734096</v>
          </cell>
          <cell r="H65">
            <v>2.8526808807277053</v>
          </cell>
          <cell r="I65">
            <v>2.8526808807277053</v>
          </cell>
          <cell r="J65">
            <v>0</v>
          </cell>
        </row>
        <row r="68">
          <cell r="D68" t="str">
            <v>FV (USD)</v>
          </cell>
          <cell r="K68" t="str">
            <v>[=16]#,##0.0x;#,##0.0</v>
          </cell>
          <cell r="M68" t="str">
            <v>custom font if want x to appear at top of scale</v>
          </cell>
        </row>
        <row r="69">
          <cell r="D69" t="str">
            <v>Diversified</v>
          </cell>
        </row>
        <row r="70">
          <cell r="B70" t="str">
            <v>NYSE</v>
          </cell>
          <cell r="C70" t="str">
            <v>Diversified</v>
          </cell>
          <cell r="D70" t="str">
            <v>BHI</v>
          </cell>
          <cell r="F70">
            <v>25810.468000000001</v>
          </cell>
          <cell r="G70">
            <v>27485.155999999999</v>
          </cell>
          <cell r="H70">
            <v>10223.49</v>
          </cell>
        </row>
        <row r="71">
          <cell r="B71" t="str">
            <v>NYSE</v>
          </cell>
          <cell r="C71" t="str">
            <v>Diversified</v>
          </cell>
          <cell r="D71" t="str">
            <v>HAL</v>
          </cell>
          <cell r="F71">
            <v>35522.199999999997</v>
          </cell>
          <cell r="G71">
            <v>49733.26</v>
          </cell>
          <cell r="H71">
            <v>17796.28</v>
          </cell>
        </row>
        <row r="72">
          <cell r="B72" t="str">
            <v>NYSE</v>
          </cell>
          <cell r="C72" t="str">
            <v>Diversified</v>
          </cell>
          <cell r="D72" t="str">
            <v>SLB</v>
          </cell>
          <cell r="F72">
            <v>124337.65063</v>
          </cell>
          <cell r="G72">
            <v>134691.43947000001</v>
          </cell>
          <cell r="H72">
            <v>52909.870469999994</v>
          </cell>
        </row>
        <row r="73">
          <cell r="B73" t="str">
            <v>NYSE</v>
          </cell>
          <cell r="C73" t="str">
            <v>Diversified</v>
          </cell>
          <cell r="D73" t="str">
            <v>WFT</v>
          </cell>
          <cell r="F73">
            <v>27621.1754</v>
          </cell>
          <cell r="G73">
            <v>39196.16893</v>
          </cell>
          <cell r="H73">
            <v>13216.490959999999</v>
          </cell>
        </row>
        <row r="74">
          <cell r="B74" t="str">
            <v>NYSE</v>
          </cell>
          <cell r="C74" t="str">
            <v>Manufacturing</v>
          </cell>
          <cell r="D74" t="str">
            <v>CAM</v>
          </cell>
          <cell r="F74">
            <v>11324.528</v>
          </cell>
          <cell r="G74">
            <v>12951.759450000001</v>
          </cell>
          <cell r="H74">
            <v>4341.393</v>
          </cell>
        </row>
        <row r="75">
          <cell r="B75" t="str">
            <v>NYSE</v>
          </cell>
          <cell r="C75" t="str">
            <v>Manufacturing</v>
          </cell>
          <cell r="D75" t="str">
            <v>CRR</v>
          </cell>
          <cell r="F75">
            <v>899.55040000000008</v>
          </cell>
          <cell r="G75">
            <v>1424.2671680000001</v>
          </cell>
          <cell r="H75">
            <v>703.76544999999999</v>
          </cell>
        </row>
        <row r="76">
          <cell r="B76" t="str">
            <v>NYSE</v>
          </cell>
          <cell r="C76" t="str">
            <v>Manufacturing</v>
          </cell>
          <cell r="D76" t="str">
            <v>DRC</v>
          </cell>
          <cell r="F76">
            <v>3511.9393500000001</v>
          </cell>
          <cell r="G76">
            <v>3442.5005000000001</v>
          </cell>
          <cell r="H76">
            <v>1630.16175</v>
          </cell>
        </row>
        <row r="77">
          <cell r="B77" t="str">
            <v>NYSE</v>
          </cell>
          <cell r="C77" t="str">
            <v>Manufacturing</v>
          </cell>
          <cell r="D77" t="str">
            <v>DRQ</v>
          </cell>
          <cell r="F77">
            <v>2088.13708</v>
          </cell>
          <cell r="G77">
            <v>2467.1420000000003</v>
          </cell>
          <cell r="H77">
            <v>711.39739000000009</v>
          </cell>
        </row>
        <row r="78">
          <cell r="B78" t="str">
            <v>NYSE</v>
          </cell>
          <cell r="C78" t="str">
            <v>Manufacturing</v>
          </cell>
          <cell r="D78" t="str">
            <v>EXH</v>
          </cell>
          <cell r="F78">
            <v>7996.8909999999996</v>
          </cell>
          <cell r="G78">
            <v>7060.4249599999985</v>
          </cell>
          <cell r="H78">
            <v>3916.2973000000002</v>
          </cell>
        </row>
        <row r="79">
          <cell r="B79" t="str">
            <v>NYSE</v>
          </cell>
          <cell r="C79" t="str">
            <v>Manufacturing</v>
          </cell>
          <cell r="D79" t="str">
            <v>FTI</v>
          </cell>
          <cell r="F79">
            <v>7473.99</v>
          </cell>
          <cell r="G79">
            <v>9631.0660000000007</v>
          </cell>
          <cell r="H79">
            <v>3291.3249999999998</v>
          </cell>
        </row>
        <row r="80">
          <cell r="B80" t="str">
            <v>NASD</v>
          </cell>
          <cell r="C80" t="str">
            <v>Manufacturing</v>
          </cell>
          <cell r="D80" t="str">
            <v>LUFK</v>
          </cell>
          <cell r="F80">
            <v>756.49689419999993</v>
          </cell>
          <cell r="G80">
            <v>1138.9622792</v>
          </cell>
          <cell r="H80">
            <v>404.91020500000002</v>
          </cell>
        </row>
        <row r="81">
          <cell r="B81" t="str">
            <v>NYSE</v>
          </cell>
          <cell r="C81" t="str">
            <v>Manufacturing</v>
          </cell>
          <cell r="D81" t="str">
            <v>NOV</v>
          </cell>
          <cell r="F81">
            <v>25469.148000000001</v>
          </cell>
          <cell r="G81">
            <v>35996.68</v>
          </cell>
          <cell r="H81">
            <v>9608.7040000000015</v>
          </cell>
        </row>
        <row r="82">
          <cell r="B82" t="str">
            <v>NYSE</v>
          </cell>
          <cell r="C82" t="str">
            <v>Manufacturing</v>
          </cell>
          <cell r="D82" t="str">
            <v>NR</v>
          </cell>
          <cell r="F82">
            <v>665.18000000000006</v>
          </cell>
          <cell r="G82">
            <v>869.08578</v>
          </cell>
          <cell r="H82">
            <v>506.38630000000001</v>
          </cell>
        </row>
        <row r="83">
          <cell r="B83" t="str">
            <v>NYSE</v>
          </cell>
          <cell r="C83" t="str">
            <v>Manufacturing</v>
          </cell>
          <cell r="D83" t="str">
            <v>NTG</v>
          </cell>
          <cell r="F83">
            <v>1017.4872</v>
          </cell>
          <cell r="G83">
            <v>1039.9087099999999</v>
          </cell>
          <cell r="H83">
            <v>298.74501999999995</v>
          </cell>
        </row>
        <row r="84">
          <cell r="B84" t="str">
            <v>NASD</v>
          </cell>
          <cell r="C84" t="str">
            <v>Manufacturing</v>
          </cell>
          <cell r="D84" t="str">
            <v>TESO</v>
          </cell>
          <cell r="F84">
            <v>1133.1835858000002</v>
          </cell>
          <cell r="G84">
            <v>1269.7135635</v>
          </cell>
          <cell r="H84">
            <v>301.50079399999998</v>
          </cell>
        </row>
        <row r="85">
          <cell r="B85" t="str">
            <v>NASD</v>
          </cell>
          <cell r="C85" t="str">
            <v>Manufacturing</v>
          </cell>
          <cell r="D85" t="str">
            <v>TTES</v>
          </cell>
          <cell r="F85">
            <v>649.94220000000007</v>
          </cell>
          <cell r="G85">
            <v>1070.4416100000001</v>
          </cell>
          <cell r="H85">
            <v>136.05215999999999</v>
          </cell>
        </row>
        <row r="86">
          <cell r="B86" t="str">
            <v>NYSE</v>
          </cell>
          <cell r="C86" t="str">
            <v>Services</v>
          </cell>
          <cell r="D86" t="str">
            <v>BAS</v>
          </cell>
          <cell r="F86">
            <v>1243.8224500000001</v>
          </cell>
          <cell r="G86">
            <v>1667.8289</v>
          </cell>
          <cell r="H86">
            <v>881.26879999999994</v>
          </cell>
        </row>
        <row r="87">
          <cell r="B87" t="str">
            <v>NYSE</v>
          </cell>
          <cell r="C87" t="str">
            <v>Services</v>
          </cell>
          <cell r="D87" t="str">
            <v>BJS</v>
          </cell>
          <cell r="F87">
            <v>7734.2958400000007</v>
          </cell>
          <cell r="G87">
            <v>9984.3225800000018</v>
          </cell>
          <cell r="H87">
            <v>3809.9197000000004</v>
          </cell>
        </row>
        <row r="88">
          <cell r="B88" t="str">
            <v>Toronto</v>
          </cell>
          <cell r="C88" t="str">
            <v>Services</v>
          </cell>
          <cell r="D88" t="str">
            <v>CFW-CA</v>
          </cell>
          <cell r="F88">
            <v>749.40204263684677</v>
          </cell>
          <cell r="G88">
            <v>1284.5478370165761</v>
          </cell>
          <cell r="H88">
            <v>378.72592934441383</v>
          </cell>
        </row>
        <row r="89">
          <cell r="B89" t="str">
            <v>NYSE</v>
          </cell>
          <cell r="C89" t="str">
            <v>Services</v>
          </cell>
          <cell r="D89" t="str">
            <v>CLB</v>
          </cell>
          <cell r="F89">
            <v>3338.2776000000003</v>
          </cell>
          <cell r="G89">
            <v>3715.9172000000003</v>
          </cell>
          <cell r="H89">
            <v>1554.6675400000001</v>
          </cell>
        </row>
        <row r="90">
          <cell r="B90" t="str">
            <v>NYSE</v>
          </cell>
          <cell r="C90" t="str">
            <v>Services</v>
          </cell>
          <cell r="D90" t="str">
            <v>CPX</v>
          </cell>
          <cell r="F90">
            <v>2149.15958</v>
          </cell>
          <cell r="G90">
            <v>3464.9064400000002</v>
          </cell>
          <cell r="H90">
            <v>1438.8597</v>
          </cell>
        </row>
        <row r="91">
          <cell r="B91" t="str">
            <v>NYSE</v>
          </cell>
          <cell r="C91" t="str">
            <v>Services</v>
          </cell>
          <cell r="D91" t="str">
            <v>KEG</v>
          </cell>
          <cell r="F91">
            <v>2369.8519900000001</v>
          </cell>
          <cell r="G91">
            <v>2981.9938200000001</v>
          </cell>
          <cell r="H91">
            <v>1100.6329499999999</v>
          </cell>
        </row>
        <row r="92">
          <cell r="B92" t="str">
            <v>NYSE</v>
          </cell>
          <cell r="C92" t="str">
            <v>Services</v>
          </cell>
          <cell r="D92" t="str">
            <v>OIS</v>
          </cell>
          <cell r="F92">
            <v>2201.1432799999998</v>
          </cell>
          <cell r="G92">
            <v>3761.5528800000002</v>
          </cell>
          <cell r="H92">
            <v>1355.2158300000001</v>
          </cell>
        </row>
        <row r="93">
          <cell r="B93" t="str">
            <v>NYSE</v>
          </cell>
          <cell r="C93" t="str">
            <v>Services</v>
          </cell>
          <cell r="D93" t="str">
            <v>RES</v>
          </cell>
          <cell r="F93">
            <v>1299.0940399999999</v>
          </cell>
          <cell r="G93">
            <v>1821.9380000000001</v>
          </cell>
          <cell r="H93">
            <v>1117.12772</v>
          </cell>
        </row>
        <row r="94">
          <cell r="B94" t="str">
            <v>NYSE</v>
          </cell>
          <cell r="C94" t="str">
            <v>Services</v>
          </cell>
          <cell r="D94" t="str">
            <v>SII</v>
          </cell>
          <cell r="F94">
            <v>16876.049499999997</v>
          </cell>
          <cell r="G94">
            <v>18863.241759999997</v>
          </cell>
          <cell r="H94">
            <v>8983.9184300000015</v>
          </cell>
        </row>
        <row r="95">
          <cell r="B95" t="str">
            <v>NYSE</v>
          </cell>
          <cell r="C95" t="str">
            <v>Services</v>
          </cell>
          <cell r="D95" t="str">
            <v>SPN</v>
          </cell>
          <cell r="F95">
            <v>3482.68316</v>
          </cell>
          <cell r="G95">
            <v>5166.0868799999998</v>
          </cell>
          <cell r="H95">
            <v>1852.3614699999998</v>
          </cell>
        </row>
        <row r="96">
          <cell r="B96" t="str">
            <v>NASD</v>
          </cell>
          <cell r="C96" t="str">
            <v>Services</v>
          </cell>
          <cell r="D96" t="str">
            <v>SWSI</v>
          </cell>
          <cell r="F96">
            <v>495.28311939999998</v>
          </cell>
          <cell r="G96">
            <v>774.34794240000008</v>
          </cell>
          <cell r="H96">
            <v>455.75749999999999</v>
          </cell>
        </row>
        <row r="97">
          <cell r="B97" t="str">
            <v>Toronto</v>
          </cell>
          <cell r="C97" t="str">
            <v>Services</v>
          </cell>
          <cell r="D97" t="str">
            <v>TCW-CA</v>
          </cell>
          <cell r="F97">
            <v>2599.8525121782632</v>
          </cell>
          <cell r="G97">
            <v>3356.05195399271</v>
          </cell>
          <cell r="H97">
            <v>1013.6323116685001</v>
          </cell>
        </row>
        <row r="98">
          <cell r="B98" t="str">
            <v>NYSE</v>
          </cell>
          <cell r="C98" t="str">
            <v>Services</v>
          </cell>
          <cell r="D98" t="str">
            <v>TTI</v>
          </cell>
          <cell r="F98">
            <v>1541.7488800000001</v>
          </cell>
          <cell r="G98">
            <v>2358.80692</v>
          </cell>
          <cell r="H98">
            <v>729.6151744</v>
          </cell>
        </row>
        <row r="99">
          <cell r="B99" t="str">
            <v>London</v>
          </cell>
          <cell r="C99" t="str">
            <v>Services</v>
          </cell>
          <cell r="D99" t="str">
            <v>WSM-GB</v>
          </cell>
          <cell r="F99">
            <v>1041.2012502</v>
          </cell>
          <cell r="G99">
            <v>1343.6140300000002</v>
          </cell>
          <cell r="H99">
            <v>423.97079600000001</v>
          </cell>
        </row>
        <row r="100">
          <cell r="B100" t="str">
            <v>NYSE</v>
          </cell>
          <cell r="C100" t="str">
            <v>Offshore Drillers</v>
          </cell>
          <cell r="D100" t="str">
            <v>ATW</v>
          </cell>
          <cell r="F100">
            <v>3129.2718799999998</v>
          </cell>
          <cell r="G100">
            <v>3995.69992</v>
          </cell>
          <cell r="H100">
            <v>1136.4959599999997</v>
          </cell>
        </row>
        <row r="101">
          <cell r="B101" t="str">
            <v>NYSE</v>
          </cell>
          <cell r="C101" t="str">
            <v>Offshore Drillers</v>
          </cell>
          <cell r="D101" t="str">
            <v>DO</v>
          </cell>
          <cell r="F101">
            <v>19609.774000000001</v>
          </cell>
          <cell r="G101">
            <v>19114.500619999995</v>
          </cell>
          <cell r="H101">
            <v>7963.1860400000005</v>
          </cell>
        </row>
        <row r="102">
          <cell r="B102" t="str">
            <v>NYSE</v>
          </cell>
          <cell r="C102" t="str">
            <v>Offshore Drillers</v>
          </cell>
          <cell r="D102" t="str">
            <v>ESV</v>
          </cell>
          <cell r="F102">
            <v>8267.8799999999992</v>
          </cell>
          <cell r="G102">
            <v>11314.22</v>
          </cell>
          <cell r="H102">
            <v>3511.8389999999999</v>
          </cell>
        </row>
        <row r="103">
          <cell r="B103" t="str">
            <v>Oslo</v>
          </cell>
          <cell r="C103" t="str">
            <v>Offshore Drillers</v>
          </cell>
          <cell r="D103" t="str">
            <v>FOE-NO</v>
          </cell>
          <cell r="F103">
            <v>4259.8045501858433</v>
          </cell>
          <cell r="G103">
            <v>4962.0641255886312</v>
          </cell>
          <cell r="H103">
            <v>2652.7367986851632</v>
          </cell>
        </row>
        <row r="104">
          <cell r="B104" t="str">
            <v>NASD</v>
          </cell>
          <cell r="C104" t="str">
            <v>Offshore Drillers</v>
          </cell>
          <cell r="D104" t="str">
            <v>HERO</v>
          </cell>
          <cell r="F104">
            <v>2806.3440000000001</v>
          </cell>
          <cell r="G104">
            <v>4519.1026400000001</v>
          </cell>
          <cell r="H104">
            <v>1350.3507500000001</v>
          </cell>
        </row>
        <row r="105">
          <cell r="B105" t="str">
            <v>NYSE</v>
          </cell>
          <cell r="C105" t="str">
            <v>Offshore Drillers</v>
          </cell>
          <cell r="D105" t="str">
            <v>NE</v>
          </cell>
          <cell r="F105">
            <v>15847.53304</v>
          </cell>
          <cell r="G105">
            <v>17890.030239999996</v>
          </cell>
          <cell r="H105">
            <v>6202.2786299999989</v>
          </cell>
        </row>
        <row r="106">
          <cell r="B106" t="str">
            <v>NYSE</v>
          </cell>
          <cell r="C106" t="str">
            <v>Offshore Drillers</v>
          </cell>
          <cell r="D106" t="str">
            <v>PDE</v>
          </cell>
          <cell r="F106">
            <v>6359.1299999999992</v>
          </cell>
          <cell r="G106">
            <v>8578.2849999999999</v>
          </cell>
          <cell r="H106">
            <v>2811.9940000000006</v>
          </cell>
        </row>
        <row r="107">
          <cell r="B107" t="str">
            <v>NYSE</v>
          </cell>
          <cell r="C107" t="str">
            <v>Offshore Drillers</v>
          </cell>
          <cell r="D107" t="str">
            <v>RDC</v>
          </cell>
          <cell r="F107">
            <v>4651.4815600000002</v>
          </cell>
          <cell r="G107">
            <v>5594.0199999999995</v>
          </cell>
          <cell r="H107">
            <v>1998.2202000000002</v>
          </cell>
        </row>
        <row r="108">
          <cell r="B108" t="str">
            <v>NYSE</v>
          </cell>
          <cell r="C108" t="str">
            <v>Offshore Drillers</v>
          </cell>
          <cell r="D108" t="str">
            <v>RIG</v>
          </cell>
          <cell r="F108">
            <v>52381.1</v>
          </cell>
          <cell r="G108">
            <v>63225.189999999995</v>
          </cell>
          <cell r="H108">
            <v>27431.25</v>
          </cell>
        </row>
        <row r="109">
          <cell r="B109" t="str">
            <v>Oslo</v>
          </cell>
          <cell r="C109" t="str">
            <v>Offshore Drillers</v>
          </cell>
          <cell r="D109" t="str">
            <v>SDRL-NO</v>
          </cell>
          <cell r="F109">
            <v>15631.637328639521</v>
          </cell>
          <cell r="G109">
            <v>17371.074227329511</v>
          </cell>
          <cell r="H109">
            <v>9626.8576338131388</v>
          </cell>
        </row>
        <row r="110">
          <cell r="B110" t="str">
            <v>NYSE</v>
          </cell>
          <cell r="C110" t="str">
            <v>Seismic Data</v>
          </cell>
          <cell r="D110" t="str">
            <v>IO</v>
          </cell>
          <cell r="F110">
            <v>1630.6074599999999</v>
          </cell>
          <cell r="G110">
            <v>1857.0874000000001</v>
          </cell>
          <cell r="H110">
            <v>666.79085000000009</v>
          </cell>
        </row>
        <row r="111">
          <cell r="B111" t="str">
            <v>Oslo</v>
          </cell>
          <cell r="C111" t="str">
            <v>Seismic Data</v>
          </cell>
          <cell r="D111" t="str">
            <v>PGS-NO</v>
          </cell>
          <cell r="F111">
            <v>6340.1739096912006</v>
          </cell>
          <cell r="G111">
            <v>5803.77008220472</v>
          </cell>
          <cell r="H111">
            <v>1875.62511196065</v>
          </cell>
        </row>
        <row r="112">
          <cell r="B112" t="str">
            <v>Oslo</v>
          </cell>
          <cell r="C112" t="str">
            <v>Offshore Const &amp; Log.</v>
          </cell>
          <cell r="D112" t="str">
            <v>ACY-NO</v>
          </cell>
          <cell r="F112">
            <v>4012.1571693000005</v>
          </cell>
          <cell r="G112">
            <v>4609.8469635000001</v>
          </cell>
          <cell r="H112">
            <v>997.90145725000002</v>
          </cell>
        </row>
        <row r="113">
          <cell r="B113" t="str">
            <v>NYSE</v>
          </cell>
          <cell r="C113" t="str">
            <v>Offshore Const &amp; Log.</v>
          </cell>
          <cell r="D113" t="str">
            <v>CKH</v>
          </cell>
          <cell r="F113">
            <v>2843.6688599999998</v>
          </cell>
          <cell r="G113">
            <v>2695.0722100000003</v>
          </cell>
          <cell r="H113">
            <v>2185.1131500000001</v>
          </cell>
        </row>
        <row r="114">
          <cell r="B114" t="str">
            <v>NASD</v>
          </cell>
          <cell r="C114" t="str">
            <v>Offshore Const &amp; Log.</v>
          </cell>
          <cell r="D114" t="str">
            <v>GLBL</v>
          </cell>
          <cell r="F114">
            <v>2069.2152800000003</v>
          </cell>
          <cell r="G114">
            <v>1918.4818499999999</v>
          </cell>
          <cell r="H114">
            <v>397.80010000000004</v>
          </cell>
        </row>
        <row r="115">
          <cell r="B115" t="str">
            <v>NYSE</v>
          </cell>
          <cell r="C115" t="str">
            <v>Offshore Const &amp; Log.</v>
          </cell>
          <cell r="D115" t="str">
            <v>GLF</v>
          </cell>
          <cell r="F115">
            <v>1200.1476300000002</v>
          </cell>
          <cell r="G115">
            <v>1443.4221199999999</v>
          </cell>
          <cell r="H115">
            <v>980.53904999999997</v>
          </cell>
        </row>
        <row r="116">
          <cell r="B116" t="str">
            <v>NYSE</v>
          </cell>
          <cell r="C116" t="str">
            <v>Offshore Const &amp; Log.</v>
          </cell>
          <cell r="D116" t="str">
            <v>HLX</v>
          </cell>
          <cell r="F116">
            <v>6050.2780000000002</v>
          </cell>
          <cell r="G116">
            <v>6162.8679199999997</v>
          </cell>
          <cell r="H116">
            <v>2838.6464800000003</v>
          </cell>
        </row>
        <row r="117">
          <cell r="B117" t="str">
            <v>NYSE</v>
          </cell>
          <cell r="C117" t="str">
            <v>Offshore Const &amp; Log.</v>
          </cell>
          <cell r="D117" t="str">
            <v>MDR</v>
          </cell>
          <cell r="F117">
            <v>12278.5917496</v>
          </cell>
          <cell r="G117">
            <v>13294.559156400001</v>
          </cell>
          <cell r="H117">
            <v>1575.1938168000001</v>
          </cell>
        </row>
        <row r="118">
          <cell r="B118" t="str">
            <v>NYSE</v>
          </cell>
          <cell r="C118" t="str">
            <v>Offshore Const &amp; Log.</v>
          </cell>
          <cell r="D118" t="str">
            <v>OII</v>
          </cell>
          <cell r="F118">
            <v>3940.0448999999994</v>
          </cell>
          <cell r="G118">
            <v>4517.7874500000007</v>
          </cell>
          <cell r="H118">
            <v>1821.8695799999998</v>
          </cell>
        </row>
        <row r="119">
          <cell r="B119" t="str">
            <v>Amsterdam</v>
          </cell>
          <cell r="C119" t="str">
            <v>Offshore Const &amp; Log.</v>
          </cell>
          <cell r="D119" t="str">
            <v>SBMO-NL</v>
          </cell>
          <cell r="F119">
            <v>5272.5621518717207</v>
          </cell>
          <cell r="G119">
            <v>6433.1450647531901</v>
          </cell>
          <cell r="H119">
            <v>3283.0052204742001</v>
          </cell>
        </row>
        <row r="120">
          <cell r="B120" t="str">
            <v>Milan</v>
          </cell>
          <cell r="C120" t="str">
            <v>Offshore Const &amp; Log.</v>
          </cell>
          <cell r="D120" t="str">
            <v>SPM-IT</v>
          </cell>
          <cell r="F120">
            <v>20641.678407722135</v>
          </cell>
          <cell r="G120">
            <v>23999.509301415179</v>
          </cell>
          <cell r="H120">
            <v>10533.34711679139</v>
          </cell>
        </row>
        <row r="121">
          <cell r="B121" t="str">
            <v>France</v>
          </cell>
          <cell r="C121" t="str">
            <v>Offshore Const &amp; Log.</v>
          </cell>
          <cell r="D121" t="str">
            <v>TEC-FR</v>
          </cell>
          <cell r="F121">
            <v>5604.7883623097114</v>
          </cell>
          <cell r="G121">
            <v>7499.5494953239004</v>
          </cell>
          <cell r="H121">
            <v>924.22616091435543</v>
          </cell>
        </row>
        <row r="122">
          <cell r="B122" t="str">
            <v>NYSE</v>
          </cell>
          <cell r="C122" t="str">
            <v>Offshore Const &amp; Log.</v>
          </cell>
          <cell r="D122" t="str">
            <v>TDW</v>
          </cell>
          <cell r="F122">
            <v>3059.8653035999996</v>
          </cell>
          <cell r="G122">
            <v>3494.6380512000005</v>
          </cell>
          <cell r="H122">
            <v>2164.6432278000002</v>
          </cell>
        </row>
        <row r="123">
          <cell r="B123" t="str">
            <v>NASD</v>
          </cell>
          <cell r="C123" t="str">
            <v>Offshore Const &amp; Log.</v>
          </cell>
          <cell r="D123" t="str">
            <v>TRMA</v>
          </cell>
          <cell r="F123">
            <v>589.00046780000002</v>
          </cell>
          <cell r="G123">
            <v>1239.8013000000001</v>
          </cell>
          <cell r="H123">
            <v>765.18227999999999</v>
          </cell>
        </row>
        <row r="124">
          <cell r="B124" t="str">
            <v>England</v>
          </cell>
          <cell r="C124" t="str">
            <v>Offshore Const &amp; Log.</v>
          </cell>
          <cell r="D124" t="str">
            <v>WG-GB</v>
          </cell>
          <cell r="F124">
            <v>4771.5105805999992</v>
          </cell>
          <cell r="G124">
            <v>5532.8100415999997</v>
          </cell>
          <cell r="H124">
            <v>1683.2453075099997</v>
          </cell>
        </row>
        <row r="125">
          <cell r="B125" t="str">
            <v>Toronto</v>
          </cell>
          <cell r="C125" t="str">
            <v>Land/Shallow Water Drilling</v>
          </cell>
          <cell r="D125" t="str">
            <v>ESI-CA</v>
          </cell>
          <cell r="F125">
            <v>2503.066958730742</v>
          </cell>
          <cell r="G125">
            <v>3428.3291233304199</v>
          </cell>
          <cell r="H125">
            <v>1724.4914609163388</v>
          </cell>
        </row>
        <row r="126">
          <cell r="B126" t="str">
            <v>Sub?</v>
          </cell>
          <cell r="C126" t="str">
            <v>Land/Shallow Water Drilling</v>
          </cell>
          <cell r="D126" t="str">
            <v>GW</v>
          </cell>
          <cell r="F126">
            <v>1216.0329099999999</v>
          </cell>
          <cell r="G126">
            <v>1948.9182599999999</v>
          </cell>
          <cell r="H126" t="e">
            <v>#N/A</v>
          </cell>
        </row>
        <row r="127">
          <cell r="B127" t="str">
            <v>NYSE</v>
          </cell>
          <cell r="C127" t="str">
            <v>Land/Shallow Water Drilling</v>
          </cell>
          <cell r="D127" t="str">
            <v>HP</v>
          </cell>
          <cell r="F127">
            <v>4619.4860500000004</v>
          </cell>
          <cell r="G127">
            <v>8041.9827799999994</v>
          </cell>
          <cell r="H127">
            <v>2798.28125</v>
          </cell>
        </row>
        <row r="128">
          <cell r="B128" t="str">
            <v>NYSE</v>
          </cell>
          <cell r="C128" t="str">
            <v>Land/Shallow Water Drilling</v>
          </cell>
          <cell r="D128" t="str">
            <v>NBR</v>
          </cell>
          <cell r="F128">
            <v>11065.910160000001</v>
          </cell>
          <cell r="G128">
            <v>17522.865419999998</v>
          </cell>
          <cell r="H128">
            <v>6629.7975700000006</v>
          </cell>
        </row>
        <row r="129">
          <cell r="B129" t="str">
            <v>NYSE</v>
          </cell>
          <cell r="C129" t="str">
            <v>Land/Shallow Water Drilling</v>
          </cell>
          <cell r="D129" t="str">
            <v>PKD</v>
          </cell>
          <cell r="F129">
            <v>1154.6125645</v>
          </cell>
          <cell r="G129">
            <v>1448.8295565999999</v>
          </cell>
          <cell r="H129">
            <v>613.18912599999999</v>
          </cell>
        </row>
        <row r="130">
          <cell r="B130" t="str">
            <v>NASD</v>
          </cell>
          <cell r="C130" t="str">
            <v>Land/Shallow Water Drilling</v>
          </cell>
          <cell r="D130" t="str">
            <v>PTEN</v>
          </cell>
          <cell r="F130">
            <v>3058.0683999999997</v>
          </cell>
          <cell r="G130">
            <v>5589.8368100000007</v>
          </cell>
          <cell r="H130">
            <v>1677.8042599999999</v>
          </cell>
        </row>
        <row r="133">
          <cell r="D133" t="str">
            <v>EBITDA (USD)</v>
          </cell>
        </row>
        <row r="134">
          <cell r="D134" t="str">
            <v>Diversified</v>
          </cell>
        </row>
        <row r="135">
          <cell r="B135" t="str">
            <v>NYSE</v>
          </cell>
          <cell r="C135" t="str">
            <v>Diversified</v>
          </cell>
          <cell r="D135" t="str">
            <v>BHI</v>
          </cell>
          <cell r="F135">
            <v>3830</v>
          </cell>
          <cell r="G135">
            <v>3596.8</v>
          </cell>
          <cell r="H135">
            <v>2969.1000000000004</v>
          </cell>
        </row>
        <row r="136">
          <cell r="B136" t="str">
            <v>NYSE</v>
          </cell>
          <cell r="C136" t="str">
            <v>Diversified</v>
          </cell>
          <cell r="D136" t="str">
            <v>HAL</v>
          </cell>
          <cell r="F136">
            <v>5627</v>
          </cell>
          <cell r="G136">
            <v>5544</v>
          </cell>
          <cell r="H136">
            <v>3851.5</v>
          </cell>
        </row>
        <row r="137">
          <cell r="B137" t="str">
            <v>NYSE</v>
          </cell>
          <cell r="C137" t="str">
            <v>Diversified</v>
          </cell>
          <cell r="D137" t="str">
            <v>SLB</v>
          </cell>
          <cell r="F137">
            <v>11798.508</v>
          </cell>
          <cell r="G137">
            <v>11719.189</v>
          </cell>
          <cell r="H137">
            <v>8375.4590000000007</v>
          </cell>
        </row>
        <row r="138">
          <cell r="B138" t="str">
            <v>NYSE</v>
          </cell>
          <cell r="C138" t="str">
            <v>Diversified</v>
          </cell>
          <cell r="D138" t="str">
            <v>WFT</v>
          </cell>
          <cell r="F138">
            <v>3335.1000000000004</v>
          </cell>
          <cell r="G138">
            <v>3586.6000000000004</v>
          </cell>
          <cell r="H138">
            <v>2826.25</v>
          </cell>
        </row>
        <row r="139">
          <cell r="B139" t="str">
            <v>NYSE</v>
          </cell>
          <cell r="C139" t="str">
            <v>Manufacturing</v>
          </cell>
          <cell r="D139" t="str">
            <v>CAM</v>
          </cell>
          <cell r="F139">
            <v>1206.1300000000001</v>
          </cell>
          <cell r="G139">
            <v>1203.5</v>
          </cell>
          <cell r="H139">
            <v>1068.27</v>
          </cell>
        </row>
        <row r="140">
          <cell r="B140" t="str">
            <v>NYSE</v>
          </cell>
          <cell r="C140" t="str">
            <v>Manufacturing</v>
          </cell>
          <cell r="D140" t="str">
            <v>CRR</v>
          </cell>
          <cell r="F140">
            <v>144.1</v>
          </cell>
          <cell r="G140">
            <v>134</v>
          </cell>
          <cell r="H140">
            <v>109</v>
          </cell>
        </row>
        <row r="141">
          <cell r="B141" t="str">
            <v>NYSE</v>
          </cell>
          <cell r="C141" t="str">
            <v>Manufacturing</v>
          </cell>
          <cell r="D141" t="str">
            <v>DRC</v>
          </cell>
          <cell r="F141">
            <v>437.40699999999998</v>
          </cell>
          <cell r="G141">
            <v>424.40000000000003</v>
          </cell>
          <cell r="H141">
            <v>397.20000000000005</v>
          </cell>
        </row>
        <row r="142">
          <cell r="B142" t="str">
            <v>NYSE</v>
          </cell>
          <cell r="C142" t="str">
            <v>Manufacturing</v>
          </cell>
          <cell r="D142" t="str">
            <v>DRQ</v>
          </cell>
          <cell r="F142">
            <v>231.8</v>
          </cell>
          <cell r="G142">
            <v>217.60000000000002</v>
          </cell>
          <cell r="H142">
            <v>193.15</v>
          </cell>
        </row>
        <row r="143">
          <cell r="B143" t="str">
            <v>NYSE</v>
          </cell>
          <cell r="C143" t="str">
            <v>Manufacturing</v>
          </cell>
          <cell r="D143" t="str">
            <v>EXH</v>
          </cell>
          <cell r="F143">
            <v>1037.6000000000001</v>
          </cell>
          <cell r="G143">
            <v>980.7</v>
          </cell>
          <cell r="H143">
            <v>810</v>
          </cell>
        </row>
        <row r="144">
          <cell r="B144" t="str">
            <v>NYSE</v>
          </cell>
          <cell r="C144" t="str">
            <v>Manufacturing</v>
          </cell>
          <cell r="D144" t="str">
            <v>FTI</v>
          </cell>
          <cell r="F144">
            <v>765.53550000000007</v>
          </cell>
          <cell r="G144">
            <v>792.70900000000006</v>
          </cell>
          <cell r="H144">
            <v>614.1</v>
          </cell>
        </row>
        <row r="145">
          <cell r="B145" t="str">
            <v>NASD</v>
          </cell>
          <cell r="C145" t="str">
            <v>Manufacturing</v>
          </cell>
          <cell r="D145" t="str">
            <v>LUFK</v>
          </cell>
          <cell r="F145" t="e">
            <v>#N/A</v>
          </cell>
          <cell r="G145">
            <v>153.86799999999999</v>
          </cell>
          <cell r="H145">
            <v>139.70000000000002</v>
          </cell>
        </row>
        <row r="146">
          <cell r="B146" t="str">
            <v>NYSE</v>
          </cell>
          <cell r="C146" t="str">
            <v>Manufacturing</v>
          </cell>
          <cell r="D146" t="str">
            <v>NOV</v>
          </cell>
          <cell r="F146">
            <v>3192.78</v>
          </cell>
          <cell r="G146">
            <v>4044.6000000000004</v>
          </cell>
          <cell r="H146">
            <v>3625</v>
          </cell>
        </row>
        <row r="147">
          <cell r="B147" t="str">
            <v>NYSE</v>
          </cell>
          <cell r="C147" t="str">
            <v>Manufacturing</v>
          </cell>
          <cell r="D147" t="str">
            <v>NR</v>
          </cell>
          <cell r="F147" t="e">
            <v>#N/A</v>
          </cell>
          <cell r="G147">
            <v>104.28450000000001</v>
          </cell>
          <cell r="H147">
            <v>101.2</v>
          </cell>
        </row>
        <row r="148">
          <cell r="B148" t="str">
            <v>NYSE</v>
          </cell>
          <cell r="C148" t="str">
            <v>Manufacturing</v>
          </cell>
          <cell r="D148" t="str">
            <v>NTG</v>
          </cell>
          <cell r="F148">
            <v>116.465</v>
          </cell>
          <cell r="G148">
            <v>110.99350000000001</v>
          </cell>
          <cell r="H148">
            <v>75.5</v>
          </cell>
        </row>
        <row r="149">
          <cell r="B149" t="str">
            <v>NASD</v>
          </cell>
          <cell r="C149" t="str">
            <v>Manufacturing</v>
          </cell>
          <cell r="D149" t="str">
            <v>TESO</v>
          </cell>
          <cell r="F149">
            <v>149</v>
          </cell>
          <cell r="G149">
            <v>152.65</v>
          </cell>
          <cell r="H149">
            <v>113</v>
          </cell>
        </row>
        <row r="150">
          <cell r="B150" t="str">
            <v>NASD</v>
          </cell>
          <cell r="C150" t="str">
            <v>Manufacturing</v>
          </cell>
          <cell r="D150" t="str">
            <v>TTES</v>
          </cell>
          <cell r="F150" t="e">
            <v>#N/A</v>
          </cell>
          <cell r="G150">
            <v>91.039000000000001</v>
          </cell>
          <cell r="H150">
            <v>69</v>
          </cell>
        </row>
        <row r="151">
          <cell r="B151" t="str">
            <v>NYSE</v>
          </cell>
          <cell r="C151" t="str">
            <v>Services</v>
          </cell>
          <cell r="D151" t="str">
            <v>BAS</v>
          </cell>
          <cell r="F151">
            <v>287.40000000000003</v>
          </cell>
          <cell r="G151">
            <v>312.60000000000002</v>
          </cell>
          <cell r="H151">
            <v>225.4</v>
          </cell>
        </row>
        <row r="152">
          <cell r="B152" t="str">
            <v>NYSE</v>
          </cell>
          <cell r="C152" t="str">
            <v>Services</v>
          </cell>
          <cell r="D152" t="str">
            <v>BJS</v>
          </cell>
          <cell r="F152">
            <v>1619.3400000000001</v>
          </cell>
          <cell r="G152">
            <v>1325.2170000000001</v>
          </cell>
          <cell r="H152">
            <v>1027.7</v>
          </cell>
        </row>
        <row r="153">
          <cell r="B153" t="str">
            <v>Toronto</v>
          </cell>
          <cell r="C153" t="str">
            <v>Services</v>
          </cell>
          <cell r="D153" t="str">
            <v>CFW-CA</v>
          </cell>
          <cell r="F153">
            <v>122.65</v>
          </cell>
          <cell r="G153">
            <v>147.59</v>
          </cell>
          <cell r="H153">
            <v>117.60000000000001</v>
          </cell>
        </row>
        <row r="154">
          <cell r="B154" t="str">
            <v>NYSE</v>
          </cell>
          <cell r="C154" t="str">
            <v>Services</v>
          </cell>
          <cell r="D154" t="str">
            <v>CLB</v>
          </cell>
          <cell r="F154">
            <v>278.8</v>
          </cell>
          <cell r="G154">
            <v>288.90000000000003</v>
          </cell>
          <cell r="H154">
            <v>273.77500000000003</v>
          </cell>
        </row>
        <row r="155">
          <cell r="B155" t="str">
            <v>NYSE</v>
          </cell>
          <cell r="C155" t="str">
            <v>Services</v>
          </cell>
          <cell r="D155" t="str">
            <v>CPX</v>
          </cell>
          <cell r="F155">
            <v>562.1</v>
          </cell>
          <cell r="G155">
            <v>588.70000000000005</v>
          </cell>
          <cell r="H155">
            <v>477.90000000000003</v>
          </cell>
        </row>
        <row r="156">
          <cell r="B156" t="str">
            <v>NYSE</v>
          </cell>
          <cell r="C156" t="str">
            <v>Services</v>
          </cell>
          <cell r="D156" t="str">
            <v>KEG</v>
          </cell>
          <cell r="F156">
            <v>521.9</v>
          </cell>
          <cell r="G156">
            <v>567.4</v>
          </cell>
          <cell r="H156">
            <v>422</v>
          </cell>
        </row>
        <row r="157">
          <cell r="B157" t="str">
            <v>NYSE</v>
          </cell>
          <cell r="C157" t="str">
            <v>Services</v>
          </cell>
          <cell r="D157" t="str">
            <v>OIS</v>
          </cell>
          <cell r="F157">
            <v>456.35550000000001</v>
          </cell>
          <cell r="G157">
            <v>512.6</v>
          </cell>
          <cell r="H157">
            <v>451.95</v>
          </cell>
        </row>
        <row r="158">
          <cell r="B158" t="str">
            <v>NYSE</v>
          </cell>
          <cell r="C158" t="str">
            <v>Services</v>
          </cell>
          <cell r="D158" t="str">
            <v>RES</v>
          </cell>
          <cell r="F158">
            <v>307.8</v>
          </cell>
          <cell r="G158">
            <v>286.21600000000001</v>
          </cell>
          <cell r="H158">
            <v>248.88400000000001</v>
          </cell>
        </row>
        <row r="159">
          <cell r="B159" t="str">
            <v>NYSE</v>
          </cell>
          <cell r="C159" t="str">
            <v>Services</v>
          </cell>
          <cell r="D159" t="str">
            <v>SII</v>
          </cell>
          <cell r="F159">
            <v>2212</v>
          </cell>
          <cell r="G159">
            <v>2205.1</v>
          </cell>
          <cell r="H159">
            <v>1755.153</v>
          </cell>
        </row>
        <row r="160">
          <cell r="B160" t="str">
            <v>NYSE</v>
          </cell>
          <cell r="C160" t="str">
            <v>Services</v>
          </cell>
          <cell r="D160" t="str">
            <v>SPN</v>
          </cell>
          <cell r="F160">
            <v>857</v>
          </cell>
          <cell r="G160">
            <v>772.68399999999997</v>
          </cell>
          <cell r="H160">
            <v>715.05000000000007</v>
          </cell>
        </row>
        <row r="161">
          <cell r="B161" t="str">
            <v>NASD</v>
          </cell>
          <cell r="C161" t="str">
            <v>Services</v>
          </cell>
          <cell r="D161" t="str">
            <v>SWSI</v>
          </cell>
          <cell r="F161" t="e">
            <v>#N/A</v>
          </cell>
          <cell r="G161">
            <v>130.15</v>
          </cell>
          <cell r="H161">
            <v>118.4</v>
          </cell>
        </row>
        <row r="162">
          <cell r="B162" t="str">
            <v>Toronto</v>
          </cell>
          <cell r="C162" t="str">
            <v>Services</v>
          </cell>
          <cell r="D162" t="str">
            <v>TCW-CA</v>
          </cell>
          <cell r="F162">
            <v>374</v>
          </cell>
          <cell r="G162">
            <v>337.5</v>
          </cell>
          <cell r="H162">
            <v>263</v>
          </cell>
        </row>
        <row r="163">
          <cell r="B163" t="str">
            <v>NYSE</v>
          </cell>
          <cell r="C163" t="str">
            <v>Services</v>
          </cell>
          <cell r="D163" t="str">
            <v>TTI</v>
          </cell>
          <cell r="F163">
            <v>444</v>
          </cell>
          <cell r="G163">
            <v>432.85</v>
          </cell>
          <cell r="H163">
            <v>370.286</v>
          </cell>
        </row>
        <row r="164">
          <cell r="B164" t="str">
            <v>London</v>
          </cell>
          <cell r="C164" t="str">
            <v>Services</v>
          </cell>
          <cell r="D164" t="str">
            <v>WSM-GB</v>
          </cell>
          <cell r="F164">
            <v>106.735</v>
          </cell>
          <cell r="G164">
            <v>126.9808</v>
          </cell>
          <cell r="H164">
            <v>104.30000000000001</v>
          </cell>
        </row>
        <row r="165">
          <cell r="B165" t="str">
            <v>NYSE</v>
          </cell>
          <cell r="C165" t="str">
            <v>Offshore Drillers</v>
          </cell>
          <cell r="D165" t="str">
            <v>ATW</v>
          </cell>
          <cell r="F165">
            <v>497.60750000000002</v>
          </cell>
          <cell r="G165">
            <v>448.1</v>
          </cell>
          <cell r="H165">
            <v>452.3</v>
          </cell>
        </row>
        <row r="166">
          <cell r="B166" t="str">
            <v>NYSE</v>
          </cell>
          <cell r="C166" t="str">
            <v>Offshore Drillers</v>
          </cell>
          <cell r="D166" t="str">
            <v>DO</v>
          </cell>
          <cell r="F166">
            <v>2854</v>
          </cell>
          <cell r="G166">
            <v>2669</v>
          </cell>
          <cell r="H166">
            <v>2496.2000000000003</v>
          </cell>
        </row>
        <row r="167">
          <cell r="B167" t="str">
            <v>NYSE</v>
          </cell>
          <cell r="C167" t="str">
            <v>Offshore Drillers</v>
          </cell>
          <cell r="D167" t="str">
            <v>ESV</v>
          </cell>
          <cell r="F167">
            <v>1681.1000000000001</v>
          </cell>
          <cell r="G167">
            <v>1725.952</v>
          </cell>
          <cell r="H167">
            <v>1653.4</v>
          </cell>
        </row>
        <row r="168">
          <cell r="B168" t="str">
            <v>Oslo</v>
          </cell>
          <cell r="C168" t="str">
            <v>Offshore Drillers</v>
          </cell>
          <cell r="D168" t="str">
            <v>FOE-NO</v>
          </cell>
          <cell r="F168">
            <v>4022</v>
          </cell>
          <cell r="G168">
            <v>3891</v>
          </cell>
          <cell r="H168">
            <v>4277</v>
          </cell>
        </row>
        <row r="169">
          <cell r="B169" t="str">
            <v>NASD</v>
          </cell>
          <cell r="C169" t="str">
            <v>Offshore Drillers</v>
          </cell>
          <cell r="D169" t="str">
            <v>HERO</v>
          </cell>
          <cell r="F169">
            <v>769.7</v>
          </cell>
          <cell r="G169">
            <v>753.30000000000007</v>
          </cell>
          <cell r="H169">
            <v>399.20000000000005</v>
          </cell>
        </row>
        <row r="170">
          <cell r="B170" t="str">
            <v>NYSE</v>
          </cell>
          <cell r="C170" t="str">
            <v>Offshore Drillers</v>
          </cell>
          <cell r="D170" t="str">
            <v>NE</v>
          </cell>
          <cell r="F170">
            <v>2799</v>
          </cell>
          <cell r="G170">
            <v>2736</v>
          </cell>
          <cell r="H170">
            <v>2701.8</v>
          </cell>
        </row>
        <row r="171">
          <cell r="B171" t="str">
            <v>NYSE</v>
          </cell>
          <cell r="C171" t="str">
            <v>Offshore Drillers</v>
          </cell>
          <cell r="D171" t="str">
            <v>PDE</v>
          </cell>
          <cell r="F171">
            <v>1306.8000000000002</v>
          </cell>
          <cell r="G171">
            <v>1248.7260000000001</v>
          </cell>
          <cell r="H171">
            <v>997</v>
          </cell>
        </row>
        <row r="172">
          <cell r="B172" t="str">
            <v>NYSE</v>
          </cell>
          <cell r="C172" t="str">
            <v>Offshore Drillers</v>
          </cell>
          <cell r="D172" t="str">
            <v>RDC</v>
          </cell>
          <cell r="F172">
            <v>1052</v>
          </cell>
          <cell r="G172">
            <v>1061.81</v>
          </cell>
          <cell r="H172">
            <v>840.5</v>
          </cell>
        </row>
        <row r="173">
          <cell r="B173" t="str">
            <v>NYSE</v>
          </cell>
          <cell r="C173" t="str">
            <v>Offshore Drillers</v>
          </cell>
          <cell r="D173" t="str">
            <v>RIG</v>
          </cell>
          <cell r="F173">
            <v>8246.3060000000005</v>
          </cell>
          <cell r="G173">
            <v>8085</v>
          </cell>
          <cell r="H173">
            <v>7703.75</v>
          </cell>
        </row>
        <row r="174">
          <cell r="B174" t="str">
            <v>Oslo</v>
          </cell>
          <cell r="C174" t="str">
            <v>Offshore Drillers</v>
          </cell>
          <cell r="D174" t="str">
            <v>SDRL-NO</v>
          </cell>
          <cell r="F174">
            <v>1991</v>
          </cell>
          <cell r="G174">
            <v>2035</v>
          </cell>
          <cell r="H174">
            <v>1884.0740000000001</v>
          </cell>
        </row>
        <row r="175">
          <cell r="B175" t="str">
            <v>NYSE</v>
          </cell>
          <cell r="C175" t="str">
            <v>Seismic Data</v>
          </cell>
          <cell r="D175" t="str">
            <v>IO</v>
          </cell>
          <cell r="F175">
            <v>205.4</v>
          </cell>
          <cell r="G175">
            <v>196.70000000000002</v>
          </cell>
          <cell r="H175">
            <v>203.64500000000001</v>
          </cell>
        </row>
        <row r="176">
          <cell r="B176" t="str">
            <v>Oslo</v>
          </cell>
          <cell r="C176" t="str">
            <v>Seismic Data</v>
          </cell>
          <cell r="D176" t="str">
            <v>PGS-NO</v>
          </cell>
          <cell r="F176">
            <v>1197</v>
          </cell>
          <cell r="G176">
            <v>1274</v>
          </cell>
          <cell r="H176">
            <v>807</v>
          </cell>
        </row>
        <row r="177">
          <cell r="B177" t="str">
            <v>Oslo</v>
          </cell>
          <cell r="C177" t="str">
            <v>Offshore Const &amp; Log.</v>
          </cell>
          <cell r="D177" t="str">
            <v>ACY-NO</v>
          </cell>
          <cell r="F177">
            <v>743.5</v>
          </cell>
          <cell r="G177">
            <v>647</v>
          </cell>
          <cell r="H177">
            <v>451.67500000000001</v>
          </cell>
        </row>
        <row r="178">
          <cell r="B178" t="str">
            <v>NYSE</v>
          </cell>
          <cell r="C178" t="str">
            <v>Offshore Const &amp; Log.</v>
          </cell>
          <cell r="D178" t="str">
            <v>CKH</v>
          </cell>
          <cell r="F178">
            <v>603</v>
          </cell>
          <cell r="G178">
            <v>507.90000000000003</v>
          </cell>
          <cell r="H178">
            <v>428</v>
          </cell>
        </row>
        <row r="179">
          <cell r="B179" t="str">
            <v>NASD</v>
          </cell>
          <cell r="C179" t="str">
            <v>Offshore Const &amp; Log.</v>
          </cell>
          <cell r="D179" t="str">
            <v>GLBL</v>
          </cell>
          <cell r="F179">
            <v>377</v>
          </cell>
          <cell r="G179">
            <v>375.40000000000003</v>
          </cell>
          <cell r="H179">
            <v>145.85</v>
          </cell>
        </row>
        <row r="180">
          <cell r="B180" t="str">
            <v>NYSE</v>
          </cell>
          <cell r="C180" t="str">
            <v>Offshore Const &amp; Log.</v>
          </cell>
          <cell r="D180" t="str">
            <v>GLF</v>
          </cell>
          <cell r="F180">
            <v>181.20000000000002</v>
          </cell>
          <cell r="G180">
            <v>217.60000000000002</v>
          </cell>
          <cell r="H180">
            <v>273.05500000000001</v>
          </cell>
        </row>
        <row r="181">
          <cell r="B181" t="str">
            <v>NYSE</v>
          </cell>
          <cell r="C181" t="str">
            <v>Offshore Const &amp; Log.</v>
          </cell>
          <cell r="D181" t="str">
            <v>HLX</v>
          </cell>
          <cell r="F181" t="e">
            <v>#N/A</v>
          </cell>
          <cell r="G181">
            <v>1158.6000000000001</v>
          </cell>
          <cell r="H181">
            <v>940.78309999999999</v>
          </cell>
        </row>
        <row r="182">
          <cell r="B182" t="str">
            <v>NYSE</v>
          </cell>
          <cell r="C182" t="str">
            <v>Offshore Const &amp; Log.</v>
          </cell>
          <cell r="D182" t="str">
            <v>MDR</v>
          </cell>
          <cell r="F182">
            <v>1026.45</v>
          </cell>
          <cell r="G182">
            <v>1120.7</v>
          </cell>
          <cell r="H182">
            <v>704.6</v>
          </cell>
        </row>
        <row r="183">
          <cell r="B183" t="str">
            <v>NYSE</v>
          </cell>
          <cell r="C183" t="str">
            <v>Offshore Const &amp; Log.</v>
          </cell>
          <cell r="D183" t="str">
            <v>OII</v>
          </cell>
          <cell r="F183">
            <v>556.5</v>
          </cell>
          <cell r="G183">
            <v>522.5</v>
          </cell>
          <cell r="H183">
            <v>467.52450000000005</v>
          </cell>
        </row>
        <row r="184">
          <cell r="B184" t="str">
            <v>Amsterdam</v>
          </cell>
          <cell r="C184" t="str">
            <v>Offshore Const &amp; Log.</v>
          </cell>
          <cell r="D184" t="str">
            <v>SBMO-NL</v>
          </cell>
          <cell r="F184">
            <v>728.6</v>
          </cell>
          <cell r="G184">
            <v>739.91</v>
          </cell>
          <cell r="H184">
            <v>680.86810000000003</v>
          </cell>
        </row>
        <row r="185">
          <cell r="B185" t="str">
            <v>Milan</v>
          </cell>
          <cell r="C185" t="str">
            <v>Offshore Const &amp; Log.</v>
          </cell>
          <cell r="D185" t="str">
            <v>SPM-IT</v>
          </cell>
          <cell r="F185">
            <v>1621</v>
          </cell>
          <cell r="G185">
            <v>1720.7</v>
          </cell>
          <cell r="H185">
            <v>1655</v>
          </cell>
        </row>
        <row r="186">
          <cell r="B186" t="str">
            <v>France</v>
          </cell>
          <cell r="C186" t="str">
            <v>Offshore Const &amp; Log.</v>
          </cell>
          <cell r="D186" t="str">
            <v>TEC-FR</v>
          </cell>
          <cell r="F186">
            <v>817</v>
          </cell>
          <cell r="G186">
            <v>852.2</v>
          </cell>
          <cell r="H186">
            <v>794.75</v>
          </cell>
        </row>
        <row r="187">
          <cell r="B187" t="str">
            <v>NYSE</v>
          </cell>
          <cell r="C187" t="str">
            <v>Offshore Const &amp; Log.</v>
          </cell>
          <cell r="D187" t="str">
            <v>TDW</v>
          </cell>
          <cell r="F187">
            <v>590.96199999999999</v>
          </cell>
          <cell r="G187">
            <v>617.5</v>
          </cell>
          <cell r="H187">
            <v>557.70000000000005</v>
          </cell>
        </row>
        <row r="188">
          <cell r="B188" t="str">
            <v>NASD</v>
          </cell>
          <cell r="C188" t="str">
            <v>Offshore Const &amp; Log.</v>
          </cell>
          <cell r="D188" t="str">
            <v>TRMA</v>
          </cell>
          <cell r="F188">
            <v>161.20000000000002</v>
          </cell>
          <cell r="G188">
            <v>129.1</v>
          </cell>
          <cell r="H188">
            <v>183.87450000000001</v>
          </cell>
        </row>
        <row r="189">
          <cell r="B189" t="str">
            <v>England</v>
          </cell>
          <cell r="C189" t="str">
            <v>Offshore Const &amp; Log.</v>
          </cell>
          <cell r="D189" t="str">
            <v>WG-GB</v>
          </cell>
          <cell r="F189">
            <v>496.40000000000003</v>
          </cell>
          <cell r="G189">
            <v>532</v>
          </cell>
          <cell r="H189">
            <v>480</v>
          </cell>
        </row>
        <row r="190">
          <cell r="B190" t="str">
            <v>Toronto</v>
          </cell>
          <cell r="C190" t="str">
            <v>Land/Shallow Water Drilling</v>
          </cell>
          <cell r="D190" t="str">
            <v>ESI-CA</v>
          </cell>
          <cell r="F190">
            <v>455</v>
          </cell>
          <cell r="G190">
            <v>571</v>
          </cell>
          <cell r="H190">
            <v>484.39499999999998</v>
          </cell>
        </row>
        <row r="191">
          <cell r="B191" t="str">
            <v>Sub?</v>
          </cell>
          <cell r="C191" t="str">
            <v>Land/Shallow Water Drilling</v>
          </cell>
          <cell r="D191" t="str">
            <v>GW</v>
          </cell>
          <cell r="F191">
            <v>314.45</v>
          </cell>
          <cell r="G191">
            <v>347.6</v>
          </cell>
          <cell r="H191">
            <v>277.10000000000002</v>
          </cell>
        </row>
        <row r="192">
          <cell r="B192" t="str">
            <v>NYSE</v>
          </cell>
          <cell r="C192" t="str">
            <v>Land/Shallow Water Drilling</v>
          </cell>
          <cell r="D192" t="str">
            <v>HP</v>
          </cell>
          <cell r="F192">
            <v>920.7</v>
          </cell>
          <cell r="G192">
            <v>1135.9000000000001</v>
          </cell>
          <cell r="H192">
            <v>994.83150000000001</v>
          </cell>
        </row>
        <row r="193">
          <cell r="B193" t="str">
            <v>NYSE</v>
          </cell>
          <cell r="C193" t="str">
            <v>Land/Shallow Water Drilling</v>
          </cell>
          <cell r="D193" t="str">
            <v>NBR</v>
          </cell>
          <cell r="F193">
            <v>2084.15</v>
          </cell>
          <cell r="G193">
            <v>2149.3000000000002</v>
          </cell>
          <cell r="H193">
            <v>1790</v>
          </cell>
        </row>
        <row r="194">
          <cell r="B194" t="str">
            <v>NYSE</v>
          </cell>
          <cell r="C194" t="str">
            <v>Land/Shallow Water Drilling</v>
          </cell>
          <cell r="D194" t="str">
            <v>PKD</v>
          </cell>
          <cell r="F194">
            <v>347</v>
          </cell>
          <cell r="G194">
            <v>318.40000000000003</v>
          </cell>
          <cell r="H194">
            <v>268.90000000000003</v>
          </cell>
        </row>
        <row r="195">
          <cell r="B195" t="str">
            <v>NASD</v>
          </cell>
          <cell r="C195" t="str">
            <v>Land/Shallow Water Drilling</v>
          </cell>
          <cell r="D195" t="str">
            <v>PTEN</v>
          </cell>
          <cell r="F195">
            <v>813.90000000000009</v>
          </cell>
          <cell r="G195">
            <v>917.6</v>
          </cell>
          <cell r="H195">
            <v>588.15</v>
          </cell>
        </row>
      </sheetData>
      <sheetData sheetId="2" refreshError="1"/>
      <sheetData sheetId="3">
        <row r="2">
          <cell r="H2" t="str">
            <v xml:space="preserve">FV / </v>
          </cell>
          <cell r="I2" t="str">
            <v xml:space="preserve">FV / </v>
          </cell>
          <cell r="J2">
            <v>2009</v>
          </cell>
          <cell r="K2">
            <v>2010</v>
          </cell>
        </row>
        <row r="3">
          <cell r="H3" t="str">
            <v>2009 EBITDA</v>
          </cell>
          <cell r="I3" t="str">
            <v>2010 EBITDA</v>
          </cell>
          <cell r="J3" t="str">
            <v>Median</v>
          </cell>
          <cell r="K3" t="str">
            <v>Median</v>
          </cell>
        </row>
        <row r="4">
          <cell r="Y4" t="str">
            <v>PASTED for Backup</v>
          </cell>
        </row>
        <row r="5">
          <cell r="C5" t="str">
            <v>NASD</v>
          </cell>
          <cell r="D5" t="str">
            <v>Services</v>
          </cell>
          <cell r="E5" t="str">
            <v>SWSI</v>
          </cell>
          <cell r="F5" t="str">
            <v>SWSI</v>
          </cell>
          <cell r="G5" t="str">
            <v>SWSI.xls!</v>
          </cell>
          <cell r="H5">
            <v>15.871695327118584</v>
          </cell>
          <cell r="I5">
            <v>4.2371605204103133</v>
          </cell>
          <cell r="J5">
            <v>7.2302942496737952</v>
          </cell>
          <cell r="K5">
            <v>5.793901789905723</v>
          </cell>
          <cell r="Y5" t="str">
            <v>SWSI</v>
          </cell>
          <cell r="Z5" t="str">
            <v>SWSI</v>
          </cell>
          <cell r="AA5" t="str">
            <v>SWSI.xls!</v>
          </cell>
          <cell r="AB5">
            <v>14.96760874286486</v>
          </cell>
          <cell r="AC5">
            <v>3.9958025619263693</v>
          </cell>
        </row>
        <row r="6">
          <cell r="C6" t="str">
            <v>NYSE</v>
          </cell>
          <cell r="D6" t="str">
            <v>Services</v>
          </cell>
          <cell r="E6" t="str">
            <v>BAS</v>
          </cell>
          <cell r="F6" t="str">
            <v>BAS</v>
          </cell>
          <cell r="G6" t="str">
            <v>BAS.xls!</v>
          </cell>
          <cell r="H6">
            <v>13.547164756694496</v>
          </cell>
          <cell r="I6">
            <v>7.7828573314679845</v>
          </cell>
          <cell r="J6">
            <v>7.2302942496737952</v>
          </cell>
          <cell r="K6">
            <v>5.793901789905723</v>
          </cell>
          <cell r="Y6" t="str">
            <v>BAS</v>
          </cell>
          <cell r="Z6" t="str">
            <v>BAS</v>
          </cell>
          <cell r="AA6" t="str">
            <v>BAS.xls!</v>
          </cell>
          <cell r="AB6">
            <v>13.483595806409131</v>
          </cell>
          <cell r="AC6">
            <v>7.7463369170736964</v>
          </cell>
        </row>
        <row r="7">
          <cell r="C7" t="str">
            <v>NYSE</v>
          </cell>
          <cell r="D7" t="str">
            <v>Services</v>
          </cell>
          <cell r="E7" t="str">
            <v>CLB</v>
          </cell>
          <cell r="F7" t="str">
            <v>CLB</v>
          </cell>
          <cell r="G7" t="str">
            <v>CLB.xls!</v>
          </cell>
          <cell r="H7">
            <v>10.313016658674556</v>
          </cell>
          <cell r="I7">
            <v>9.6612146464201416</v>
          </cell>
          <cell r="J7">
            <v>7.2302942496737952</v>
          </cell>
          <cell r="K7">
            <v>5.793901789905723</v>
          </cell>
          <cell r="Y7" t="str">
            <v>CLB</v>
          </cell>
          <cell r="Z7" t="str">
            <v>CLB</v>
          </cell>
          <cell r="AA7" t="str">
            <v>CLB.xls!</v>
          </cell>
          <cell r="AB7">
            <v>9.4461953705566799</v>
          </cell>
          <cell r="AC7">
            <v>8.8491780908940587</v>
          </cell>
        </row>
        <row r="8">
          <cell r="C8" t="str">
            <v>NYSE</v>
          </cell>
          <cell r="D8" t="str">
            <v>Services</v>
          </cell>
          <cell r="E8" t="str">
            <v>RES</v>
          </cell>
          <cell r="F8" t="str">
            <v>RES</v>
          </cell>
          <cell r="G8" t="str">
            <v>RES.xls!</v>
          </cell>
          <cell r="H8">
            <v>9.2433486279059949</v>
          </cell>
          <cell r="I8">
            <v>6.9663085118286983</v>
          </cell>
          <cell r="J8">
            <v>7.2302942496737952</v>
          </cell>
          <cell r="K8">
            <v>5.793901789905723</v>
          </cell>
          <cell r="Y8" t="str">
            <v>RES</v>
          </cell>
          <cell r="Z8" t="str">
            <v>RES</v>
          </cell>
          <cell r="AA8" t="str">
            <v>RES.xls!</v>
          </cell>
          <cell r="AB8">
            <v>7.9053852873077286</v>
          </cell>
          <cell r="AC8">
            <v>5.9635492836244275</v>
          </cell>
        </row>
        <row r="9">
          <cell r="B9" t="str">
            <v>SII.xls!</v>
          </cell>
          <cell r="C9" t="str">
            <v>NYSE</v>
          </cell>
          <cell r="D9" t="str">
            <v>Services</v>
          </cell>
          <cell r="E9" t="str">
            <v>SII</v>
          </cell>
          <cell r="F9" t="str">
            <v>SII</v>
          </cell>
          <cell r="G9" t="str">
            <v>SII.xls!</v>
          </cell>
          <cell r="H9">
            <v>8.5225001897553447</v>
          </cell>
          <cell r="I9">
            <v>7.9743978260950472</v>
          </cell>
          <cell r="J9">
            <v>7.2302942496737952</v>
          </cell>
          <cell r="K9">
            <v>5.793901789905723</v>
          </cell>
          <cell r="Y9" t="str">
            <v>SII</v>
          </cell>
          <cell r="Z9" t="str">
            <v>SII</v>
          </cell>
          <cell r="AA9" t="str">
            <v>SII.xls!</v>
          </cell>
          <cell r="AB9">
            <v>8.1284687003715241</v>
          </cell>
          <cell r="AC9">
            <v>7.6452716973860486</v>
          </cell>
        </row>
        <row r="10">
          <cell r="B10" t="str">
            <v>BJS.xls!</v>
          </cell>
          <cell r="C10" t="str">
            <v>NYSE</v>
          </cell>
          <cell r="D10" t="str">
            <v>Services</v>
          </cell>
          <cell r="E10" t="str">
            <v>BJS</v>
          </cell>
          <cell r="F10" t="str">
            <v>BJS</v>
          </cell>
          <cell r="G10" t="str">
            <v>BJS.xls!</v>
          </cell>
          <cell r="H10">
            <v>7.3790470148346374</v>
          </cell>
          <cell r="I10">
            <v>7.3721762809040321</v>
          </cell>
          <cell r="J10">
            <v>7.2302942496737952</v>
          </cell>
          <cell r="K10">
            <v>5.793901789905723</v>
          </cell>
          <cell r="Y10" t="str">
            <v>BJS</v>
          </cell>
          <cell r="Z10" t="str">
            <v>BJS</v>
          </cell>
          <cell r="AA10" t="str">
            <v>BJS.xls!</v>
          </cell>
          <cell r="AB10">
            <v>6.612544836379147</v>
          </cell>
          <cell r="AC10">
            <v>6.6063878033525754</v>
          </cell>
        </row>
        <row r="11">
          <cell r="C11" t="str">
            <v>NYSE</v>
          </cell>
          <cell r="D11" t="str">
            <v>Services</v>
          </cell>
          <cell r="E11" t="str">
            <v>CPX</v>
          </cell>
          <cell r="F11" t="str">
            <v>CPX</v>
          </cell>
          <cell r="G11" t="str">
            <v>CPX.xls!</v>
          </cell>
          <cell r="H11">
            <v>7.081541484512953</v>
          </cell>
          <cell r="I11">
            <v>5.8878035798114468</v>
          </cell>
          <cell r="J11">
            <v>7.2302942496737952</v>
          </cell>
          <cell r="K11">
            <v>5.793901789905723</v>
          </cell>
          <cell r="Y11" t="str">
            <v>CPX</v>
          </cell>
          <cell r="Z11" t="str">
            <v>CPX</v>
          </cell>
          <cell r="AA11" t="str">
            <v>CPX.xls!</v>
          </cell>
          <cell r="AB11">
            <v>6.3846601838904942</v>
          </cell>
          <cell r="AC11">
            <v>5.37413421124627</v>
          </cell>
        </row>
        <row r="12">
          <cell r="C12" t="str">
            <v>NYSE</v>
          </cell>
          <cell r="D12" t="str">
            <v>Services</v>
          </cell>
          <cell r="E12" t="str">
            <v>KEG</v>
          </cell>
          <cell r="F12" t="str">
            <v>KEG</v>
          </cell>
          <cell r="G12" t="str">
            <v>KEG.xls!</v>
          </cell>
          <cell r="H12">
            <v>6.9386203891177631</v>
          </cell>
          <cell r="I12">
            <v>5.2619010823563155</v>
          </cell>
          <cell r="J12">
            <v>7.2302942496737952</v>
          </cell>
          <cell r="K12">
            <v>5.793901789905723</v>
          </cell>
          <cell r="Y12" t="str">
            <v>KEG</v>
          </cell>
          <cell r="Z12" t="str">
            <v>KEG</v>
          </cell>
          <cell r="AA12" t="str">
            <v>KEG.xls!</v>
          </cell>
          <cell r="AB12">
            <v>6.3134653053786973</v>
          </cell>
          <cell r="AC12">
            <v>4.7878148768440116</v>
          </cell>
        </row>
        <row r="13">
          <cell r="C13" t="str">
            <v>NYSE</v>
          </cell>
          <cell r="D13" t="str">
            <v>Services</v>
          </cell>
          <cell r="E13" t="str">
            <v>EXH</v>
          </cell>
          <cell r="F13" t="str">
            <v>EXH</v>
          </cell>
          <cell r="G13" t="str">
            <v>EXH.xls!</v>
          </cell>
          <cell r="H13">
            <v>5.9</v>
          </cell>
          <cell r="I13">
            <v>5.7</v>
          </cell>
          <cell r="J13">
            <v>7.2302942496737952</v>
          </cell>
          <cell r="K13">
            <v>5.793901789905723</v>
          </cell>
          <cell r="Y13" t="str">
            <v>EXH</v>
          </cell>
          <cell r="Z13" t="str">
            <v>EXH</v>
          </cell>
          <cell r="AA13" t="str">
            <v>EXH.xls!</v>
          </cell>
          <cell r="AB13">
            <v>5.4851145872342126</v>
          </cell>
          <cell r="AC13">
            <v>5.4042452680305351</v>
          </cell>
        </row>
        <row r="14">
          <cell r="C14" t="str">
            <v>NYSE</v>
          </cell>
          <cell r="D14" t="str">
            <v>Services</v>
          </cell>
          <cell r="E14" t="str">
            <v>OIS</v>
          </cell>
          <cell r="F14" t="str">
            <v>OIS</v>
          </cell>
          <cell r="G14" t="str">
            <v>OIS.xls!</v>
          </cell>
          <cell r="H14">
            <v>5.4</v>
          </cell>
          <cell r="I14">
            <v>5.7</v>
          </cell>
          <cell r="J14">
            <v>7.2302942496737952</v>
          </cell>
          <cell r="K14">
            <v>5.793901789905723</v>
          </cell>
          <cell r="Y14" t="str">
            <v>OIS</v>
          </cell>
          <cell r="Z14" t="str">
            <v>OIS</v>
          </cell>
          <cell r="AA14" t="str">
            <v>OIS.xls!</v>
          </cell>
          <cell r="AB14">
            <v>5.1528924128064393</v>
          </cell>
          <cell r="AC14">
            <v>5.4109299725688889</v>
          </cell>
        </row>
        <row r="15">
          <cell r="A15">
            <v>7.8934289702516161</v>
          </cell>
          <cell r="C15" t="str">
            <v>NYSE</v>
          </cell>
          <cell r="D15" t="str">
            <v>Services</v>
          </cell>
          <cell r="E15" t="str">
            <v>TTI</v>
          </cell>
          <cell r="F15" t="str">
            <v>TTI_Inprogress</v>
          </cell>
          <cell r="G15" t="str">
            <v>TTI_Inprogress.xls!</v>
          </cell>
          <cell r="H15">
            <v>3.9285857844727068</v>
          </cell>
          <cell r="I15">
            <v>3.3615062194520218</v>
          </cell>
          <cell r="J15">
            <v>7.2302942496737952</v>
          </cell>
          <cell r="K15">
            <v>5.793901789905723</v>
          </cell>
          <cell r="Y15" t="str">
            <v>TTI</v>
          </cell>
          <cell r="Z15" t="str">
            <v>TTI_Inprogress</v>
          </cell>
          <cell r="AA15" t="str">
            <v>TTI_Inprogress.xls!</v>
          </cell>
          <cell r="AB15">
            <v>3.623118469823996</v>
          </cell>
          <cell r="AC15">
            <v>3.1001321947102483</v>
          </cell>
        </row>
        <row r="16">
          <cell r="C16" t="str">
            <v>NYSE</v>
          </cell>
          <cell r="D16" t="str">
            <v>Services</v>
          </cell>
          <cell r="E16" t="str">
            <v>SPN</v>
          </cell>
          <cell r="F16" t="str">
            <v>SPN</v>
          </cell>
          <cell r="G16" t="str">
            <v>SPN.xls!</v>
          </cell>
          <cell r="H16">
            <v>3.914615694224632</v>
          </cell>
          <cell r="I16">
            <v>3.7522869469578275</v>
          </cell>
          <cell r="J16">
            <v>7.2302942496737952</v>
          </cell>
          <cell r="K16">
            <v>5.793901789905723</v>
          </cell>
          <cell r="Y16" t="str">
            <v>SPN</v>
          </cell>
          <cell r="Z16" t="str">
            <v>SPN</v>
          </cell>
          <cell r="AA16" t="str">
            <v>SPN.xls!</v>
          </cell>
          <cell r="AB16">
            <v>3.6253403853556669</v>
          </cell>
          <cell r="AC16">
            <v>3.4750071191710017</v>
          </cell>
        </row>
        <row r="18">
          <cell r="A18" t="e">
            <v>#NUM!</v>
          </cell>
          <cell r="C18" t="str">
            <v>NASD</v>
          </cell>
          <cell r="D18" t="str">
            <v>Manufacturing</v>
          </cell>
          <cell r="E18" t="str">
            <v>LUFK</v>
          </cell>
          <cell r="F18" t="str">
            <v>LUFK</v>
          </cell>
          <cell r="G18" t="str">
            <v>LUFK.xls!</v>
          </cell>
          <cell r="H18">
            <v>10.066363384688088</v>
          </cell>
          <cell r="I18">
            <v>6.6315146083437098</v>
          </cell>
          <cell r="J18">
            <v>6.5</v>
          </cell>
          <cell r="K18">
            <v>6.1</v>
          </cell>
          <cell r="Y18" t="str">
            <v>LUFK</v>
          </cell>
          <cell r="Z18" t="str">
            <v>LUFK</v>
          </cell>
          <cell r="AA18" t="str">
            <v>LUFK.xls!</v>
          </cell>
          <cell r="AB18">
            <v>5.0826766168562569</v>
          </cell>
          <cell r="AC18">
            <v>4.9297375010030091</v>
          </cell>
        </row>
        <row r="19">
          <cell r="C19" t="str">
            <v>NYSE</v>
          </cell>
          <cell r="D19" t="str">
            <v>Manufacturing</v>
          </cell>
          <cell r="E19" t="str">
            <v>DRQ</v>
          </cell>
          <cell r="F19" t="str">
            <v>DRQ</v>
          </cell>
          <cell r="G19" t="str">
            <v>DRQ.xls!</v>
          </cell>
          <cell r="H19">
            <v>9.1537840842198346</v>
          </cell>
          <cell r="I19">
            <v>8.4032576509479728</v>
          </cell>
          <cell r="J19">
            <v>6.5</v>
          </cell>
          <cell r="K19">
            <v>6.1</v>
          </cell>
          <cell r="Y19" t="str">
            <v>DRQ</v>
          </cell>
          <cell r="Z19" t="str">
            <v>DRQ</v>
          </cell>
          <cell r="AA19" t="str">
            <v>DRQ.xls!</v>
          </cell>
          <cell r="AB19">
            <v>7.9650559378162118</v>
          </cell>
          <cell r="AC19">
            <v>7.3119943221150612</v>
          </cell>
        </row>
        <row r="20">
          <cell r="C20" t="str">
            <v>NYSE</v>
          </cell>
          <cell r="D20" t="str">
            <v>Manufacturing</v>
          </cell>
          <cell r="E20" t="str">
            <v>NTG</v>
          </cell>
          <cell r="F20" t="str">
            <v>NTG</v>
          </cell>
          <cell r="G20" t="str">
            <v>NTG.xls!</v>
          </cell>
          <cell r="H20">
            <v>9.3900769393419186</v>
          </cell>
          <cell r="I20">
            <v>8.5390211633906485</v>
          </cell>
          <cell r="J20">
            <v>6.5</v>
          </cell>
          <cell r="K20">
            <v>6.1</v>
          </cell>
          <cell r="Y20" t="str">
            <v>NTG</v>
          </cell>
          <cell r="Z20" t="str">
            <v>NTG</v>
          </cell>
          <cell r="AA20" t="str">
            <v>NTG.xls!</v>
          </cell>
          <cell r="AB20">
            <v>8.6986546579021979</v>
          </cell>
          <cell r="AC20">
            <v>7.8963889785088899</v>
          </cell>
        </row>
        <row r="21">
          <cell r="B21" t="str">
            <v>FTI_notchecked.xls!</v>
          </cell>
          <cell r="C21" t="str">
            <v>NYSE</v>
          </cell>
          <cell r="D21" t="str">
            <v>Manufacturing</v>
          </cell>
          <cell r="E21" t="str">
            <v>FTI</v>
          </cell>
          <cell r="F21" t="str">
            <v>FTI</v>
          </cell>
          <cell r="G21" t="str">
            <v>FTI.xls!</v>
          </cell>
          <cell r="H21">
            <v>9.111440001906038</v>
          </cell>
          <cell r="I21">
            <v>9.9128009261849463</v>
          </cell>
          <cell r="J21">
            <v>6.5</v>
          </cell>
          <cell r="K21">
            <v>6.1</v>
          </cell>
          <cell r="Y21" t="str">
            <v>FTI</v>
          </cell>
          <cell r="Z21" t="str">
            <v>FTI</v>
          </cell>
          <cell r="AA21" t="str">
            <v>FTI.xls!</v>
          </cell>
          <cell r="AB21">
            <v>8.2341314993724399</v>
          </cell>
          <cell r="AC21">
            <v>8.9583321995461578</v>
          </cell>
        </row>
        <row r="22">
          <cell r="C22" t="str">
            <v>NYSE</v>
          </cell>
          <cell r="D22" t="str">
            <v>Manufacturing</v>
          </cell>
          <cell r="E22" t="str">
            <v>CRR</v>
          </cell>
          <cell r="F22" t="str">
            <v>CRR</v>
          </cell>
          <cell r="G22" t="str">
            <v>CRR.xls!</v>
          </cell>
          <cell r="H22">
            <v>8.9868579405032314</v>
          </cell>
          <cell r="I22">
            <v>8.2090455129479167</v>
          </cell>
          <cell r="J22">
            <v>6.5</v>
          </cell>
          <cell r="K22">
            <v>6.1</v>
          </cell>
          <cell r="Y22" t="str">
            <v>CRR</v>
          </cell>
          <cell r="Z22" t="str">
            <v>CRR</v>
          </cell>
          <cell r="AA22" t="str">
            <v>CRR.xls!</v>
          </cell>
          <cell r="AB22">
            <v>8.1924378790526138</v>
          </cell>
          <cell r="AC22">
            <v>7.483382496572049</v>
          </cell>
        </row>
        <row r="23">
          <cell r="B23" t="str">
            <v>CAM_notchecked.xls!</v>
          </cell>
          <cell r="C23" t="str">
            <v>NYSE</v>
          </cell>
          <cell r="D23" t="str">
            <v>Manufacturing</v>
          </cell>
          <cell r="E23" t="str">
            <v>CAM</v>
          </cell>
          <cell r="F23" t="str">
            <v>CAM</v>
          </cell>
          <cell r="G23" t="str">
            <v>CAM.xls!</v>
          </cell>
          <cell r="H23">
            <v>0</v>
          </cell>
          <cell r="I23">
            <v>0</v>
          </cell>
          <cell r="J23">
            <v>6.5</v>
          </cell>
          <cell r="K23">
            <v>6.1</v>
          </cell>
          <cell r="Y23" t="str">
            <v>CAM</v>
          </cell>
          <cell r="Z23" t="str">
            <v>CAM</v>
          </cell>
          <cell r="AA23" t="str">
            <v>CAM.xls!</v>
          </cell>
          <cell r="AB23">
            <v>7.018341511407268</v>
          </cell>
          <cell r="AC23">
            <v>7.0897478457334557</v>
          </cell>
        </row>
        <row r="24">
          <cell r="B24" t="str">
            <v>WSM_notchecked_jk.xls!</v>
          </cell>
          <cell r="C24" t="str">
            <v>London</v>
          </cell>
          <cell r="D24" t="str">
            <v>Manufacturing</v>
          </cell>
          <cell r="E24" t="str">
            <v>WSM</v>
          </cell>
          <cell r="F24" t="str">
            <v>WSM-GB</v>
          </cell>
          <cell r="G24" t="str">
            <v>WSM-GB.xls!</v>
          </cell>
          <cell r="H24">
            <v>6.8</v>
          </cell>
          <cell r="I24">
            <v>6.1</v>
          </cell>
          <cell r="J24">
            <v>6.5</v>
          </cell>
          <cell r="K24">
            <v>6.1</v>
          </cell>
          <cell r="O24">
            <v>6.2</v>
          </cell>
          <cell r="P24">
            <v>5.6</v>
          </cell>
          <cell r="Y24" t="str">
            <v>WSM</v>
          </cell>
          <cell r="Z24" t="str">
            <v>WSM-GB</v>
          </cell>
          <cell r="AA24" t="str">
            <v>WSM-GB.xls!</v>
          </cell>
          <cell r="AB24">
            <v>6.2</v>
          </cell>
          <cell r="AC24">
            <v>5.6</v>
          </cell>
        </row>
        <row r="25">
          <cell r="C25" t="str">
            <v>NYSE</v>
          </cell>
          <cell r="D25" t="str">
            <v>Manufacturing</v>
          </cell>
          <cell r="E25" t="str">
            <v>OII</v>
          </cell>
          <cell r="F25" t="str">
            <v>OII</v>
          </cell>
          <cell r="G25" t="str">
            <v>OII.xls!</v>
          </cell>
          <cell r="H25">
            <v>6.5</v>
          </cell>
          <cell r="I25">
            <v>6.1</v>
          </cell>
          <cell r="J25">
            <v>6.5</v>
          </cell>
          <cell r="K25">
            <v>6.1</v>
          </cell>
          <cell r="O25">
            <v>5.9003727189271373</v>
          </cell>
          <cell r="P25">
            <v>5.5368844910302046</v>
          </cell>
          <cell r="Y25" t="str">
            <v>OII</v>
          </cell>
          <cell r="Z25" t="str">
            <v>OII</v>
          </cell>
          <cell r="AA25" t="str">
            <v>OII.xls!</v>
          </cell>
          <cell r="AB25">
            <v>5.9003727189271373</v>
          </cell>
          <cell r="AC25">
            <v>5.5368844910302046</v>
          </cell>
        </row>
        <row r="26">
          <cell r="C26" t="str">
            <v>NYSE</v>
          </cell>
          <cell r="D26" t="str">
            <v>Manufacturing</v>
          </cell>
          <cell r="E26" t="str">
            <v>DRC</v>
          </cell>
          <cell r="F26" t="str">
            <v>DRC</v>
          </cell>
          <cell r="G26" t="str">
            <v>DRC.xls!</v>
          </cell>
          <cell r="H26">
            <v>6.3</v>
          </cell>
          <cell r="I26">
            <v>7.1</v>
          </cell>
          <cell r="J26">
            <v>6.5</v>
          </cell>
          <cell r="K26">
            <v>6.1</v>
          </cell>
          <cell r="Y26" t="str">
            <v>DRC</v>
          </cell>
          <cell r="Z26" t="str">
            <v>DRC</v>
          </cell>
          <cell r="AA26" t="str">
            <v>DRC.xls!</v>
          </cell>
          <cell r="AB26">
            <v>5.7774319166064307</v>
          </cell>
          <cell r="AC26">
            <v>6.5417898730597885</v>
          </cell>
        </row>
        <row r="27">
          <cell r="C27" t="str">
            <v>England</v>
          </cell>
          <cell r="D27" t="str">
            <v>Manufacturing</v>
          </cell>
          <cell r="E27" t="str">
            <v>WG</v>
          </cell>
          <cell r="F27" t="str">
            <v>WG-GB</v>
          </cell>
          <cell r="G27" t="str">
            <v>WG-GB.xls!</v>
          </cell>
          <cell r="H27">
            <v>5.7</v>
          </cell>
          <cell r="I27">
            <v>6.1</v>
          </cell>
          <cell r="J27">
            <v>6.5</v>
          </cell>
          <cell r="K27">
            <v>6.1</v>
          </cell>
          <cell r="O27">
            <v>5.9293528965171047</v>
          </cell>
          <cell r="P27">
            <v>6.3691133184532855</v>
          </cell>
          <cell r="Y27" t="str">
            <v>WG</v>
          </cell>
          <cell r="Z27" t="str">
            <v>WG-GB</v>
          </cell>
          <cell r="AA27" t="str">
            <v>WG-GB.xls!</v>
          </cell>
          <cell r="AB27">
            <v>5.9293528965171047</v>
          </cell>
          <cell r="AC27">
            <v>6.3691133184532855</v>
          </cell>
        </row>
        <row r="28">
          <cell r="C28" t="str">
            <v>NASD</v>
          </cell>
          <cell r="D28" t="str">
            <v>Manufacturing</v>
          </cell>
          <cell r="E28" t="str">
            <v>TTES</v>
          </cell>
          <cell r="F28" t="str">
            <v>TTES</v>
          </cell>
          <cell r="G28" t="str">
            <v>TTES.xls!</v>
          </cell>
          <cell r="H28">
            <v>5.4</v>
          </cell>
          <cell r="I28">
            <v>4.7</v>
          </cell>
          <cell r="J28">
            <v>6.5</v>
          </cell>
          <cell r="K28">
            <v>6.1</v>
          </cell>
          <cell r="Y28" t="str">
            <v>TTES</v>
          </cell>
          <cell r="Z28" t="str">
            <v>TTES</v>
          </cell>
          <cell r="AA28" t="str">
            <v>TTES.xls!</v>
          </cell>
          <cell r="AB28">
            <v>5.0816962812879698</v>
          </cell>
          <cell r="AC28">
            <v>4.420968329281183</v>
          </cell>
        </row>
        <row r="29">
          <cell r="C29" t="str">
            <v>NASD</v>
          </cell>
          <cell r="D29" t="str">
            <v>Manufacturing</v>
          </cell>
          <cell r="E29" t="str">
            <v>TESO</v>
          </cell>
          <cell r="F29" t="str">
            <v>TESO_Inprogress</v>
          </cell>
          <cell r="G29" t="str">
            <v>TESO_Inprogress.xls!</v>
          </cell>
          <cell r="H29">
            <v>5.147695763945296</v>
          </cell>
          <cell r="I29">
            <v>4.1752571019831937</v>
          </cell>
          <cell r="J29">
            <v>6.5</v>
          </cell>
          <cell r="K29">
            <v>6.1</v>
          </cell>
          <cell r="Y29" t="str">
            <v>TESO</v>
          </cell>
          <cell r="Z29" t="str">
            <v>TESO_Inprogress</v>
          </cell>
          <cell r="AA29" t="str">
            <v>TESO_Inprogress.xls!</v>
          </cell>
          <cell r="AB29">
            <v>4.8491504205553255</v>
          </cell>
          <cell r="AC29">
            <v>3.9331092318655463</v>
          </cell>
        </row>
        <row r="30">
          <cell r="C30" t="str">
            <v>NYSE</v>
          </cell>
          <cell r="D30" t="str">
            <v>Manufacturing</v>
          </cell>
          <cell r="E30" t="str">
            <v>NOV</v>
          </cell>
          <cell r="F30" t="str">
            <v>NOV</v>
          </cell>
          <cell r="G30" t="str">
            <v>nov.xls!</v>
          </cell>
          <cell r="H30">
            <v>4.8</v>
          </cell>
          <cell r="I30">
            <v>5.8</v>
          </cell>
          <cell r="J30">
            <v>6.5</v>
          </cell>
          <cell r="K30">
            <v>6.1</v>
          </cell>
          <cell r="O30">
            <v>4.3061012480772742</v>
          </cell>
          <cell r="P30">
            <v>5.10212969450283</v>
          </cell>
          <cell r="Y30" t="str">
            <v>NOV</v>
          </cell>
          <cell r="Z30" t="str">
            <v>NOV</v>
          </cell>
          <cell r="AB30">
            <v>4.3061012480772742</v>
          </cell>
          <cell r="AC30">
            <v>5.10212969450283</v>
          </cell>
        </row>
        <row r="32">
          <cell r="C32" t="str">
            <v>NYSE</v>
          </cell>
          <cell r="D32" t="str">
            <v>Diversified</v>
          </cell>
          <cell r="E32" t="str">
            <v>SLB</v>
          </cell>
          <cell r="F32" t="str">
            <v>SLB</v>
          </cell>
          <cell r="G32" t="str">
            <v>SLB.xls!</v>
          </cell>
          <cell r="H32">
            <v>10.211978004060095</v>
          </cell>
          <cell r="I32">
            <v>10.087943369720469</v>
          </cell>
          <cell r="J32">
            <v>8.5474342342795033</v>
          </cell>
          <cell r="K32">
            <v>7.7779604686237676</v>
          </cell>
          <cell r="Y32" t="str">
            <v>SLB</v>
          </cell>
          <cell r="Z32" t="str">
            <v>SLB</v>
          </cell>
          <cell r="AA32" t="str">
            <v>SLB.xls!</v>
          </cell>
          <cell r="AB32">
            <v>9.2550430933274637</v>
          </cell>
          <cell r="AC32">
            <v>9.1903640125805897</v>
          </cell>
        </row>
        <row r="33">
          <cell r="B33" t="str">
            <v>WFT_notchecked.xls!</v>
          </cell>
          <cell r="C33" t="str">
            <v>NYSE</v>
          </cell>
          <cell r="D33" t="str">
            <v>Diversified</v>
          </cell>
          <cell r="E33" t="str">
            <v>WFT</v>
          </cell>
          <cell r="F33" t="str">
            <v>WFT</v>
          </cell>
          <cell r="G33" t="str">
            <v>WFT.xls!</v>
          </cell>
          <cell r="H33">
            <v>9.5323536777799909</v>
          </cell>
          <cell r="I33">
            <v>8.3086498607175319</v>
          </cell>
          <cell r="J33">
            <v>8.5474342342795033</v>
          </cell>
          <cell r="K33">
            <v>7.7779604686237676</v>
          </cell>
          <cell r="Y33" t="str">
            <v>WFT</v>
          </cell>
          <cell r="Z33" t="str">
            <v>WFT</v>
          </cell>
          <cell r="AA33" t="str">
            <v>WFT.xls!</v>
          </cell>
          <cell r="AB33">
            <v>8.9356947459827261</v>
          </cell>
          <cell r="AC33">
            <v>7.8000075424605351</v>
          </cell>
        </row>
        <row r="34">
          <cell r="C34" t="str">
            <v>NYSE</v>
          </cell>
          <cell r="D34" t="str">
            <v>Diversified</v>
          </cell>
          <cell r="E34" t="str">
            <v>HAL</v>
          </cell>
          <cell r="F34" t="str">
            <v>HAL</v>
          </cell>
          <cell r="G34" t="str">
            <v>HAL.xls!</v>
          </cell>
          <cell r="H34">
            <v>7.5625147907790158</v>
          </cell>
          <cell r="I34">
            <v>7.2472710765300041</v>
          </cell>
          <cell r="J34">
            <v>8.5474342342795033</v>
          </cell>
          <cell r="K34">
            <v>7.7779604686237676</v>
          </cell>
          <cell r="Y34" t="str">
            <v>HAL</v>
          </cell>
          <cell r="Z34" t="str">
            <v>HAL</v>
          </cell>
          <cell r="AA34" t="str">
            <v>HAL.xls!</v>
          </cell>
          <cell r="AB34">
            <v>6.716916855499135</v>
          </cell>
          <cell r="AC34">
            <v>6.4369219230712122</v>
          </cell>
        </row>
        <row r="35">
          <cell r="A35">
            <v>7.0150110030544477</v>
          </cell>
          <cell r="B35" t="str">
            <v>BHI.xls!</v>
          </cell>
          <cell r="C35" t="str">
            <v>NYSE</v>
          </cell>
          <cell r="D35" t="str">
            <v>Diversified</v>
          </cell>
          <cell r="E35" t="str">
            <v>BHI</v>
          </cell>
          <cell r="F35" t="str">
            <v>BHI</v>
          </cell>
          <cell r="G35" t="str">
            <v>BHI.xls!</v>
          </cell>
          <cell r="H35">
            <v>7.0150110030544477</v>
          </cell>
          <cell r="I35">
            <v>6.8813993509041289</v>
          </cell>
          <cell r="J35">
            <v>8.5474342342795033</v>
          </cell>
          <cell r="K35">
            <v>7.7779604686237676</v>
          </cell>
          <cell r="Y35" t="str">
            <v>BHI</v>
          </cell>
          <cell r="Z35" t="str">
            <v>BHI</v>
          </cell>
          <cell r="AA35" t="str">
            <v>BHI.xls!</v>
          </cell>
          <cell r="AB35">
            <v>6.3624142465899949</v>
          </cell>
          <cell r="AC35">
            <v>6.197787203213732</v>
          </cell>
        </row>
        <row r="40">
          <cell r="F40" t="str">
            <v>Natco</v>
          </cell>
        </row>
        <row r="41">
          <cell r="F41" t="str">
            <v>Dil Shares Out</v>
          </cell>
          <cell r="G41">
            <v>19.622</v>
          </cell>
        </row>
        <row r="43">
          <cell r="F43" t="str">
            <v xml:space="preserve">Cameron </v>
          </cell>
        </row>
        <row r="44">
          <cell r="F44" t="str">
            <v>Dil Shares Out</v>
          </cell>
          <cell r="G44">
            <v>224.61152594028923</v>
          </cell>
        </row>
        <row r="46">
          <cell r="F46" t="str">
            <v>Exchange Ratio</v>
          </cell>
          <cell r="G46">
            <v>1.1850000000000001</v>
          </cell>
        </row>
        <row r="47">
          <cell r="F47" t="str">
            <v>New shares</v>
          </cell>
          <cell r="G47">
            <v>23.25207</v>
          </cell>
          <cell r="H47">
            <v>672.44986440000002</v>
          </cell>
        </row>
        <row r="48">
          <cell r="F48" t="str">
            <v>Total shares</v>
          </cell>
          <cell r="G48">
            <v>247.86359594028923</v>
          </cell>
        </row>
        <row r="50">
          <cell r="F50" t="str">
            <v>price</v>
          </cell>
          <cell r="G50">
            <v>28.92</v>
          </cell>
          <cell r="I50">
            <v>40007</v>
          </cell>
          <cell r="J50">
            <v>1</v>
          </cell>
          <cell r="K50">
            <v>2</v>
          </cell>
        </row>
        <row r="51">
          <cell r="F51" t="str">
            <v>Dil Shares out</v>
          </cell>
          <cell r="G51">
            <v>247.86359594028923</v>
          </cell>
          <cell r="J51" t="str">
            <v>EBITDA</v>
          </cell>
        </row>
        <row r="52">
          <cell r="F52" t="str">
            <v>Equity Value</v>
          </cell>
          <cell r="G52">
            <v>7168.2151945931646</v>
          </cell>
          <cell r="J52">
            <v>2009</v>
          </cell>
          <cell r="K52">
            <v>2010</v>
          </cell>
        </row>
        <row r="53">
          <cell r="F53" t="str">
            <v>Net Debt</v>
          </cell>
          <cell r="G53">
            <v>-186.3</v>
          </cell>
          <cell r="I53" t="str">
            <v>NTG</v>
          </cell>
          <cell r="J53">
            <v>68.427800000000005</v>
          </cell>
          <cell r="K53">
            <v>75.38</v>
          </cell>
        </row>
        <row r="54">
          <cell r="F54" t="str">
            <v>Preferred Eqity</v>
          </cell>
          <cell r="G54">
            <v>0</v>
          </cell>
          <cell r="H54" t="str">
            <v>CAM.xls!</v>
          </cell>
          <cell r="I54" t="str">
            <v xml:space="preserve">CAM </v>
          </cell>
          <cell r="J54">
            <v>821.75200000000007</v>
          </cell>
          <cell r="K54">
            <v>813.47550000000001</v>
          </cell>
        </row>
        <row r="55">
          <cell r="F55" t="str">
            <v>Minority Interests</v>
          </cell>
          <cell r="G55">
            <v>2.1</v>
          </cell>
          <cell r="J55">
            <v>890.17980000000011</v>
          </cell>
          <cell r="K55">
            <v>888.85550000000001</v>
          </cell>
        </row>
        <row r="56">
          <cell r="F56" t="str">
            <v>Firm Value</v>
          </cell>
          <cell r="G56">
            <v>6984.0151945931648</v>
          </cell>
          <cell r="I56" t="str">
            <v>FV/EBITDA</v>
          </cell>
          <cell r="J56">
            <v>7.8456230916418948</v>
          </cell>
          <cell r="K56">
            <v>7.8573122342081074</v>
          </cell>
        </row>
      </sheetData>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1. Aquaman=&gt;"/>
      <sheetName val="Control_Acq"/>
      <sheetName val="Waterfall_Acq"/>
      <sheetName val="Debt_Acq"/>
      <sheetName val="DCF_Acq"/>
      <sheetName val="WACC_Acq"/>
      <sheetName val="Cap_Acq"/>
      <sheetName val="Price Target_Acq"/>
      <sheetName val="2. Superman=&gt;"/>
      <sheetName val="Op Assump"/>
      <sheetName val="Op Assump (ppt)"/>
      <sheetName val="Control_Tgt"/>
      <sheetName val="Waterfall_Tgt"/>
      <sheetName val="Debt_Tgt"/>
      <sheetName val="DCF_Tgt"/>
      <sheetName val="WACC_Tgt"/>
      <sheetName val="Cap_Tgt"/>
      <sheetName val="Price Target_Tgt"/>
      <sheetName val="3. Combo=&gt;"/>
      <sheetName val="Recon"/>
      <sheetName val="Control_Combo"/>
      <sheetName val="Side by Side"/>
      <sheetName val="__FDSCACHE__"/>
      <sheetName val="Credit"/>
      <sheetName val="S&amp;U"/>
      <sheetName val="Debt_PF"/>
      <sheetName val="Waterfall_Combo"/>
      <sheetName val="PF CF Waterfall"/>
      <sheetName val="Full Synergies"/>
      <sheetName val="Acc_Dil"/>
      <sheetName val="Consideration"/>
      <sheetName val="Synergy PV"/>
      <sheetName val="Superman Financial Projections"/>
      <sheetName val="Aquaman Financial Projections"/>
      <sheetName val="4. Comps_Prec=&gt;"/>
      <sheetName val="Football Field"/>
      <sheetName val="Select Range"/>
      <sheetName val="Propane Precedents"/>
      <sheetName val="Comps"/>
      <sheetName val="MLP Predents"/>
      <sheetName val="Quick Report"/>
      <sheetName val="Search Criteria"/>
      <sheetName val="#REF"/>
      <sheetName val="Relative Unit Performance 3Y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Superman Financial Projections</v>
          </cell>
        </row>
        <row r="3">
          <cell r="A3" t="str">
            <v>Company:</v>
          </cell>
          <cell r="C3" t="str">
            <v>Superman</v>
          </cell>
        </row>
        <row r="4">
          <cell r="A4" t="str">
            <v>File:</v>
          </cell>
          <cell r="C4" t="str">
            <v>Superman.xls!</v>
          </cell>
        </row>
        <row r="5">
          <cell r="A5" t="str">
            <v>Pull from Comp</v>
          </cell>
          <cell r="C5">
            <v>1</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222.2</v>
          </cell>
          <cell r="H11">
            <v>235</v>
          </cell>
          <cell r="I11">
            <v>199</v>
          </cell>
          <cell r="J11">
            <v>197</v>
          </cell>
          <cell r="K11">
            <v>201</v>
          </cell>
          <cell r="L11">
            <v>200</v>
          </cell>
          <cell r="P11">
            <v>0.16722439175729242</v>
          </cell>
          <cell r="R11">
            <v>197</v>
          </cell>
          <cell r="S11">
            <v>235</v>
          </cell>
        </row>
        <row r="12">
          <cell r="E12" t="str">
            <v>Adjusted EBITDA Mgmt</v>
          </cell>
          <cell r="F12" t="str">
            <v>Mgmt</v>
          </cell>
          <cell r="K12">
            <v>77.682478900585096</v>
          </cell>
          <cell r="L12">
            <v>78.444305514198675</v>
          </cell>
          <cell r="M12">
            <v>79.391988347918655</v>
          </cell>
          <cell r="N12">
            <v>80.49403852265506</v>
          </cell>
          <cell r="O12">
            <v>81.725557791410566</v>
          </cell>
          <cell r="P12">
            <v>1.2765047105079308</v>
          </cell>
        </row>
        <row r="13">
          <cell r="G13" t="str">
            <v>u27</v>
          </cell>
          <cell r="H13" t="str">
            <v>v27</v>
          </cell>
        </row>
        <row r="14">
          <cell r="E14" t="str">
            <v>DCF Estimate Research</v>
          </cell>
          <cell r="F14" t="str">
            <v>dcf</v>
          </cell>
          <cell r="G14">
            <v>171.19999999999996</v>
          </cell>
          <cell r="H14">
            <v>184.2</v>
          </cell>
          <cell r="I14">
            <v>160</v>
          </cell>
          <cell r="J14">
            <v>158</v>
          </cell>
          <cell r="K14">
            <v>160</v>
          </cell>
          <cell r="L14">
            <v>157</v>
          </cell>
          <cell r="P14">
            <v>-0.62894745582764422</v>
          </cell>
          <cell r="R14">
            <v>157</v>
          </cell>
          <cell r="S14">
            <v>184.2</v>
          </cell>
        </row>
        <row r="15">
          <cell r="E15" t="str">
            <v>DCF Estimate Mgmt</v>
          </cell>
          <cell r="F15" t="str">
            <v>Mgmt</v>
          </cell>
          <cell r="K15">
            <v>39.902038196055095</v>
          </cell>
          <cell r="L15">
            <v>39.703255995578075</v>
          </cell>
          <cell r="M15">
            <v>40.436117838925639</v>
          </cell>
          <cell r="N15">
            <v>41.319050603482182</v>
          </cell>
          <cell r="O15">
            <v>42.327070113854234</v>
          </cell>
          <cell r="P15">
            <v>1.4859173852457497</v>
          </cell>
        </row>
        <row r="16">
          <cell r="G16" t="str">
            <v>u66</v>
          </cell>
          <cell r="H16" t="str">
            <v>v66</v>
          </cell>
        </row>
        <row r="17">
          <cell r="E17" t="str">
            <v>DCF / LP Unit Research</v>
          </cell>
          <cell r="F17" t="str">
            <v>lp_dcf</v>
          </cell>
          <cell r="G17">
            <v>5.28</v>
          </cell>
          <cell r="H17">
            <v>5.53</v>
          </cell>
          <cell r="I17">
            <v>4.5</v>
          </cell>
          <cell r="J17">
            <v>4.4437499999999996</v>
          </cell>
          <cell r="K17">
            <v>4.5</v>
          </cell>
          <cell r="L17">
            <v>4.4156249999999995</v>
          </cell>
          <cell r="P17">
            <v>-0.62894745582764422</v>
          </cell>
          <cell r="R17">
            <v>4.4156249999999995</v>
          </cell>
          <cell r="S17">
            <v>5.53</v>
          </cell>
        </row>
        <row r="18">
          <cell r="E18" t="str">
            <v>DCF / LP Unit Mgmt</v>
          </cell>
          <cell r="F18" t="str">
            <v>Mgmt</v>
          </cell>
          <cell r="K18">
            <v>1.1177041511500025</v>
          </cell>
          <cell r="L18">
            <v>1.1121360222851</v>
          </cell>
          <cell r="M18">
            <v>1.1326643652360122</v>
          </cell>
          <cell r="N18">
            <v>1.1573963754476801</v>
          </cell>
          <cell r="O18">
            <v>1.1856322160743482</v>
          </cell>
          <cell r="P18">
            <v>1.4859173852457497</v>
          </cell>
        </row>
        <row r="19">
          <cell r="G19" t="str">
            <v>u76</v>
          </cell>
          <cell r="H19" t="str">
            <v>v76</v>
          </cell>
        </row>
        <row r="20">
          <cell r="E20" t="str">
            <v>Distributions / LP unit Research</v>
          </cell>
          <cell r="F20" t="str">
            <v>dist</v>
          </cell>
          <cell r="G20">
            <v>3.145</v>
          </cell>
          <cell r="H20">
            <v>3.28</v>
          </cell>
          <cell r="I20">
            <v>3.37</v>
          </cell>
          <cell r="J20">
            <v>3.46</v>
          </cell>
          <cell r="K20">
            <v>3.56</v>
          </cell>
          <cell r="L20">
            <v>3.66</v>
          </cell>
          <cell r="P20">
            <v>2.78988847081314</v>
          </cell>
          <cell r="R20">
            <v>3.145</v>
          </cell>
          <cell r="S20">
            <v>3.66</v>
          </cell>
        </row>
        <row r="21">
          <cell r="E21" t="str">
            <v>Distributions / LP unit Mgmt</v>
          </cell>
          <cell r="F21" t="str">
            <v>Mgmt</v>
          </cell>
          <cell r="K21">
            <v>0.88078453590582373</v>
          </cell>
          <cell r="L21">
            <v>0.90731350077013018</v>
          </cell>
          <cell r="M21">
            <v>0.92406113085725905</v>
          </cell>
          <cell r="N21">
            <v>0.94423823717931166</v>
          </cell>
          <cell r="O21">
            <v>0.96727387211318494</v>
          </cell>
          <cell r="P21">
            <v>2.3693495819106847</v>
          </cell>
        </row>
        <row r="22">
          <cell r="G22" t="str">
            <v>u68</v>
          </cell>
          <cell r="H22" t="str">
            <v>v68</v>
          </cell>
        </row>
        <row r="23">
          <cell r="E23" t="str">
            <v>LP Unit Distribution Coverage Research</v>
          </cell>
          <cell r="F23" t="str">
            <v>lp_coverage</v>
          </cell>
          <cell r="G23">
            <v>1.6788553259141494</v>
          </cell>
          <cell r="H23">
            <v>1.636094674556213</v>
          </cell>
          <cell r="I23">
            <v>1.3353115727002967</v>
          </cell>
          <cell r="J23">
            <v>1.2843208092485547</v>
          </cell>
          <cell r="K23">
            <v>1.2640449438202248</v>
          </cell>
          <cell r="L23">
            <v>1.2064549180327866</v>
          </cell>
          <cell r="P23">
            <v>-3.3260430354602022</v>
          </cell>
          <cell r="R23">
            <v>1.2064549180327866</v>
          </cell>
          <cell r="S23">
            <v>1.6788553259141494</v>
          </cell>
        </row>
        <row r="24">
          <cell r="E24" t="str">
            <v>LP Unit Distribution Coverage Mgmt</v>
          </cell>
          <cell r="F24" t="str">
            <v>Mgmt</v>
          </cell>
          <cell r="K24">
            <v>1.2689870287067699</v>
          </cell>
          <cell r="L24">
            <v>1.2257461410428876</v>
          </cell>
          <cell r="M24">
            <v>1.2257461410428876</v>
          </cell>
          <cell r="N24">
            <v>1.2257461410428876</v>
          </cell>
          <cell r="O24">
            <v>1.2257461410428876</v>
          </cell>
        </row>
        <row r="25">
          <cell r="G25" t="str">
            <v>u25</v>
          </cell>
          <cell r="H25" t="str">
            <v>v25</v>
          </cell>
        </row>
        <row r="26">
          <cell r="E26" t="str">
            <v>Maintenance Capex Research</v>
          </cell>
          <cell r="F26" t="str">
            <v>maint</v>
          </cell>
          <cell r="G26">
            <v>12.05</v>
          </cell>
          <cell r="H26">
            <v>12.4</v>
          </cell>
          <cell r="I26">
            <v>12</v>
          </cell>
          <cell r="J26">
            <v>13</v>
          </cell>
          <cell r="K26">
            <v>14</v>
          </cell>
          <cell r="L26">
            <v>15</v>
          </cell>
          <cell r="P26">
            <v>7.7217345015941907</v>
          </cell>
          <cell r="R26">
            <v>12</v>
          </cell>
          <cell r="S26">
            <v>15</v>
          </cell>
        </row>
        <row r="27">
          <cell r="E27" t="str">
            <v>Maintenance Capex Mgmt</v>
          </cell>
          <cell r="F27" t="str">
            <v>Mgmt</v>
          </cell>
          <cell r="K27">
            <v>10.530440704529999</v>
          </cell>
          <cell r="L27">
            <v>10.741049518620599</v>
          </cell>
          <cell r="M27">
            <v>10.955870508993</v>
          </cell>
          <cell r="N27">
            <v>11.174987919172899</v>
          </cell>
          <cell r="O27">
            <v>11.3984876775563</v>
          </cell>
          <cell r="P27">
            <v>1.9999999999999352</v>
          </cell>
        </row>
        <row r="60">
          <cell r="I60" t="str">
            <v>Research Coverage Ratio</v>
          </cell>
          <cell r="J60">
            <v>1.6788553259141494</v>
          </cell>
          <cell r="K60">
            <v>1.636094674556213</v>
          </cell>
          <cell r="L60">
            <v>1.3353115727002967</v>
          </cell>
          <cell r="M60">
            <v>1.2843208092485547</v>
          </cell>
          <cell r="N60">
            <v>1.2640449438202248</v>
          </cell>
          <cell r="O60">
            <v>1.2064549180327866</v>
          </cell>
          <cell r="P60" t="str">
            <v>--</v>
          </cell>
          <cell r="Q60" t="str">
            <v>--</v>
          </cell>
          <cell r="R60" t="str">
            <v>--</v>
          </cell>
        </row>
        <row r="62">
          <cell r="I62" t="str">
            <v>Management Coverage Ratio</v>
          </cell>
          <cell r="J62" t="str">
            <v>--</v>
          </cell>
          <cell r="K62" t="str">
            <v>--</v>
          </cell>
          <cell r="L62" t="str">
            <v>--</v>
          </cell>
          <cell r="M62" t="str">
            <v>--</v>
          </cell>
          <cell r="N62">
            <v>1.2689870287067699</v>
          </cell>
          <cell r="O62">
            <v>1.2257461410428876</v>
          </cell>
          <cell r="P62">
            <v>1.2257461410428876</v>
          </cell>
          <cell r="Q62">
            <v>1.2257461410428876</v>
          </cell>
          <cell r="R62">
            <v>1.2257461410428876</v>
          </cell>
        </row>
      </sheetData>
      <sheetData sheetId="34">
        <row r="1">
          <cell r="A1" t="str">
            <v>Aquaman Financial Projections</v>
          </cell>
        </row>
        <row r="3">
          <cell r="A3" t="str">
            <v>Company:</v>
          </cell>
          <cell r="C3" t="str">
            <v>Aquaman</v>
          </cell>
        </row>
        <row r="4">
          <cell r="A4" t="str">
            <v>File:</v>
          </cell>
          <cell r="C4" t="str">
            <v>Aquaman.xls!</v>
          </cell>
        </row>
        <row r="5">
          <cell r="A5" t="str">
            <v>Pull from Comp</v>
          </cell>
          <cell r="C5">
            <v>0</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320.07625000000002</v>
          </cell>
          <cell r="H11">
            <v>342.15</v>
          </cell>
          <cell r="I11">
            <v>343.55000000000007</v>
          </cell>
          <cell r="J11">
            <v>344.17499999999995</v>
          </cell>
          <cell r="K11">
            <v>353.02499999999998</v>
          </cell>
          <cell r="L11">
            <v>359.1</v>
          </cell>
          <cell r="P11">
            <v>1.486548834971968</v>
          </cell>
          <cell r="R11">
            <v>320.07625000000002</v>
          </cell>
          <cell r="S11">
            <v>359.1</v>
          </cell>
        </row>
        <row r="12">
          <cell r="E12" t="str">
            <v>Adjusted EBITDA Mgmt</v>
          </cell>
          <cell r="F12" t="str">
            <v>Mgmt</v>
          </cell>
          <cell r="K12">
            <v>371.678898570424</v>
          </cell>
          <cell r="L12">
            <v>382.09488740858501</v>
          </cell>
          <cell r="M12">
            <v>398.33380109542497</v>
          </cell>
          <cell r="N12">
            <v>414.267153139242</v>
          </cell>
          <cell r="O12">
            <v>430.83783926481163</v>
          </cell>
          <cell r="P12">
            <v>3.7615578276228412</v>
          </cell>
        </row>
        <row r="13">
          <cell r="G13" t="str">
            <v>u27</v>
          </cell>
          <cell r="H13" t="str">
            <v>v27</v>
          </cell>
        </row>
        <row r="14">
          <cell r="E14" t="str">
            <v>DCF Estimate Research</v>
          </cell>
          <cell r="F14" t="str">
            <v>dcf</v>
          </cell>
          <cell r="G14">
            <v>216.63775000000001</v>
          </cell>
          <cell r="H14">
            <v>235.39</v>
          </cell>
          <cell r="I14">
            <v>240.32500000000005</v>
          </cell>
          <cell r="J14">
            <v>240.24999999999994</v>
          </cell>
          <cell r="K14">
            <v>244.49999999999997</v>
          </cell>
          <cell r="L14">
            <v>247.8</v>
          </cell>
          <cell r="P14">
            <v>1.0262230939718675</v>
          </cell>
          <cell r="R14">
            <v>216.63775000000001</v>
          </cell>
          <cell r="S14">
            <v>247.8</v>
          </cell>
        </row>
        <row r="15">
          <cell r="E15" t="str">
            <v>DCF Estimate Mgmt</v>
          </cell>
          <cell r="F15" t="str">
            <v>Mgmt</v>
          </cell>
          <cell r="K15">
            <v>280.57162868935336</v>
          </cell>
          <cell r="L15">
            <v>291.55087324218744</v>
          </cell>
          <cell r="M15">
            <v>307.09787474999729</v>
          </cell>
          <cell r="N15">
            <v>322.1119964891617</v>
          </cell>
          <cell r="O15">
            <v>337.73587540093911</v>
          </cell>
          <cell r="P15">
            <v>4.745014330618269</v>
          </cell>
        </row>
        <row r="16">
          <cell r="G16" t="str">
            <v>u66</v>
          </cell>
          <cell r="H16" t="str">
            <v>v66</v>
          </cell>
        </row>
        <row r="17">
          <cell r="E17" t="str">
            <v>DCF / LP Unit Research</v>
          </cell>
          <cell r="F17" t="str">
            <v>lp_dcf</v>
          </cell>
          <cell r="G17">
            <v>3.4608763616760769</v>
          </cell>
          <cell r="H17">
            <v>3.6721644582325736</v>
          </cell>
          <cell r="I17">
            <v>3.7168123938156796</v>
          </cell>
          <cell r="J17">
            <v>3.7157497199806087</v>
          </cell>
          <cell r="K17">
            <v>3.75295562475831</v>
          </cell>
          <cell r="L17">
            <v>3.7818449155268787</v>
          </cell>
          <cell r="P17">
            <v>0.57985957762560769</v>
          </cell>
          <cell r="R17">
            <v>3.4608763616760769</v>
          </cell>
          <cell r="S17">
            <v>3.7818449155268787</v>
          </cell>
        </row>
        <row r="18">
          <cell r="E18" t="str">
            <v>DCF / LP Unit Mgmt</v>
          </cell>
          <cell r="F18" t="str">
            <v>Mgmt</v>
          </cell>
          <cell r="K18">
            <v>4.0703562139073055</v>
          </cell>
          <cell r="L18">
            <v>4.1665354503145631</v>
          </cell>
          <cell r="M18">
            <v>4.3027286762007328</v>
          </cell>
          <cell r="N18">
            <v>4.4342538241514351</v>
          </cell>
          <cell r="O18">
            <v>4.5711205034774096</v>
          </cell>
          <cell r="P18">
            <v>2.9431760360719261</v>
          </cell>
        </row>
        <row r="19">
          <cell r="G19" t="str">
            <v>u76</v>
          </cell>
          <cell r="H19" t="str">
            <v>v76</v>
          </cell>
        </row>
        <row r="20">
          <cell r="E20" t="str">
            <v>Distributions / LP unit Research</v>
          </cell>
          <cell r="F20" t="str">
            <v>dist</v>
          </cell>
          <cell r="G20">
            <v>2.56</v>
          </cell>
          <cell r="H20">
            <v>2.6849999999999996</v>
          </cell>
          <cell r="I20">
            <v>2.8225000000000002</v>
          </cell>
          <cell r="J20">
            <v>2.9524999999999997</v>
          </cell>
          <cell r="K20">
            <v>3.0849999999999995</v>
          </cell>
          <cell r="L20">
            <v>3.19</v>
          </cell>
          <cell r="P20">
            <v>4.164302672460729</v>
          </cell>
          <cell r="R20">
            <v>2.56</v>
          </cell>
          <cell r="S20">
            <v>3.19</v>
          </cell>
        </row>
        <row r="21">
          <cell r="E21" t="str">
            <v>Distributions / LP unit Mgmt</v>
          </cell>
          <cell r="F21" t="str">
            <v>Mgmt</v>
          </cell>
          <cell r="K21">
            <v>3.0379999999999998</v>
          </cell>
          <cell r="L21">
            <v>3.1898999999999997</v>
          </cell>
          <cell r="M21">
            <v>3.3493949999999999</v>
          </cell>
          <cell r="N21">
            <v>3.5168647499999999</v>
          </cell>
          <cell r="O21">
            <v>3.6927079875</v>
          </cell>
          <cell r="P21">
            <v>5.0000000000000044</v>
          </cell>
        </row>
        <row r="22">
          <cell r="G22" t="str">
            <v>u68</v>
          </cell>
          <cell r="H22" t="str">
            <v>v68</v>
          </cell>
        </row>
        <row r="23">
          <cell r="E23" t="str">
            <v>LP Unit Distribution Coverage Research</v>
          </cell>
          <cell r="F23" t="str">
            <v>lp_coverage</v>
          </cell>
          <cell r="G23">
            <v>1.3519048287797175</v>
          </cell>
          <cell r="H23">
            <v>1.3676590161015174</v>
          </cell>
          <cell r="I23">
            <v>1.3168511581277871</v>
          </cell>
          <cell r="J23">
            <v>1.2585096426691309</v>
          </cell>
          <cell r="K23">
            <v>1.2165172203430505</v>
          </cell>
          <cell r="L23">
            <v>1.1855313214817802</v>
          </cell>
          <cell r="P23">
            <v>-3.4411434655365891</v>
          </cell>
          <cell r="R23">
            <v>1.1855313214817802</v>
          </cell>
          <cell r="S23">
            <v>1.3676590161015174</v>
          </cell>
        </row>
        <row r="24">
          <cell r="E24" t="str">
            <v>LP Unit Distribution Coverage Mgmt</v>
          </cell>
          <cell r="F24" t="str">
            <v>Mgmt</v>
          </cell>
          <cell r="K24">
            <v>1.5189211232348925</v>
          </cell>
          <cell r="L24">
            <v>1.4853998621246951</v>
          </cell>
          <cell r="M24">
            <v>1.4734872550221116</v>
          </cell>
          <cell r="N24">
            <v>1.4564619888141368</v>
          </cell>
          <cell r="O24">
            <v>1.4222759120984356</v>
          </cell>
        </row>
        <row r="25">
          <cell r="G25" t="str">
            <v>u25</v>
          </cell>
          <cell r="H25" t="str">
            <v>v25</v>
          </cell>
        </row>
        <row r="26">
          <cell r="E26" t="str">
            <v>Maintenance Capex Research</v>
          </cell>
          <cell r="F26" t="str">
            <v>maint</v>
          </cell>
          <cell r="G26">
            <v>31.183</v>
          </cell>
          <cell r="H26">
            <v>37.380000000000003</v>
          </cell>
          <cell r="I26">
            <v>37.174999999999997</v>
          </cell>
          <cell r="J26">
            <v>38.075000000000003</v>
          </cell>
          <cell r="K26">
            <v>38.349999999999994</v>
          </cell>
          <cell r="L26">
            <v>38.5</v>
          </cell>
          <cell r="P26">
            <v>1.1742322406751216</v>
          </cell>
          <cell r="R26">
            <v>31.183</v>
          </cell>
          <cell r="S26">
            <v>38.5</v>
          </cell>
        </row>
        <row r="27">
          <cell r="E27" t="str">
            <v>Maintenance Capex Mgmt</v>
          </cell>
          <cell r="F27" t="str">
            <v>Mgmt</v>
          </cell>
          <cell r="K27">
            <v>30.053336259986601</v>
          </cell>
          <cell r="L27">
            <v>29.758617187199999</v>
          </cell>
          <cell r="M27">
            <v>30.641010155088001</v>
          </cell>
          <cell r="N27">
            <v>31.560240459740601</v>
          </cell>
          <cell r="O27">
            <v>32.507047673532902</v>
          </cell>
          <cell r="P27">
            <v>1.9814562929324042</v>
          </cell>
        </row>
        <row r="60">
          <cell r="I60" t="str">
            <v>Coverage Ratio</v>
          </cell>
          <cell r="J60">
            <v>1.3519048287797175</v>
          </cell>
          <cell r="K60">
            <v>1.3676590161015174</v>
          </cell>
          <cell r="L60">
            <v>1.3168511581277871</v>
          </cell>
          <cell r="M60">
            <v>1.2585096426691309</v>
          </cell>
          <cell r="N60">
            <v>1.2165172203430505</v>
          </cell>
          <cell r="O60">
            <v>1.1855313214817802</v>
          </cell>
          <cell r="P60" t="str">
            <v>--</v>
          </cell>
          <cell r="Q60" t="str">
            <v>--</v>
          </cell>
          <cell r="R60" t="str">
            <v>--</v>
          </cell>
        </row>
        <row r="61">
          <cell r="J61" t="str">
            <v>--</v>
          </cell>
          <cell r="K61" t="str">
            <v>--</v>
          </cell>
          <cell r="L61" t="str">
            <v>--</v>
          </cell>
          <cell r="M61" t="str">
            <v>--</v>
          </cell>
          <cell r="N61">
            <v>1.5189211232348925</v>
          </cell>
          <cell r="O61">
            <v>1.4853998621246951</v>
          </cell>
          <cell r="P61">
            <v>1.4734872550221116</v>
          </cell>
          <cell r="Q61">
            <v>1.4564619888141368</v>
          </cell>
          <cell r="R61">
            <v>1.4222759120984356</v>
          </cell>
        </row>
      </sheetData>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uyers-Strategic"/>
      <sheetName val="Buyers-Other"/>
      <sheetName val="Appendix"/>
      <sheetName val="PJ Debt"/>
    </sheetNames>
    <sheetDataSet>
      <sheetData sheetId="0" refreshError="1"/>
      <sheetData sheetId="1">
        <row r="1">
          <cell r="F1">
            <v>42347</v>
          </cell>
        </row>
        <row r="3">
          <cell r="C3" t="str">
            <v>Company Ticker</v>
          </cell>
          <cell r="E3" t="str">
            <v>Name</v>
          </cell>
          <cell r="F3" t="str">
            <v>Market Cap ($bn)</v>
          </cell>
          <cell r="G3" t="str">
            <v>Keep Public Float</v>
          </cell>
          <cell r="H3" t="str">
            <v>Take NYLD Private</v>
          </cell>
          <cell r="I3" t="str">
            <v>Comment</v>
          </cell>
        </row>
        <row r="5">
          <cell r="C5" t="str">
            <v>EXC-US</v>
          </cell>
          <cell r="E5" t="str">
            <v>Exelon Corporation</v>
          </cell>
          <cell r="F5">
            <v>24.432816406250002</v>
          </cell>
        </row>
        <row r="6">
          <cell r="C6" t="str">
            <v>NEE-US</v>
          </cell>
          <cell r="E6" t="str">
            <v>NextEra Energy Inc.</v>
          </cell>
          <cell r="F6">
            <v>45.482539062500003</v>
          </cell>
        </row>
        <row r="7">
          <cell r="C7" t="str">
            <v>DUK-US</v>
          </cell>
          <cell r="E7" t="str">
            <v>Duke Energy Corporation</v>
          </cell>
          <cell r="F7">
            <v>47.226593749999999</v>
          </cell>
        </row>
        <row r="8">
          <cell r="C8" t="str">
            <v>SO-US</v>
          </cell>
          <cell r="E8" t="str">
            <v>Southern Company</v>
          </cell>
          <cell r="F8">
            <v>41.0295078125</v>
          </cell>
        </row>
        <row r="9">
          <cell r="C9" t="str">
            <v>SRE-US</v>
          </cell>
          <cell r="E9" t="str">
            <v>Sempra Energy</v>
          </cell>
          <cell r="F9">
            <v>23.2696875</v>
          </cell>
        </row>
        <row r="11">
          <cell r="C11" t="str">
            <v>UIL-US</v>
          </cell>
          <cell r="E11" t="str">
            <v>UIL</v>
          </cell>
          <cell r="F11">
            <v>2.6904438476562502</v>
          </cell>
        </row>
        <row r="12">
          <cell r="C12" t="str">
            <v>EOAN-DE</v>
          </cell>
          <cell r="E12" t="str">
            <v>E.On SE</v>
          </cell>
          <cell r="F12">
            <v>18.788148437499999</v>
          </cell>
        </row>
        <row r="13">
          <cell r="E13" t="str">
            <v>[Other]</v>
          </cell>
        </row>
      </sheetData>
      <sheetData sheetId="2" refreshError="1"/>
      <sheetData sheetId="3" refreshError="1"/>
      <sheetData sheetId="4">
        <row r="8">
          <cell r="F8">
            <v>554.07749999999999</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acros"/>
      <sheetName val="Master List"/>
      <sheetName val="Contribution Margin Summary"/>
      <sheetName val="Operations Checks"/>
      <sheetName val="Check Sheet"/>
      <sheetName val="Checks"/>
      <sheetName val="Pro Forma - Coal"/>
      <sheetName val="Pro Forma - Gas"/>
      <sheetName val="Asset Results &gt;&gt;&gt;"/>
      <sheetName val="New England Summary"/>
      <sheetName val="ANP Bellingham"/>
      <sheetName val="Bellingham-NEA"/>
      <sheetName val="Blackstone"/>
      <sheetName val="Milford"/>
      <sheetName val="Tunnel Jet"/>
      <sheetName val="Northfield Solar"/>
      <sheetName val="PJM Summary"/>
      <sheetName val="Armstrong"/>
      <sheetName val="Calumet Energy Team"/>
      <sheetName val="Hopewell"/>
      <sheetName val="NEPCO"/>
      <sheetName val="Pleasants"/>
      <sheetName val="Sayreville"/>
      <sheetName val="Troy"/>
      <sheetName val="ERCOT Summary"/>
      <sheetName val="Coleto Creek"/>
      <sheetName val="Ennis"/>
      <sheetName val="Hays"/>
      <sheetName val="Midlothian"/>
      <sheetName val="Wharton"/>
      <sheetName val="Wise"/>
      <sheetName val="Inputs &gt;&gt;&gt;"/>
      <sheetName val="REC Prices"/>
      <sheetName val="Capacity MW"/>
      <sheetName val="Capacity Prices"/>
      <sheetName val="Transition Auction Calcs"/>
      <sheetName val="Capacity Price"/>
      <sheetName val="Ancillary Revenues"/>
      <sheetName val="Allowance Revenues"/>
      <sheetName val="Allowance Amounts"/>
      <sheetName val="Solar Shaping"/>
      <sheetName val="Emission Prices"/>
      <sheetName val="Unit Chars &gt;&gt;&gt;"/>
      <sheetName val="UC Summary"/>
      <sheetName val="Inflation"/>
      <sheetName val="Chars - ANP Bellingham"/>
      <sheetName val="Chars - Bellingham-NEA"/>
      <sheetName val="Chars - Blackstone"/>
      <sheetName val="Chars - Milford"/>
      <sheetName val="Chars - Armstrong"/>
      <sheetName val="Chars - Calumet Energy Team"/>
      <sheetName val="Chars - Hopewell"/>
      <sheetName val="Chars - NEPCO"/>
      <sheetName val="Chars - Pleasants"/>
      <sheetName val="Chars - Sayreville"/>
      <sheetName val="Chars - Troy"/>
      <sheetName val="Chars - Coleto Creek"/>
      <sheetName val="Chars - Ennis"/>
      <sheetName val="Chars - Hays"/>
      <sheetName val="Chars - Midlothian"/>
      <sheetName val="Chars - Wharton"/>
      <sheetName val="Chars - Wise"/>
      <sheetName val="Vols &gt;&gt;&gt;"/>
      <sheetName val="Vols ANP Bellingham"/>
      <sheetName val="Vols Bellingham-NEA"/>
      <sheetName val="Vols Blackstone"/>
      <sheetName val="Vols Milford"/>
      <sheetName val="Vols Armstrong"/>
      <sheetName val="Vols Calumet Energy Team"/>
      <sheetName val="Vols Hopewell"/>
      <sheetName val="Vols NEPCO"/>
      <sheetName val="Vols Pleasants"/>
      <sheetName val="Vols Sayreville"/>
      <sheetName val="Vols Troy"/>
      <sheetName val="Vols Coleto Creek"/>
      <sheetName val="Vols Ennis"/>
      <sheetName val="Vols Hays"/>
      <sheetName val="Vols Midlothian"/>
      <sheetName val="Vols Wharton"/>
      <sheetName val="Vols Wise"/>
    </sheetNames>
    <sheetDataSet>
      <sheetData sheetId="0"/>
      <sheetData sheetId="1">
        <row r="43">
          <cell r="C43">
            <v>18</v>
          </cell>
        </row>
        <row r="63">
          <cell r="C63" t="str">
            <v>Wise</v>
          </cell>
        </row>
        <row r="69">
          <cell r="C69">
            <v>1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1">
          <cell r="L11" t="str">
            <v>NRange7006</v>
          </cell>
        </row>
        <row r="13">
          <cell r="L13">
            <v>0</v>
          </cell>
        </row>
        <row r="16">
          <cell r="D16">
            <v>13</v>
          </cell>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M171">
            <v>0</v>
          </cell>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row r="4">
          <cell r="A4">
            <v>1</v>
          </cell>
        </row>
        <row r="5">
          <cell r="A5">
            <v>1</v>
          </cell>
        </row>
        <row r="6">
          <cell r="A6">
            <v>1</v>
          </cell>
        </row>
        <row r="7">
          <cell r="A7">
            <v>1</v>
          </cell>
        </row>
        <row r="8">
          <cell r="A8">
            <v>0</v>
          </cell>
        </row>
        <row r="9">
          <cell r="A9">
            <v>0</v>
          </cell>
        </row>
        <row r="10">
          <cell r="A10">
            <v>1</v>
          </cell>
        </row>
        <row r="11">
          <cell r="A11">
            <v>1</v>
          </cell>
        </row>
        <row r="12">
          <cell r="A12">
            <v>1</v>
          </cell>
        </row>
        <row r="13">
          <cell r="A13">
            <v>1</v>
          </cell>
        </row>
        <row r="14">
          <cell r="A14">
            <v>1</v>
          </cell>
        </row>
        <row r="15">
          <cell r="A15">
            <v>0</v>
          </cell>
        </row>
        <row r="16">
          <cell r="A16">
            <v>0</v>
          </cell>
        </row>
        <row r="17">
          <cell r="A17">
            <v>0</v>
          </cell>
        </row>
        <row r="18">
          <cell r="A18">
            <v>0</v>
          </cell>
        </row>
        <row r="19">
          <cell r="A19">
            <v>1</v>
          </cell>
        </row>
        <row r="20">
          <cell r="A20">
            <v>1</v>
          </cell>
        </row>
        <row r="21">
          <cell r="A21">
            <v>1</v>
          </cell>
        </row>
        <row r="22">
          <cell r="A22">
            <v>1</v>
          </cell>
        </row>
        <row r="23">
          <cell r="A23">
            <v>1</v>
          </cell>
        </row>
        <row r="24">
          <cell r="A24">
            <v>0</v>
          </cell>
        </row>
        <row r="25">
          <cell r="A25">
            <v>0</v>
          </cell>
        </row>
        <row r="26">
          <cell r="A26">
            <v>0</v>
          </cell>
        </row>
        <row r="27">
          <cell r="A27">
            <v>0</v>
          </cell>
        </row>
        <row r="29">
          <cell r="A29">
            <v>1</v>
          </cell>
        </row>
        <row r="30">
          <cell r="A30">
            <v>1</v>
          </cell>
        </row>
        <row r="31">
          <cell r="A31">
            <v>1</v>
          </cell>
        </row>
        <row r="32">
          <cell r="A32">
            <v>1</v>
          </cell>
        </row>
        <row r="33">
          <cell r="A33">
            <v>1</v>
          </cell>
        </row>
        <row r="34">
          <cell r="A34">
            <v>0</v>
          </cell>
        </row>
        <row r="35">
          <cell r="A35">
            <v>0</v>
          </cell>
        </row>
        <row r="36">
          <cell r="A36">
            <v>0</v>
          </cell>
        </row>
        <row r="37">
          <cell r="A37">
            <v>0</v>
          </cell>
        </row>
        <row r="38">
          <cell r="A38">
            <v>1</v>
          </cell>
        </row>
        <row r="39">
          <cell r="A39">
            <v>1</v>
          </cell>
        </row>
        <row r="40">
          <cell r="A40">
            <v>1</v>
          </cell>
        </row>
        <row r="41">
          <cell r="A41">
            <v>0</v>
          </cell>
        </row>
        <row r="42">
          <cell r="A42">
            <v>0</v>
          </cell>
        </row>
        <row r="43">
          <cell r="A43">
            <v>0</v>
          </cell>
        </row>
        <row r="44">
          <cell r="A44">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1</v>
          </cell>
        </row>
        <row r="68">
          <cell r="A68">
            <v>1</v>
          </cell>
        </row>
        <row r="69">
          <cell r="A69">
            <v>1</v>
          </cell>
        </row>
        <row r="70">
          <cell r="A70">
            <v>1</v>
          </cell>
        </row>
        <row r="71">
          <cell r="A71">
            <v>1</v>
          </cell>
        </row>
        <row r="72">
          <cell r="A72">
            <v>1</v>
          </cell>
        </row>
        <row r="73">
          <cell r="A73">
            <v>0</v>
          </cell>
        </row>
        <row r="74">
          <cell r="A74">
            <v>1</v>
          </cell>
        </row>
        <row r="75">
          <cell r="A75">
            <v>1</v>
          </cell>
        </row>
        <row r="76">
          <cell r="A76">
            <v>1</v>
          </cell>
        </row>
        <row r="77">
          <cell r="A77">
            <v>1</v>
          </cell>
        </row>
        <row r="78">
          <cell r="A78">
            <v>1</v>
          </cell>
        </row>
        <row r="79">
          <cell r="A79">
            <v>1</v>
          </cell>
        </row>
        <row r="80">
          <cell r="A80">
            <v>1</v>
          </cell>
        </row>
        <row r="81">
          <cell r="A81">
            <v>1</v>
          </cell>
        </row>
        <row r="99">
          <cell r="A99">
            <v>1</v>
          </cell>
        </row>
        <row r="100">
          <cell r="A100">
            <v>0</v>
          </cell>
        </row>
        <row r="101">
          <cell r="A101">
            <v>1</v>
          </cell>
        </row>
        <row r="102">
          <cell r="A102">
            <v>2</v>
          </cell>
        </row>
        <row r="103">
          <cell r="A103">
            <v>-1</v>
          </cell>
        </row>
        <row r="104">
          <cell r="A104">
            <v>2</v>
          </cell>
        </row>
        <row r="105">
          <cell r="A105">
            <v>2</v>
          </cell>
        </row>
        <row r="106">
          <cell r="A106">
            <v>1</v>
          </cell>
        </row>
        <row r="107">
          <cell r="A107">
            <v>1</v>
          </cell>
        </row>
        <row r="108">
          <cell r="A108">
            <v>2</v>
          </cell>
        </row>
        <row r="109">
          <cell r="A109">
            <v>2</v>
          </cell>
        </row>
        <row r="110">
          <cell r="A110">
            <v>2</v>
          </cell>
        </row>
        <row r="111">
          <cell r="A111">
            <v>2</v>
          </cell>
        </row>
        <row r="112">
          <cell r="A112">
            <v>2</v>
          </cell>
        </row>
        <row r="113">
          <cell r="A113">
            <v>-1</v>
          </cell>
        </row>
        <row r="114">
          <cell r="A114">
            <v>1</v>
          </cell>
        </row>
        <row r="115">
          <cell r="A115">
            <v>1</v>
          </cell>
        </row>
        <row r="116">
          <cell r="A116">
            <v>2</v>
          </cell>
        </row>
        <row r="117">
          <cell r="A117">
            <v>0</v>
          </cell>
        </row>
        <row r="118">
          <cell r="A118">
            <v>2</v>
          </cell>
        </row>
        <row r="119">
          <cell r="A119">
            <v>-1</v>
          </cell>
        </row>
        <row r="120">
          <cell r="A120">
            <v>-1</v>
          </cell>
        </row>
        <row r="121">
          <cell r="A121">
            <v>-1</v>
          </cell>
        </row>
        <row r="122">
          <cell r="A122">
            <v>-1</v>
          </cell>
        </row>
        <row r="123">
          <cell r="A123">
            <v>-1</v>
          </cell>
        </row>
        <row r="124">
          <cell r="A124">
            <v>-1</v>
          </cell>
        </row>
        <row r="130">
          <cell r="A130">
            <v>0</v>
          </cell>
        </row>
        <row r="132">
          <cell r="A132">
            <v>2</v>
          </cell>
        </row>
        <row r="133">
          <cell r="A133">
            <v>2</v>
          </cell>
        </row>
        <row r="134">
          <cell r="A134">
            <v>1</v>
          </cell>
        </row>
        <row r="135">
          <cell r="A135">
            <v>1</v>
          </cell>
        </row>
        <row r="137">
          <cell r="A137">
            <v>2</v>
          </cell>
        </row>
        <row r="138">
          <cell r="A138">
            <v>2</v>
          </cell>
        </row>
        <row r="139">
          <cell r="A139">
            <v>2</v>
          </cell>
        </row>
        <row r="140">
          <cell r="A140">
            <v>1</v>
          </cell>
        </row>
        <row r="141">
          <cell r="A141">
            <v>-1</v>
          </cell>
        </row>
        <row r="142">
          <cell r="A142">
            <v>2</v>
          </cell>
        </row>
        <row r="143">
          <cell r="A143">
            <v>2</v>
          </cell>
        </row>
        <row r="144">
          <cell r="A144">
            <v>2</v>
          </cell>
        </row>
        <row r="145">
          <cell r="A145">
            <v>-1</v>
          </cell>
        </row>
        <row r="146">
          <cell r="A146">
            <v>-1</v>
          </cell>
        </row>
        <row r="147">
          <cell r="A147">
            <v>-1</v>
          </cell>
        </row>
        <row r="148">
          <cell r="A148">
            <v>-1</v>
          </cell>
        </row>
        <row r="154">
          <cell r="A154">
            <v>2</v>
          </cell>
        </row>
        <row r="155">
          <cell r="A155">
            <v>1</v>
          </cell>
        </row>
        <row r="156">
          <cell r="A156">
            <v>1</v>
          </cell>
        </row>
        <row r="157">
          <cell r="A157">
            <v>1</v>
          </cell>
        </row>
        <row r="158">
          <cell r="A158">
            <v>2</v>
          </cell>
        </row>
        <row r="159">
          <cell r="A159">
            <v>1</v>
          </cell>
        </row>
        <row r="160">
          <cell r="A160">
            <v>1</v>
          </cell>
        </row>
        <row r="161">
          <cell r="A161">
            <v>2</v>
          </cell>
        </row>
        <row r="162">
          <cell r="A162">
            <v>2</v>
          </cell>
        </row>
        <row r="163">
          <cell r="A163">
            <v>1</v>
          </cell>
        </row>
        <row r="164">
          <cell r="A164">
            <v>1</v>
          </cell>
        </row>
        <row r="165">
          <cell r="A165">
            <v>1</v>
          </cell>
        </row>
        <row r="166">
          <cell r="A166">
            <v>1</v>
          </cell>
        </row>
        <row r="167">
          <cell r="A167">
            <v>1</v>
          </cell>
        </row>
        <row r="168">
          <cell r="A168">
            <v>1</v>
          </cell>
        </row>
        <row r="169">
          <cell r="A169">
            <v>1</v>
          </cell>
        </row>
        <row r="170">
          <cell r="A170">
            <v>1</v>
          </cell>
        </row>
        <row r="171">
          <cell r="A171">
            <v>1</v>
          </cell>
        </row>
        <row r="172">
          <cell r="A172">
            <v>2</v>
          </cell>
        </row>
        <row r="173">
          <cell r="A173">
            <v>0</v>
          </cell>
        </row>
        <row r="174">
          <cell r="A174">
            <v>-1</v>
          </cell>
        </row>
        <row r="175">
          <cell r="A175">
            <v>0</v>
          </cell>
        </row>
        <row r="176">
          <cell r="A176">
            <v>2</v>
          </cell>
        </row>
        <row r="177">
          <cell r="A177">
            <v>-1</v>
          </cell>
        </row>
        <row r="178">
          <cell r="A178">
            <v>-1</v>
          </cell>
        </row>
        <row r="179">
          <cell r="A179">
            <v>2</v>
          </cell>
        </row>
        <row r="180">
          <cell r="A180">
            <v>-1</v>
          </cell>
        </row>
        <row r="181">
          <cell r="A181">
            <v>2</v>
          </cell>
        </row>
        <row r="182">
          <cell r="A182">
            <v>1</v>
          </cell>
        </row>
        <row r="183">
          <cell r="A183">
            <v>1</v>
          </cell>
        </row>
        <row r="184">
          <cell r="A184">
            <v>1</v>
          </cell>
        </row>
        <row r="185">
          <cell r="A185">
            <v>1</v>
          </cell>
        </row>
        <row r="186">
          <cell r="A186">
            <v>2</v>
          </cell>
        </row>
        <row r="187">
          <cell r="A187">
            <v>2</v>
          </cell>
        </row>
        <row r="188">
          <cell r="A188">
            <v>-1</v>
          </cell>
        </row>
        <row r="189">
          <cell r="A189">
            <v>1</v>
          </cell>
        </row>
        <row r="190">
          <cell r="A190">
            <v>1</v>
          </cell>
        </row>
        <row r="191">
          <cell r="A191">
            <v>2</v>
          </cell>
        </row>
        <row r="192">
          <cell r="A192">
            <v>2</v>
          </cell>
        </row>
        <row r="193">
          <cell r="A193">
            <v>2</v>
          </cell>
        </row>
        <row r="194">
          <cell r="A194">
            <v>1</v>
          </cell>
        </row>
        <row r="195">
          <cell r="A195">
            <v>1</v>
          </cell>
        </row>
        <row r="196">
          <cell r="A196">
            <v>1</v>
          </cell>
        </row>
        <row r="197">
          <cell r="A197">
            <v>2</v>
          </cell>
        </row>
        <row r="198">
          <cell r="A198">
            <v>2</v>
          </cell>
        </row>
        <row r="199">
          <cell r="A199">
            <v>0</v>
          </cell>
        </row>
        <row r="200">
          <cell r="A200">
            <v>2</v>
          </cell>
        </row>
        <row r="201">
          <cell r="A201">
            <v>-1</v>
          </cell>
        </row>
        <row r="202">
          <cell r="A202">
            <v>2</v>
          </cell>
        </row>
        <row r="203">
          <cell r="A203">
            <v>2</v>
          </cell>
        </row>
        <row r="204">
          <cell r="A204">
            <v>-1</v>
          </cell>
        </row>
        <row r="205">
          <cell r="A205">
            <v>2</v>
          </cell>
        </row>
        <row r="206">
          <cell r="A206">
            <v>2</v>
          </cell>
        </row>
        <row r="207">
          <cell r="A207">
            <v>-1</v>
          </cell>
        </row>
        <row r="208">
          <cell r="A208">
            <v>2</v>
          </cell>
        </row>
        <row r="209">
          <cell r="A209">
            <v>1</v>
          </cell>
        </row>
        <row r="210">
          <cell r="A210">
            <v>-1</v>
          </cell>
        </row>
        <row r="211">
          <cell r="A211">
            <v>-1</v>
          </cell>
        </row>
        <row r="213">
          <cell r="A213">
            <v>2</v>
          </cell>
        </row>
        <row r="214">
          <cell r="A214">
            <v>2</v>
          </cell>
        </row>
        <row r="215">
          <cell r="A215">
            <v>2</v>
          </cell>
        </row>
        <row r="216">
          <cell r="A216">
            <v>2</v>
          </cell>
        </row>
      </sheetData>
      <sheetData sheetId="9" refreshError="1"/>
      <sheetData sheetId="10" refreshError="1"/>
      <sheetData sheetId="11">
        <row r="5">
          <cell r="F5">
            <v>1</v>
          </cell>
        </row>
        <row r="25">
          <cell r="B25" t="str">
            <v>Debt Fee Draw Down</v>
          </cell>
          <cell r="C25" t="str">
            <v>*</v>
          </cell>
          <cell r="D25">
            <v>1</v>
          </cell>
          <cell r="F25">
            <v>1</v>
          </cell>
          <cell r="G25">
            <v>0</v>
          </cell>
          <cell r="H25">
            <v>0</v>
          </cell>
          <cell r="I25">
            <v>0</v>
          </cell>
          <cell r="J25">
            <v>0</v>
          </cell>
          <cell r="K25">
            <v>0</v>
          </cell>
          <cell r="L25">
            <v>0</v>
          </cell>
          <cell r="M25">
            <v>0</v>
          </cell>
          <cell r="N25">
            <v>0</v>
          </cell>
          <cell r="O25">
            <v>0</v>
          </cell>
          <cell r="P25">
            <v>0</v>
          </cell>
          <cell r="Q25">
            <v>0</v>
          </cell>
          <cell r="R25">
            <v>0</v>
          </cell>
        </row>
        <row r="26">
          <cell r="B26" t="str">
            <v>Financing Schedule</v>
          </cell>
        </row>
        <row r="27">
          <cell r="B27" t="str">
            <v>Custom Debt / Equity Schedule</v>
          </cell>
          <cell r="C27" t="str">
            <v>% Equity During Construction</v>
          </cell>
        </row>
        <row r="28">
          <cell r="B28" t="str">
            <v>Monthly Debt / Equity Schedule</v>
          </cell>
          <cell r="C28" t="str">
            <v>*</v>
          </cell>
          <cell r="D28">
            <v>0.3</v>
          </cell>
          <cell r="F28">
            <v>0.3</v>
          </cell>
          <cell r="G28">
            <v>0.3</v>
          </cell>
          <cell r="H28">
            <v>0.3</v>
          </cell>
          <cell r="I28">
            <v>0.3</v>
          </cell>
          <cell r="J28">
            <v>0.3</v>
          </cell>
          <cell r="K28">
            <v>0.3</v>
          </cell>
          <cell r="L28">
            <v>0.3</v>
          </cell>
          <cell r="M28">
            <v>0.3</v>
          </cell>
          <cell r="N28">
            <v>0.3</v>
          </cell>
          <cell r="O28">
            <v>0.3</v>
          </cell>
          <cell r="P28">
            <v>0.3</v>
          </cell>
          <cell r="Q28">
            <v>0.3</v>
          </cell>
          <cell r="R28">
            <v>0.3</v>
          </cell>
        </row>
        <row r="29">
          <cell r="B29" t="str">
            <v>Custom Construction Debt Schedule</v>
          </cell>
          <cell r="C29" t="str">
            <v>% Senior Debt During Construction</v>
          </cell>
        </row>
        <row r="30">
          <cell r="B30" t="str">
            <v>Monthly Construction Debt Schedule</v>
          </cell>
          <cell r="D30">
            <v>1</v>
          </cell>
          <cell r="F30">
            <v>1</v>
          </cell>
          <cell r="G30">
            <v>1</v>
          </cell>
          <cell r="H30">
            <v>1</v>
          </cell>
          <cell r="I30">
            <v>1</v>
          </cell>
          <cell r="J30">
            <v>1</v>
          </cell>
          <cell r="K30">
            <v>1</v>
          </cell>
          <cell r="L30">
            <v>1</v>
          </cell>
          <cell r="M30">
            <v>1</v>
          </cell>
          <cell r="N30">
            <v>1</v>
          </cell>
          <cell r="O30">
            <v>1</v>
          </cell>
          <cell r="P30">
            <v>1</v>
          </cell>
          <cell r="Q30">
            <v>1</v>
          </cell>
          <cell r="R30">
            <v>1</v>
          </cell>
        </row>
        <row r="31">
          <cell r="B31" t="str">
            <v>Interest Rate on Construction Debt</v>
          </cell>
        </row>
        <row r="32">
          <cell r="B32" t="str">
            <v>Snr. Constr. Loan Annual Interest Rate</v>
          </cell>
          <cell r="C32" t="str">
            <v>*</v>
          </cell>
          <cell r="D32" t="str">
            <v>Enter Monthly %</v>
          </cell>
        </row>
        <row r="33">
          <cell r="B33" t="str">
            <v>Monthly Senior Construciton Loan Interest Rate</v>
          </cell>
          <cell r="D33">
            <v>7.0833333333333338E-3</v>
          </cell>
          <cell r="F33">
            <v>7.0833333333333338E-3</v>
          </cell>
          <cell r="G33">
            <v>7.0833333333333338E-3</v>
          </cell>
          <cell r="H33">
            <v>7.0833333333333338E-3</v>
          </cell>
          <cell r="I33">
            <v>7.0833333333333338E-3</v>
          </cell>
          <cell r="J33">
            <v>7.0833333333333338E-3</v>
          </cell>
          <cell r="K33">
            <v>7.0833333333333338E-3</v>
          </cell>
          <cell r="L33">
            <v>7.0833333333333338E-3</v>
          </cell>
          <cell r="M33">
            <v>7.0833333333333338E-3</v>
          </cell>
          <cell r="N33">
            <v>7.0833333333333338E-3</v>
          </cell>
          <cell r="O33">
            <v>7.0833333333333338E-3</v>
          </cell>
          <cell r="P33">
            <v>7.0833333333333338E-3</v>
          </cell>
          <cell r="Q33">
            <v>7.0833333333333338E-3</v>
          </cell>
          <cell r="R33">
            <v>7.0833333333333338E-3</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B10" t="str">
            <v>Energy Production After Generation Losses, MWh</v>
          </cell>
          <cell r="C10" t="str">
            <v>For Formatting Check</v>
          </cell>
          <cell r="F10">
            <v>0</v>
          </cell>
          <cell r="G10">
            <v>0</v>
          </cell>
          <cell r="L10">
            <v>0</v>
          </cell>
          <cell r="M10">
            <v>0</v>
          </cell>
          <cell r="N10">
            <v>0</v>
          </cell>
          <cell r="O10">
            <v>0</v>
          </cell>
          <cell r="P10">
            <v>0</v>
          </cell>
          <cell r="Q10">
            <v>0</v>
          </cell>
          <cell r="R10">
            <v>0</v>
          </cell>
          <cell r="S10">
            <v>0</v>
          </cell>
        </row>
        <row r="14">
          <cell r="B14" t="str">
            <v xml:space="preserve">  Effective Annual Capacity Factor, % of Initial Gross Capacity</v>
          </cell>
          <cell r="F14">
            <v>5.7514264527963155E-2</v>
          </cell>
          <cell r="G14">
            <v>0.34508558716777893</v>
          </cell>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6">
          <cell r="B16" t="str">
            <v>Operating Parameters</v>
          </cell>
        </row>
        <row r="17">
          <cell r="B17" t="str">
            <v>Wind Project Capacity After Losses, MW</v>
          </cell>
          <cell r="D17">
            <v>94.38</v>
          </cell>
          <cell r="F17">
            <v>94.38</v>
          </cell>
          <cell r="G17">
            <v>94.38</v>
          </cell>
          <cell r="L17">
            <v>94.38</v>
          </cell>
          <cell r="M17">
            <v>94.38</v>
          </cell>
          <cell r="N17">
            <v>94.38</v>
          </cell>
          <cell r="O17">
            <v>94.38</v>
          </cell>
          <cell r="P17">
            <v>94.38</v>
          </cell>
          <cell r="Q17">
            <v>94.38</v>
          </cell>
          <cell r="R17">
            <v>94.38</v>
          </cell>
          <cell r="S17">
            <v>94.38</v>
          </cell>
        </row>
        <row r="18">
          <cell r="B18" t="str">
            <v>Energy Contracts or Merchant Sales - Section 5 MWh</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row r="254">
          <cell r="B254" t="str">
            <v xml:space="preserve">  Add'l Expenses 1, $000/yr</v>
          </cell>
        </row>
        <row r="255">
          <cell r="B255" t="str">
            <v xml:space="preserve">  Add'l Expenses 2, $000/yr</v>
          </cell>
        </row>
        <row r="256">
          <cell r="B256" t="str">
            <v xml:space="preserve">  Add'l Expenses 3, $000/yr</v>
          </cell>
        </row>
      </sheetData>
      <sheetData sheetId="13">
        <row r="18">
          <cell r="B18" t="str">
            <v>Senior Debt Custom Interest Payment Amounts</v>
          </cell>
          <cell r="C18" t="str">
            <v>*</v>
          </cell>
          <cell r="D18">
            <v>0</v>
          </cell>
          <cell r="F18">
            <v>0</v>
          </cell>
          <cell r="G18">
            <v>0</v>
          </cell>
        </row>
        <row r="19">
          <cell r="B19" t="str">
            <v xml:space="preserve">  Subordinate Debt 'Custom Interest Payment Amounts</v>
          </cell>
          <cell r="C19" t="str">
            <v>*</v>
          </cell>
          <cell r="D19">
            <v>0</v>
          </cell>
          <cell r="F19">
            <v>0</v>
          </cell>
          <cell r="G19">
            <v>0</v>
          </cell>
        </row>
        <row r="20">
          <cell r="B20" t="str">
            <v>Senior Debt 'Interest-Only Payments</v>
          </cell>
          <cell r="C20" t="str">
            <v>*</v>
          </cell>
          <cell r="D20">
            <v>0</v>
          </cell>
          <cell r="F20">
            <v>0</v>
          </cell>
          <cell r="G20">
            <v>0</v>
          </cell>
        </row>
        <row r="21">
          <cell r="B21" t="str">
            <v xml:space="preserve">  Subordinate Debt 'Interest-Only Payments</v>
          </cell>
          <cell r="C21" t="str">
            <v>*</v>
          </cell>
          <cell r="D21">
            <v>0</v>
          </cell>
          <cell r="F21">
            <v>0</v>
          </cell>
          <cell r="G21">
            <v>0</v>
          </cell>
        </row>
        <row r="22">
          <cell r="B22" t="str">
            <v>Months of Loan Payments/year</v>
          </cell>
          <cell r="C22" t="str">
            <v>% of Total Investment</v>
          </cell>
        </row>
        <row r="23">
          <cell r="B23" t="str">
            <v xml:space="preserve">  Senior Debt</v>
          </cell>
          <cell r="C23">
            <v>0.63</v>
          </cell>
          <cell r="F23">
            <v>2</v>
          </cell>
          <cell r="G23">
            <v>12</v>
          </cell>
          <cell r="H23">
            <v>12</v>
          </cell>
          <cell r="I23">
            <v>12</v>
          </cell>
        </row>
        <row r="24">
          <cell r="B24" t="str">
            <v xml:space="preserve">  Subordinate Debt</v>
          </cell>
          <cell r="C24">
            <v>7.0000000000000007E-2</v>
          </cell>
          <cell r="F24">
            <v>2</v>
          </cell>
          <cell r="G24">
            <v>12</v>
          </cell>
          <cell r="H24">
            <v>12</v>
          </cell>
          <cell r="I24">
            <v>12</v>
          </cell>
          <cell r="J24">
            <v>12</v>
          </cell>
          <cell r="K24">
            <v>12</v>
          </cell>
        </row>
        <row r="25">
          <cell r="B25" t="str">
            <v>% Equity in Project</v>
          </cell>
          <cell r="C25">
            <v>0.3</v>
          </cell>
        </row>
        <row r="27">
          <cell r="B27" t="str">
            <v>Interest Rates that are In Effect</v>
          </cell>
          <cell r="D27" t="str">
            <v>Global Input</v>
          </cell>
        </row>
        <row r="28">
          <cell r="B28" t="str">
            <v xml:space="preserve">  Senior Debt   15 Years Term</v>
          </cell>
          <cell r="C28" t="str">
            <v>*</v>
          </cell>
          <cell r="D28">
            <v>0.08</v>
          </cell>
          <cell r="E28">
            <v>0</v>
          </cell>
          <cell r="F28">
            <v>0.08</v>
          </cell>
          <cell r="G28">
            <v>0.08</v>
          </cell>
          <cell r="H28">
            <v>0.08</v>
          </cell>
          <cell r="I28">
            <v>0.08</v>
          </cell>
          <cell r="J28">
            <v>0.08</v>
          </cell>
          <cell r="K28">
            <v>0.08</v>
          </cell>
          <cell r="L28">
            <v>0.08</v>
          </cell>
          <cell r="M28">
            <v>0.08</v>
          </cell>
          <cell r="N28">
            <v>0.08</v>
          </cell>
          <cell r="O28">
            <v>0.08</v>
          </cell>
          <cell r="P28">
            <v>0.08</v>
          </cell>
          <cell r="Q28">
            <v>0.08</v>
          </cell>
        </row>
        <row r="29">
          <cell r="B29" t="str">
            <v xml:space="preserve">  Subordinate Debt  10 Years Term</v>
          </cell>
          <cell r="C29" t="str">
            <v>*</v>
          </cell>
          <cell r="D29">
            <v>8.5000000000000006E-2</v>
          </cell>
          <cell r="E29">
            <v>0</v>
          </cell>
          <cell r="F29">
            <v>8.5000000000000006E-2</v>
          </cell>
          <cell r="G29">
            <v>8.5000000000000006E-2</v>
          </cell>
          <cell r="H29">
            <v>8.5000000000000006E-2</v>
          </cell>
          <cell r="I29">
            <v>8.5000000000000006E-2</v>
          </cell>
          <cell r="J29">
            <v>8.5000000000000006E-2</v>
          </cell>
          <cell r="K29">
            <v>8.5000000000000006E-2</v>
          </cell>
          <cell r="L29">
            <v>8.5000000000000006E-2</v>
          </cell>
          <cell r="M29">
            <v>8.5000000000000006E-2</v>
          </cell>
          <cell r="N29">
            <v>8.5000000000000006E-2</v>
          </cell>
          <cell r="O29">
            <v>8.5000000000000006E-2</v>
          </cell>
          <cell r="P29">
            <v>8.5000000000000006E-2</v>
          </cell>
          <cell r="Q29">
            <v>0</v>
          </cell>
        </row>
        <row r="31">
          <cell r="B31" t="str">
            <v>Mortgage Type Payment Schedules from Table 1 Fixed Rate Inputs</v>
          </cell>
          <cell r="D31" t="str">
            <v>Total Payments</v>
          </cell>
        </row>
        <row r="32">
          <cell r="B32" t="str">
            <v xml:space="preserve">  Annual Payment on Senior Debt </v>
          </cell>
          <cell r="D32">
            <v>125431.67322229121</v>
          </cell>
          <cell r="F32">
            <v>1393.6852580254574</v>
          </cell>
          <cell r="G32">
            <v>8362.1115481527449</v>
          </cell>
          <cell r="H32">
            <v>8362.1115481527449</v>
          </cell>
          <cell r="I32">
            <v>8362.1115481527449</v>
          </cell>
          <cell r="J32">
            <v>8362.1115481527449</v>
          </cell>
          <cell r="K32">
            <v>8362.1115481527449</v>
          </cell>
          <cell r="L32">
            <v>8362.1115481527449</v>
          </cell>
          <cell r="M32">
            <v>8362.1115481527449</v>
          </cell>
          <cell r="N32">
            <v>8362.1115481527449</v>
          </cell>
          <cell r="O32">
            <v>8362.1115481527449</v>
          </cell>
          <cell r="P32">
            <v>8362.1115481527449</v>
          </cell>
          <cell r="Q32">
            <v>8362.1115481527449</v>
          </cell>
        </row>
        <row r="33">
          <cell r="F33">
            <v>337.19117696304954</v>
          </cell>
          <cell r="G33">
            <v>2023.1470617782973</v>
          </cell>
          <cell r="H33">
            <v>2023.1470617782973</v>
          </cell>
          <cell r="I33">
            <v>2023.1470617782973</v>
          </cell>
          <cell r="J33">
            <v>2023.1470617782973</v>
          </cell>
          <cell r="K33">
            <v>2023.1470617782973</v>
          </cell>
          <cell r="L33">
            <v>2023.1470617782973</v>
          </cell>
          <cell r="M33">
            <v>2023.1470617782973</v>
          </cell>
          <cell r="N33">
            <v>2023.1470617782973</v>
          </cell>
          <cell r="O33">
            <v>2023.1470617782973</v>
          </cell>
          <cell r="P33">
            <v>1685.9558848152476</v>
          </cell>
          <cell r="Q33">
            <v>0</v>
          </cell>
        </row>
        <row r="34">
          <cell r="F34">
            <v>1730.8764349885068</v>
          </cell>
          <cell r="G34">
            <v>10385.258609931043</v>
          </cell>
          <cell r="H34">
            <v>10385.258609931043</v>
          </cell>
          <cell r="I34">
            <v>10385.258609931043</v>
          </cell>
          <cell r="J34">
            <v>10385.258609931043</v>
          </cell>
          <cell r="K34">
            <v>10385.258609931043</v>
          </cell>
          <cell r="L34">
            <v>10385.258609931043</v>
          </cell>
          <cell r="M34">
            <v>10385.258609931043</v>
          </cell>
          <cell r="N34">
            <v>10385.258609931043</v>
          </cell>
          <cell r="O34">
            <v>10385.258609931043</v>
          </cell>
          <cell r="P34">
            <v>10048.067432967993</v>
          </cell>
          <cell r="Q34">
            <v>8362.1115481527449</v>
          </cell>
        </row>
        <row r="37">
          <cell r="F37">
            <v>0</v>
          </cell>
          <cell r="G37">
            <v>0</v>
          </cell>
          <cell r="H37">
            <v>0</v>
          </cell>
          <cell r="I37">
            <v>0</v>
          </cell>
          <cell r="J37">
            <v>0</v>
          </cell>
          <cell r="K37">
            <v>0</v>
          </cell>
          <cell r="L37">
            <v>0</v>
          </cell>
          <cell r="M37">
            <v>0</v>
          </cell>
          <cell r="N37">
            <v>0</v>
          </cell>
          <cell r="O37">
            <v>0</v>
          </cell>
          <cell r="P37">
            <v>0</v>
          </cell>
          <cell r="Q37">
            <v>0</v>
          </cell>
        </row>
        <row r="38">
          <cell r="F38">
            <v>0</v>
          </cell>
          <cell r="G38">
            <v>0</v>
          </cell>
          <cell r="H38">
            <v>0</v>
          </cell>
          <cell r="I38">
            <v>0</v>
          </cell>
          <cell r="J38">
            <v>0</v>
          </cell>
          <cell r="K38">
            <v>0</v>
          </cell>
          <cell r="L38">
            <v>0</v>
          </cell>
          <cell r="M38">
            <v>0</v>
          </cell>
          <cell r="N38">
            <v>0</v>
          </cell>
          <cell r="O38">
            <v>0</v>
          </cell>
          <cell r="P38">
            <v>0</v>
          </cell>
          <cell r="Q38">
            <v>0</v>
          </cell>
        </row>
        <row r="39">
          <cell r="F39">
            <v>0</v>
          </cell>
          <cell r="G39">
            <v>0</v>
          </cell>
          <cell r="H39">
            <v>0</v>
          </cell>
          <cell r="I39">
            <v>0</v>
          </cell>
          <cell r="J39">
            <v>0</v>
          </cell>
          <cell r="K39">
            <v>0</v>
          </cell>
          <cell r="L39">
            <v>0</v>
          </cell>
          <cell r="M39">
            <v>0</v>
          </cell>
          <cell r="N39">
            <v>0</v>
          </cell>
          <cell r="O39">
            <v>0</v>
          </cell>
          <cell r="P39">
            <v>0</v>
          </cell>
          <cell r="Q39">
            <v>0</v>
          </cell>
        </row>
        <row r="41">
          <cell r="B41" t="str">
            <v xml:space="preserve">  Senior Debt - Structured Payments - Principal and Interest</v>
          </cell>
          <cell r="D41">
            <v>0</v>
          </cell>
          <cell r="F41">
            <v>0</v>
          </cell>
          <cell r="G41">
            <v>0</v>
          </cell>
          <cell r="H41">
            <v>0</v>
          </cell>
          <cell r="I41">
            <v>0</v>
          </cell>
          <cell r="J41">
            <v>0</v>
          </cell>
          <cell r="K41">
            <v>0</v>
          </cell>
          <cell r="L41">
            <v>0</v>
          </cell>
          <cell r="M41">
            <v>0</v>
          </cell>
          <cell r="N41">
            <v>0</v>
          </cell>
          <cell r="O41">
            <v>0</v>
          </cell>
          <cell r="P41">
            <v>0</v>
          </cell>
          <cell r="Q41">
            <v>0</v>
          </cell>
        </row>
        <row r="42">
          <cell r="B42" t="str">
            <v xml:space="preserve">  Subordinated Debt - Structured Payments - Principal and Interest</v>
          </cell>
          <cell r="D42">
            <v>0</v>
          </cell>
          <cell r="F42">
            <v>0</v>
          </cell>
          <cell r="G42">
            <v>0</v>
          </cell>
          <cell r="H42">
            <v>0</v>
          </cell>
          <cell r="I42">
            <v>0</v>
          </cell>
          <cell r="J42">
            <v>0</v>
          </cell>
          <cell r="K42">
            <v>0</v>
          </cell>
          <cell r="L42">
            <v>0</v>
          </cell>
          <cell r="M42">
            <v>0</v>
          </cell>
          <cell r="N42">
            <v>0</v>
          </cell>
          <cell r="O42">
            <v>0</v>
          </cell>
          <cell r="P42">
            <v>0</v>
          </cell>
          <cell r="Q42">
            <v>0</v>
          </cell>
        </row>
        <row r="43">
          <cell r="B43" t="str">
            <v xml:space="preserve"> Total Structured / Custom Debt Payments- Principal and Interest</v>
          </cell>
          <cell r="D43">
            <v>0</v>
          </cell>
          <cell r="F43">
            <v>0</v>
          </cell>
          <cell r="G43">
            <v>0</v>
          </cell>
          <cell r="H43">
            <v>0</v>
          </cell>
          <cell r="I43">
            <v>0</v>
          </cell>
          <cell r="J43">
            <v>0</v>
          </cell>
          <cell r="K43">
            <v>0</v>
          </cell>
          <cell r="L43">
            <v>0</v>
          </cell>
          <cell r="M43">
            <v>0</v>
          </cell>
          <cell r="N43">
            <v>0</v>
          </cell>
          <cell r="O43">
            <v>0</v>
          </cell>
          <cell r="P43">
            <v>0</v>
          </cell>
          <cell r="Q43">
            <v>0</v>
          </cell>
        </row>
        <row r="45">
          <cell r="B45" t="str">
            <v xml:space="preserve">  Senior Debt Payoff Including Interest</v>
          </cell>
          <cell r="F45">
            <v>72529.65312357615</v>
          </cell>
          <cell r="G45">
            <v>76826.845294794752</v>
          </cell>
          <cell r="H45">
            <v>73941.912446373361</v>
          </cell>
          <cell r="I45">
            <v>70826.184970078262</v>
          </cell>
          <cell r="J45">
            <v>67461.199295679558</v>
          </cell>
          <cell r="K45">
            <v>63827.014767328954</v>
          </cell>
          <cell r="L45">
            <v>59902.09547671031</v>
          </cell>
          <cell r="M45">
            <v>55663.18264284217</v>
          </cell>
          <cell r="N45">
            <v>51085.156782264574</v>
          </cell>
          <cell r="O45">
            <v>46140.888852840777</v>
          </cell>
          <cell r="P45">
            <v>40801.079489063079</v>
          </cell>
          <cell r="Q45">
            <v>35034.08537618316</v>
          </cell>
        </row>
        <row r="46">
          <cell r="B46" t="str">
            <v xml:space="preserve">  Sub. Debt Payoff Including Interest</v>
          </cell>
          <cell r="F46">
            <v>13462.628482948552</v>
          </cell>
          <cell r="G46">
            <v>14241.09947699427</v>
          </cell>
          <cell r="H46">
            <v>13256.478370509329</v>
          </cell>
          <cell r="I46">
            <v>12188.16446997317</v>
          </cell>
          <cell r="J46">
            <v>11029.043887891437</v>
          </cell>
          <cell r="K46">
            <v>9771.3980563327586</v>
          </cell>
          <cell r="L46">
            <v>8406.8523290915891</v>
          </cell>
          <cell r="M46">
            <v>6926.3202150349225</v>
          </cell>
          <cell r="N46">
            <v>5319.9428712834388</v>
          </cell>
          <cell r="O46">
            <v>3577.0234533130788</v>
          </cell>
          <cell r="P46">
            <v>1663.9426359351619</v>
          </cell>
          <cell r="Q46">
            <v>0</v>
          </cell>
        </row>
        <row r="47">
          <cell r="B47" t="str">
            <v xml:space="preserve"> Total Payoff for All Debt</v>
          </cell>
          <cell r="F47">
            <v>85992.281606524703</v>
          </cell>
          <cell r="G47">
            <v>91067.944771789014</v>
          </cell>
          <cell r="H47">
            <v>87198.390816882689</v>
          </cell>
          <cell r="I47">
            <v>83014.349440051432</v>
          </cell>
          <cell r="J47">
            <v>78490.243183571001</v>
          </cell>
          <cell r="K47">
            <v>73598.412823661711</v>
          </cell>
          <cell r="L47">
            <v>68308.947805801901</v>
          </cell>
          <cell r="M47">
            <v>62589.502857877094</v>
          </cell>
          <cell r="N47">
            <v>56405.099653548015</v>
          </cell>
          <cell r="O47">
            <v>49717.912306153856</v>
          </cell>
          <cell r="P47">
            <v>42465.022124998242</v>
          </cell>
          <cell r="Q47">
            <v>35034.08537618316</v>
          </cell>
        </row>
        <row r="49">
          <cell r="B49" t="str">
            <v>Table 5A - DEBT SERVICE EXPENSES</v>
          </cell>
        </row>
        <row r="50">
          <cell r="B50">
            <v>40346.721017939817</v>
          </cell>
          <cell r="C50" t="str">
            <v>ITC Grant Training Case</v>
          </cell>
        </row>
        <row r="51">
          <cell r="B51" t="str">
            <v>Total Project Debt Payments, As-Spent $000</v>
          </cell>
        </row>
        <row r="53">
          <cell r="B53" t="str">
            <v xml:space="preserve">  Year of Operation</v>
          </cell>
          <cell r="F53">
            <v>1</v>
          </cell>
          <cell r="G53">
            <v>2</v>
          </cell>
          <cell r="H53">
            <v>3</v>
          </cell>
          <cell r="I53">
            <v>4</v>
          </cell>
          <cell r="J53">
            <v>5</v>
          </cell>
          <cell r="K53">
            <v>6</v>
          </cell>
          <cell r="L53">
            <v>7</v>
          </cell>
          <cell r="M53">
            <v>8</v>
          </cell>
          <cell r="N53">
            <v>9</v>
          </cell>
          <cell r="O53">
            <v>10</v>
          </cell>
          <cell r="P53">
            <v>11</v>
          </cell>
          <cell r="Q53">
            <v>12</v>
          </cell>
        </row>
        <row r="54">
          <cell r="B54" t="str">
            <v xml:space="preserve">  Term of Senior Debt</v>
          </cell>
          <cell r="C54" t="str">
            <v>15 Years</v>
          </cell>
          <cell r="F54">
            <v>1</v>
          </cell>
          <cell r="G54">
            <v>2</v>
          </cell>
          <cell r="H54">
            <v>3</v>
          </cell>
          <cell r="I54">
            <v>4</v>
          </cell>
          <cell r="J54">
            <v>5</v>
          </cell>
          <cell r="K54">
            <v>6</v>
          </cell>
          <cell r="L54">
            <v>7</v>
          </cell>
          <cell r="M54">
            <v>8</v>
          </cell>
          <cell r="N54">
            <v>9</v>
          </cell>
          <cell r="O54">
            <v>10</v>
          </cell>
          <cell r="P54">
            <v>11</v>
          </cell>
          <cell r="Q54">
            <v>12</v>
          </cell>
        </row>
        <row r="55">
          <cell r="B55" t="str">
            <v xml:space="preserve">  Term of Subordinate Debt</v>
          </cell>
          <cell r="C55" t="str">
            <v>10 Years</v>
          </cell>
          <cell r="F55">
            <v>1</v>
          </cell>
          <cell r="G55">
            <v>2</v>
          </cell>
          <cell r="H55">
            <v>3</v>
          </cell>
          <cell r="I55">
            <v>4</v>
          </cell>
          <cell r="J55">
            <v>5</v>
          </cell>
          <cell r="K55">
            <v>6</v>
          </cell>
        </row>
        <row r="56">
          <cell r="B56" t="str">
            <v xml:space="preserve">  Year</v>
          </cell>
          <cell r="F56">
            <v>2011</v>
          </cell>
          <cell r="G56">
            <v>2012</v>
          </cell>
          <cell r="H56">
            <v>2013</v>
          </cell>
          <cell r="I56">
            <v>2014</v>
          </cell>
          <cell r="J56">
            <v>2015</v>
          </cell>
          <cell r="K56">
            <v>2016</v>
          </cell>
        </row>
        <row r="57">
          <cell r="B57" t="str">
            <v xml:space="preserve">  Months of Operation During Year</v>
          </cell>
          <cell r="F57">
            <v>2</v>
          </cell>
          <cell r="G57">
            <v>12</v>
          </cell>
          <cell r="H57">
            <v>12</v>
          </cell>
          <cell r="I57">
            <v>12</v>
          </cell>
          <cell r="J57">
            <v>12</v>
          </cell>
          <cell r="K57">
            <v>12</v>
          </cell>
        </row>
        <row r="58">
          <cell r="C58" t="str">
            <v>Amount Financed</v>
          </cell>
          <cell r="D58" t="str">
            <v>Total Payments</v>
          </cell>
        </row>
        <row r="59">
          <cell r="B59" t="str">
            <v xml:space="preserve">  Debt Service Payment - Senior Debt</v>
          </cell>
          <cell r="C59">
            <v>71575.315582476454</v>
          </cell>
          <cell r="D59">
            <v>125345.64326809222</v>
          </cell>
          <cell r="F59">
            <v>1393.6852580254574</v>
          </cell>
          <cell r="G59">
            <v>8362.1115481527449</v>
          </cell>
          <cell r="H59">
            <v>8362.1115481527449</v>
          </cell>
          <cell r="I59">
            <v>8362.1115481527449</v>
          </cell>
          <cell r="J59">
            <v>8362.1115481527449</v>
          </cell>
          <cell r="K59">
            <v>8362.1115481527449</v>
          </cell>
        </row>
        <row r="60">
          <cell r="B60" t="str">
            <v xml:space="preserve">  Annual Fees on Senior Debt + Bridge Interest on ITC Grant</v>
          </cell>
          <cell r="C60" t="str">
            <v>*</v>
          </cell>
          <cell r="F60">
            <v>640.36072384060594</v>
          </cell>
          <cell r="G60">
            <v>0</v>
          </cell>
          <cell r="H60">
            <v>0</v>
          </cell>
          <cell r="I60">
            <v>0</v>
          </cell>
          <cell r="J60">
            <v>0</v>
          </cell>
          <cell r="K60">
            <v>0</v>
          </cell>
        </row>
        <row r="61">
          <cell r="B61" t="str">
            <v xml:space="preserve">  Debt Service Payment - Subordinate Debt</v>
          </cell>
          <cell r="C61">
            <v>13274.572045635385</v>
          </cell>
          <cell r="D61">
            <v>20209.457368902891</v>
          </cell>
          <cell r="F61">
            <v>337.19117696304954</v>
          </cell>
          <cell r="G61">
            <v>2023.1470617782973</v>
          </cell>
          <cell r="H61">
            <v>2023.1470617782973</v>
          </cell>
          <cell r="I61">
            <v>2023.1470617782973</v>
          </cell>
          <cell r="J61">
            <v>2023.1470617782973</v>
          </cell>
          <cell r="K61">
            <v>2023.1470617782973</v>
          </cell>
        </row>
        <row r="62">
          <cell r="B62" t="str">
            <v xml:space="preserve">  Annual Fees on Subordinate Debt</v>
          </cell>
          <cell r="F62">
            <v>0</v>
          </cell>
          <cell r="G62">
            <v>0</v>
          </cell>
          <cell r="H62">
            <v>0</v>
          </cell>
          <cell r="I62">
            <v>0</v>
          </cell>
          <cell r="J62">
            <v>0</v>
          </cell>
          <cell r="K62">
            <v>0</v>
          </cell>
        </row>
        <row r="63">
          <cell r="B63" t="str">
            <v xml:space="preserve">Sub-total Annual Debt Service  </v>
          </cell>
          <cell r="C63">
            <v>84849.887628111843</v>
          </cell>
          <cell r="D63">
            <v>145555.10063699511</v>
          </cell>
          <cell r="F63">
            <v>2371.237158829113</v>
          </cell>
          <cell r="G63">
            <v>10385.258609931043</v>
          </cell>
          <cell r="H63">
            <v>10385.258609931043</v>
          </cell>
          <cell r="I63">
            <v>10385.258609931043</v>
          </cell>
          <cell r="J63">
            <v>10385.258609931043</v>
          </cell>
          <cell r="K63">
            <v>10385.258609931043</v>
          </cell>
        </row>
        <row r="64">
          <cell r="B64" t="str">
            <v xml:space="preserve">    Project Lease is N/A</v>
          </cell>
          <cell r="D64">
            <v>0</v>
          </cell>
          <cell r="F64">
            <v>0</v>
          </cell>
          <cell r="G64">
            <v>0</v>
          </cell>
          <cell r="H64">
            <v>0</v>
          </cell>
          <cell r="I64">
            <v>0</v>
          </cell>
          <cell r="J64">
            <v>0</v>
          </cell>
          <cell r="K64">
            <v>0</v>
          </cell>
        </row>
        <row r="65">
          <cell r="B65" t="str">
            <v xml:space="preserve">  Total Annual Operating Costs</v>
          </cell>
          <cell r="D65">
            <v>103263.00109957416</v>
          </cell>
          <cell r="F65">
            <v>739.50244402961903</v>
          </cell>
          <cell r="G65">
            <v>6244.9955124745629</v>
          </cell>
          <cell r="H65">
            <v>4617.2954938257189</v>
          </cell>
          <cell r="I65">
            <v>4583.8127114062208</v>
          </cell>
          <cell r="J65">
            <v>6365.1940351169642</v>
          </cell>
          <cell r="K65">
            <v>4846.3038938710961</v>
          </cell>
        </row>
        <row r="66">
          <cell r="B66" t="str">
            <v xml:space="preserve"> Total Ann Operating Costs &amp; Debt Service</v>
          </cell>
          <cell r="D66">
            <v>249458.46246040985</v>
          </cell>
          <cell r="F66">
            <v>3110.7396028587318</v>
          </cell>
          <cell r="G66">
            <v>16630.254122405604</v>
          </cell>
          <cell r="H66">
            <v>15002.554103756762</v>
          </cell>
          <cell r="I66">
            <v>14969.071321337264</v>
          </cell>
          <cell r="J66">
            <v>16750.452645048008</v>
          </cell>
          <cell r="K66">
            <v>15231.562503802139</v>
          </cell>
        </row>
      </sheetData>
      <sheetData sheetId="14">
        <row r="21">
          <cell r="B21" t="str">
            <v>PPA 2  Term 2 Contract 2</v>
          </cell>
          <cell r="C21">
            <v>5</v>
          </cell>
          <cell r="F21">
            <v>0</v>
          </cell>
          <cell r="G21">
            <v>0</v>
          </cell>
        </row>
        <row r="22">
          <cell r="B22" t="str">
            <v xml:space="preserve">PPA 3  Term 3 </v>
          </cell>
          <cell r="C22">
            <v>0</v>
          </cell>
          <cell r="F22">
            <v>0</v>
          </cell>
          <cell r="G22">
            <v>0</v>
          </cell>
        </row>
        <row r="23">
          <cell r="C23" t="str">
            <v>*</v>
          </cell>
        </row>
        <row r="25">
          <cell r="B25" t="str">
            <v>Check on PPA Net Electric Vs Global   Party 1 - Full Year</v>
          </cell>
          <cell r="F25">
            <v>54035.226666666662</v>
          </cell>
          <cell r="G25">
            <v>324211.36</v>
          </cell>
        </row>
        <row r="26">
          <cell r="B26" t="str">
            <v xml:space="preserve">  Customer 2 - </v>
          </cell>
          <cell r="F26">
            <v>0</v>
          </cell>
          <cell r="G26">
            <v>0</v>
          </cell>
        </row>
        <row r="27">
          <cell r="B27" t="str">
            <v xml:space="preserve">  Customer 3 - </v>
          </cell>
          <cell r="F27">
            <v>0</v>
          </cell>
          <cell r="G27">
            <v>0</v>
          </cell>
        </row>
        <row r="28">
          <cell r="B28" t="str">
            <v xml:space="preserve">  Customer 4 - </v>
          </cell>
          <cell r="F28">
            <v>0</v>
          </cell>
          <cell r="G28">
            <v>0</v>
          </cell>
        </row>
        <row r="222">
          <cell r="B222" t="str">
            <v xml:space="preserve">  Add'l Revenues 1, $000/yr</v>
          </cell>
        </row>
        <row r="223">
          <cell r="B223" t="str">
            <v xml:space="preserve">  Add'l Revenues 2, $000yr</v>
          </cell>
        </row>
        <row r="224">
          <cell r="B224" t="str">
            <v xml:space="preserve">  Add'l Revenues 3, $000/yr</v>
          </cell>
        </row>
        <row r="225">
          <cell r="B225" t="str">
            <v xml:space="preserve">  Add'l Revenues 4, $000/yr</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540">
          <cell r="B540" t="str">
            <v>Chart 11.   Add'l Expenses 1, $000/yr</v>
          </cell>
        </row>
        <row r="558">
          <cell r="B558" t="str">
            <v>Chart 12.   Add'l Expenses 2, $000/yr</v>
          </cell>
        </row>
        <row r="575">
          <cell r="B575" t="str">
            <v>Chart 13.   Add'l Expenses 3, $000/yr</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72">
          <cell r="C1472">
            <v>2</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1">
          <cell r="L11" t="str">
            <v>NRange7006</v>
          </cell>
        </row>
        <row r="13">
          <cell r="L13">
            <v>0</v>
          </cell>
        </row>
        <row r="16">
          <cell r="D16">
            <v>13</v>
          </cell>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M171">
            <v>0</v>
          </cell>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row r="4">
          <cell r="A4">
            <v>1</v>
          </cell>
        </row>
        <row r="5">
          <cell r="A5">
            <v>1</v>
          </cell>
        </row>
        <row r="6">
          <cell r="A6">
            <v>1</v>
          </cell>
        </row>
        <row r="7">
          <cell r="A7">
            <v>1</v>
          </cell>
        </row>
        <row r="8">
          <cell r="A8">
            <v>0</v>
          </cell>
        </row>
        <row r="9">
          <cell r="A9">
            <v>0</v>
          </cell>
        </row>
        <row r="10">
          <cell r="A10">
            <v>1</v>
          </cell>
        </row>
        <row r="11">
          <cell r="A11">
            <v>1</v>
          </cell>
        </row>
        <row r="12">
          <cell r="A12">
            <v>1</v>
          </cell>
        </row>
        <row r="13">
          <cell r="A13">
            <v>1</v>
          </cell>
        </row>
        <row r="14">
          <cell r="A14">
            <v>1</v>
          </cell>
        </row>
        <row r="15">
          <cell r="A15">
            <v>0</v>
          </cell>
        </row>
        <row r="16">
          <cell r="A16">
            <v>0</v>
          </cell>
        </row>
        <row r="17">
          <cell r="A17">
            <v>0</v>
          </cell>
        </row>
        <row r="18">
          <cell r="A18">
            <v>0</v>
          </cell>
        </row>
        <row r="19">
          <cell r="A19">
            <v>1</v>
          </cell>
        </row>
        <row r="20">
          <cell r="A20">
            <v>1</v>
          </cell>
        </row>
        <row r="21">
          <cell r="A21">
            <v>1</v>
          </cell>
        </row>
        <row r="22">
          <cell r="A22">
            <v>1</v>
          </cell>
        </row>
        <row r="23">
          <cell r="A23">
            <v>1</v>
          </cell>
        </row>
        <row r="24">
          <cell r="A24">
            <v>0</v>
          </cell>
        </row>
        <row r="25">
          <cell r="A25">
            <v>0</v>
          </cell>
        </row>
        <row r="26">
          <cell r="A26">
            <v>0</v>
          </cell>
        </row>
        <row r="27">
          <cell r="A27">
            <v>0</v>
          </cell>
        </row>
        <row r="29">
          <cell r="A29">
            <v>1</v>
          </cell>
        </row>
        <row r="30">
          <cell r="A30">
            <v>1</v>
          </cell>
        </row>
        <row r="31">
          <cell r="A31">
            <v>1</v>
          </cell>
        </row>
        <row r="32">
          <cell r="A32">
            <v>1</v>
          </cell>
        </row>
        <row r="33">
          <cell r="A33">
            <v>1</v>
          </cell>
        </row>
        <row r="34">
          <cell r="A34">
            <v>0</v>
          </cell>
        </row>
        <row r="35">
          <cell r="A35">
            <v>0</v>
          </cell>
        </row>
        <row r="36">
          <cell r="A36">
            <v>0</v>
          </cell>
        </row>
        <row r="37">
          <cell r="A37">
            <v>0</v>
          </cell>
        </row>
        <row r="38">
          <cell r="A38">
            <v>1</v>
          </cell>
        </row>
        <row r="39">
          <cell r="A39">
            <v>1</v>
          </cell>
        </row>
        <row r="40">
          <cell r="A40">
            <v>1</v>
          </cell>
        </row>
        <row r="41">
          <cell r="A41">
            <v>0</v>
          </cell>
        </row>
        <row r="42">
          <cell r="A42">
            <v>0</v>
          </cell>
        </row>
        <row r="43">
          <cell r="A43">
            <v>0</v>
          </cell>
        </row>
        <row r="44">
          <cell r="A44">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1</v>
          </cell>
        </row>
        <row r="68">
          <cell r="A68">
            <v>1</v>
          </cell>
        </row>
        <row r="69">
          <cell r="A69">
            <v>1</v>
          </cell>
        </row>
        <row r="70">
          <cell r="A70">
            <v>1</v>
          </cell>
        </row>
        <row r="71">
          <cell r="A71">
            <v>1</v>
          </cell>
        </row>
        <row r="72">
          <cell r="A72">
            <v>1</v>
          </cell>
        </row>
        <row r="73">
          <cell r="A73">
            <v>0</v>
          </cell>
        </row>
        <row r="74">
          <cell r="A74">
            <v>1</v>
          </cell>
        </row>
        <row r="75">
          <cell r="A75">
            <v>1</v>
          </cell>
        </row>
        <row r="76">
          <cell r="A76">
            <v>1</v>
          </cell>
        </row>
        <row r="77">
          <cell r="A77">
            <v>1</v>
          </cell>
        </row>
        <row r="78">
          <cell r="A78">
            <v>1</v>
          </cell>
        </row>
        <row r="79">
          <cell r="A79">
            <v>1</v>
          </cell>
        </row>
        <row r="80">
          <cell r="A80">
            <v>1</v>
          </cell>
        </row>
        <row r="81">
          <cell r="A81">
            <v>1</v>
          </cell>
        </row>
        <row r="99">
          <cell r="A99">
            <v>1</v>
          </cell>
        </row>
        <row r="100">
          <cell r="A100">
            <v>0</v>
          </cell>
        </row>
        <row r="101">
          <cell r="A101">
            <v>1</v>
          </cell>
        </row>
        <row r="102">
          <cell r="A102">
            <v>2</v>
          </cell>
        </row>
        <row r="103">
          <cell r="A103">
            <v>-1</v>
          </cell>
        </row>
        <row r="104">
          <cell r="A104">
            <v>2</v>
          </cell>
        </row>
        <row r="105">
          <cell r="A105">
            <v>2</v>
          </cell>
        </row>
        <row r="106">
          <cell r="A106">
            <v>1</v>
          </cell>
        </row>
        <row r="107">
          <cell r="A107">
            <v>1</v>
          </cell>
        </row>
        <row r="108">
          <cell r="A108">
            <v>2</v>
          </cell>
        </row>
        <row r="109">
          <cell r="A109">
            <v>2</v>
          </cell>
        </row>
        <row r="110">
          <cell r="A110">
            <v>2</v>
          </cell>
        </row>
        <row r="111">
          <cell r="A111">
            <v>2</v>
          </cell>
        </row>
        <row r="112">
          <cell r="A112">
            <v>2</v>
          </cell>
        </row>
        <row r="113">
          <cell r="A113">
            <v>-1</v>
          </cell>
        </row>
        <row r="114">
          <cell r="A114">
            <v>1</v>
          </cell>
        </row>
        <row r="115">
          <cell r="A115">
            <v>1</v>
          </cell>
        </row>
        <row r="116">
          <cell r="A116">
            <v>2</v>
          </cell>
        </row>
        <row r="117">
          <cell r="A117">
            <v>0</v>
          </cell>
        </row>
        <row r="118">
          <cell r="A118">
            <v>2</v>
          </cell>
        </row>
        <row r="119">
          <cell r="A119">
            <v>-1</v>
          </cell>
        </row>
        <row r="120">
          <cell r="A120">
            <v>-1</v>
          </cell>
        </row>
        <row r="121">
          <cell r="A121">
            <v>-1</v>
          </cell>
        </row>
        <row r="122">
          <cell r="A122">
            <v>-1</v>
          </cell>
        </row>
        <row r="123">
          <cell r="A123">
            <v>-1</v>
          </cell>
        </row>
        <row r="124">
          <cell r="A124">
            <v>-1</v>
          </cell>
        </row>
        <row r="130">
          <cell r="A130">
            <v>0</v>
          </cell>
        </row>
        <row r="132">
          <cell r="A132">
            <v>2</v>
          </cell>
        </row>
        <row r="133">
          <cell r="A133">
            <v>2</v>
          </cell>
        </row>
        <row r="134">
          <cell r="A134">
            <v>1</v>
          </cell>
        </row>
        <row r="135">
          <cell r="A135">
            <v>1</v>
          </cell>
        </row>
        <row r="137">
          <cell r="A137">
            <v>2</v>
          </cell>
        </row>
        <row r="138">
          <cell r="A138">
            <v>2</v>
          </cell>
        </row>
        <row r="139">
          <cell r="A139">
            <v>2</v>
          </cell>
        </row>
        <row r="140">
          <cell r="A140">
            <v>1</v>
          </cell>
        </row>
        <row r="141">
          <cell r="A141">
            <v>-1</v>
          </cell>
        </row>
        <row r="142">
          <cell r="A142">
            <v>2</v>
          </cell>
        </row>
        <row r="143">
          <cell r="A143">
            <v>2</v>
          </cell>
        </row>
        <row r="144">
          <cell r="A144">
            <v>2</v>
          </cell>
        </row>
        <row r="145">
          <cell r="A145">
            <v>-1</v>
          </cell>
        </row>
        <row r="146">
          <cell r="A146">
            <v>-1</v>
          </cell>
        </row>
        <row r="147">
          <cell r="A147">
            <v>-1</v>
          </cell>
        </row>
        <row r="148">
          <cell r="A148">
            <v>-1</v>
          </cell>
        </row>
        <row r="154">
          <cell r="A154">
            <v>2</v>
          </cell>
        </row>
        <row r="155">
          <cell r="A155">
            <v>1</v>
          </cell>
        </row>
        <row r="156">
          <cell r="A156">
            <v>1</v>
          </cell>
        </row>
        <row r="157">
          <cell r="A157">
            <v>1</v>
          </cell>
        </row>
        <row r="158">
          <cell r="A158">
            <v>2</v>
          </cell>
        </row>
        <row r="159">
          <cell r="A159">
            <v>1</v>
          </cell>
        </row>
        <row r="160">
          <cell r="A160">
            <v>1</v>
          </cell>
        </row>
        <row r="161">
          <cell r="A161">
            <v>2</v>
          </cell>
        </row>
        <row r="162">
          <cell r="A162">
            <v>2</v>
          </cell>
        </row>
        <row r="163">
          <cell r="A163">
            <v>1</v>
          </cell>
        </row>
        <row r="164">
          <cell r="A164">
            <v>1</v>
          </cell>
        </row>
        <row r="165">
          <cell r="A165">
            <v>1</v>
          </cell>
        </row>
        <row r="166">
          <cell r="A166">
            <v>1</v>
          </cell>
        </row>
        <row r="167">
          <cell r="A167">
            <v>1</v>
          </cell>
        </row>
        <row r="168">
          <cell r="A168">
            <v>1</v>
          </cell>
        </row>
        <row r="169">
          <cell r="A169">
            <v>1</v>
          </cell>
        </row>
        <row r="170">
          <cell r="A170">
            <v>1</v>
          </cell>
        </row>
        <row r="171">
          <cell r="A171">
            <v>1</v>
          </cell>
        </row>
        <row r="172">
          <cell r="A172">
            <v>2</v>
          </cell>
        </row>
        <row r="173">
          <cell r="A173">
            <v>0</v>
          </cell>
        </row>
        <row r="174">
          <cell r="A174">
            <v>-1</v>
          </cell>
        </row>
        <row r="175">
          <cell r="A175">
            <v>0</v>
          </cell>
        </row>
        <row r="176">
          <cell r="A176">
            <v>2</v>
          </cell>
        </row>
        <row r="177">
          <cell r="A177">
            <v>-1</v>
          </cell>
        </row>
        <row r="178">
          <cell r="A178">
            <v>-1</v>
          </cell>
        </row>
        <row r="179">
          <cell r="A179">
            <v>2</v>
          </cell>
        </row>
        <row r="180">
          <cell r="A180">
            <v>-1</v>
          </cell>
        </row>
        <row r="181">
          <cell r="A181">
            <v>2</v>
          </cell>
        </row>
        <row r="182">
          <cell r="A182">
            <v>1</v>
          </cell>
        </row>
        <row r="183">
          <cell r="A183">
            <v>1</v>
          </cell>
        </row>
        <row r="184">
          <cell r="A184">
            <v>1</v>
          </cell>
        </row>
        <row r="185">
          <cell r="A185">
            <v>1</v>
          </cell>
        </row>
        <row r="186">
          <cell r="A186">
            <v>2</v>
          </cell>
        </row>
        <row r="187">
          <cell r="A187">
            <v>2</v>
          </cell>
        </row>
        <row r="188">
          <cell r="A188">
            <v>-1</v>
          </cell>
        </row>
        <row r="189">
          <cell r="A189">
            <v>1</v>
          </cell>
        </row>
        <row r="190">
          <cell r="A190">
            <v>1</v>
          </cell>
        </row>
        <row r="191">
          <cell r="A191">
            <v>2</v>
          </cell>
        </row>
        <row r="192">
          <cell r="A192">
            <v>2</v>
          </cell>
        </row>
        <row r="193">
          <cell r="A193">
            <v>2</v>
          </cell>
        </row>
        <row r="194">
          <cell r="A194">
            <v>1</v>
          </cell>
        </row>
        <row r="195">
          <cell r="A195">
            <v>1</v>
          </cell>
        </row>
        <row r="196">
          <cell r="A196">
            <v>1</v>
          </cell>
        </row>
        <row r="197">
          <cell r="A197">
            <v>2</v>
          </cell>
        </row>
        <row r="198">
          <cell r="A198">
            <v>2</v>
          </cell>
        </row>
        <row r="199">
          <cell r="A199">
            <v>0</v>
          </cell>
        </row>
        <row r="200">
          <cell r="A200">
            <v>2</v>
          </cell>
        </row>
        <row r="201">
          <cell r="A201">
            <v>-1</v>
          </cell>
        </row>
        <row r="202">
          <cell r="A202">
            <v>2</v>
          </cell>
        </row>
        <row r="203">
          <cell r="A203">
            <v>2</v>
          </cell>
        </row>
        <row r="204">
          <cell r="A204">
            <v>-1</v>
          </cell>
        </row>
        <row r="205">
          <cell r="A205">
            <v>2</v>
          </cell>
        </row>
        <row r="206">
          <cell r="A206">
            <v>2</v>
          </cell>
        </row>
        <row r="207">
          <cell r="A207">
            <v>-1</v>
          </cell>
        </row>
        <row r="208">
          <cell r="A208">
            <v>2</v>
          </cell>
        </row>
        <row r="209">
          <cell r="A209">
            <v>1</v>
          </cell>
        </row>
        <row r="210">
          <cell r="A210">
            <v>-1</v>
          </cell>
        </row>
        <row r="211">
          <cell r="A211">
            <v>-1</v>
          </cell>
        </row>
        <row r="213">
          <cell r="A213">
            <v>2</v>
          </cell>
        </row>
        <row r="214">
          <cell r="A214">
            <v>2</v>
          </cell>
        </row>
        <row r="215">
          <cell r="A215">
            <v>2</v>
          </cell>
        </row>
        <row r="216">
          <cell r="A216">
            <v>2</v>
          </cell>
        </row>
      </sheetData>
      <sheetData sheetId="9" refreshError="1"/>
      <sheetData sheetId="10" refreshError="1"/>
      <sheetData sheetId="11">
        <row r="5">
          <cell r="F5">
            <v>1</v>
          </cell>
        </row>
        <row r="25">
          <cell r="B25" t="str">
            <v>Debt Fee Draw Down</v>
          </cell>
          <cell r="C25" t="str">
            <v>*</v>
          </cell>
          <cell r="D25">
            <v>1</v>
          </cell>
          <cell r="F25">
            <v>1</v>
          </cell>
          <cell r="G25">
            <v>0</v>
          </cell>
          <cell r="H25">
            <v>0</v>
          </cell>
          <cell r="I25">
            <v>0</v>
          </cell>
          <cell r="J25">
            <v>0</v>
          </cell>
          <cell r="K25">
            <v>0</v>
          </cell>
          <cell r="L25">
            <v>0</v>
          </cell>
          <cell r="M25">
            <v>0</v>
          </cell>
          <cell r="N25">
            <v>0</v>
          </cell>
          <cell r="O25">
            <v>0</v>
          </cell>
          <cell r="P25">
            <v>0</v>
          </cell>
          <cell r="Q25">
            <v>0</v>
          </cell>
          <cell r="R25">
            <v>0</v>
          </cell>
        </row>
        <row r="26">
          <cell r="B26" t="str">
            <v>Financing Schedule</v>
          </cell>
        </row>
        <row r="27">
          <cell r="B27" t="str">
            <v>Custom Debt / Equity Schedule</v>
          </cell>
          <cell r="C27" t="str">
            <v>% Equity During Construction</v>
          </cell>
        </row>
        <row r="28">
          <cell r="B28" t="str">
            <v>Monthly Debt / Equity Schedule</v>
          </cell>
          <cell r="C28" t="str">
            <v>*</v>
          </cell>
          <cell r="D28">
            <v>0.3</v>
          </cell>
          <cell r="F28">
            <v>0.3</v>
          </cell>
          <cell r="G28">
            <v>0.3</v>
          </cell>
          <cell r="H28">
            <v>0.3</v>
          </cell>
          <cell r="I28">
            <v>0.3</v>
          </cell>
          <cell r="J28">
            <v>0.3</v>
          </cell>
          <cell r="K28">
            <v>0.3</v>
          </cell>
          <cell r="L28">
            <v>0.3</v>
          </cell>
          <cell r="M28">
            <v>0.3</v>
          </cell>
          <cell r="N28">
            <v>0.3</v>
          </cell>
          <cell r="O28">
            <v>0.3</v>
          </cell>
          <cell r="P28">
            <v>0.3</v>
          </cell>
          <cell r="Q28">
            <v>0.3</v>
          </cell>
          <cell r="R28">
            <v>0.3</v>
          </cell>
        </row>
        <row r="29">
          <cell r="B29" t="str">
            <v>Custom Construction Debt Schedule</v>
          </cell>
          <cell r="C29" t="str">
            <v>% Senior Debt During Construction</v>
          </cell>
        </row>
        <row r="30">
          <cell r="B30" t="str">
            <v>Monthly Construction Debt Schedule</v>
          </cell>
          <cell r="D30">
            <v>1</v>
          </cell>
          <cell r="F30">
            <v>1</v>
          </cell>
          <cell r="G30">
            <v>1</v>
          </cell>
          <cell r="H30">
            <v>1</v>
          </cell>
          <cell r="I30">
            <v>1</v>
          </cell>
          <cell r="J30">
            <v>1</v>
          </cell>
          <cell r="K30">
            <v>1</v>
          </cell>
          <cell r="L30">
            <v>1</v>
          </cell>
          <cell r="M30">
            <v>1</v>
          </cell>
          <cell r="N30">
            <v>1</v>
          </cell>
          <cell r="O30">
            <v>1</v>
          </cell>
          <cell r="P30">
            <v>1</v>
          </cell>
          <cell r="Q30">
            <v>1</v>
          </cell>
          <cell r="R30">
            <v>1</v>
          </cell>
        </row>
        <row r="31">
          <cell r="B31" t="str">
            <v>Interest Rate on Construction Debt</v>
          </cell>
        </row>
        <row r="32">
          <cell r="B32" t="str">
            <v>Snr. Constr. Loan Annual Interest Rate</v>
          </cell>
          <cell r="C32" t="str">
            <v>*</v>
          </cell>
          <cell r="D32" t="str">
            <v>Enter Monthly %</v>
          </cell>
        </row>
        <row r="33">
          <cell r="B33" t="str">
            <v>Monthly Senior Construciton Loan Interest Rate</v>
          </cell>
          <cell r="D33">
            <v>7.0833333333333338E-3</v>
          </cell>
          <cell r="F33">
            <v>7.0833333333333338E-3</v>
          </cell>
          <cell r="G33">
            <v>7.0833333333333338E-3</v>
          </cell>
          <cell r="H33">
            <v>7.0833333333333338E-3</v>
          </cell>
          <cell r="I33">
            <v>7.0833333333333338E-3</v>
          </cell>
          <cell r="J33">
            <v>7.0833333333333338E-3</v>
          </cell>
          <cell r="K33">
            <v>7.0833333333333338E-3</v>
          </cell>
          <cell r="L33">
            <v>7.0833333333333338E-3</v>
          </cell>
          <cell r="M33">
            <v>7.0833333333333338E-3</v>
          </cell>
          <cell r="N33">
            <v>7.0833333333333338E-3</v>
          </cell>
          <cell r="O33">
            <v>7.0833333333333338E-3</v>
          </cell>
          <cell r="P33">
            <v>7.0833333333333338E-3</v>
          </cell>
          <cell r="Q33">
            <v>7.0833333333333338E-3</v>
          </cell>
          <cell r="R33">
            <v>7.0833333333333338E-3</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B10" t="str">
            <v>Energy Production After Generation Losses, MWh</v>
          </cell>
          <cell r="C10" t="str">
            <v>For Formatting Check</v>
          </cell>
          <cell r="F10">
            <v>0</v>
          </cell>
          <cell r="G10">
            <v>0</v>
          </cell>
          <cell r="L10">
            <v>0</v>
          </cell>
          <cell r="M10">
            <v>0</v>
          </cell>
          <cell r="N10">
            <v>0</v>
          </cell>
          <cell r="O10">
            <v>0</v>
          </cell>
          <cell r="P10">
            <v>0</v>
          </cell>
          <cell r="Q10">
            <v>0</v>
          </cell>
          <cell r="R10">
            <v>0</v>
          </cell>
          <cell r="S10">
            <v>0</v>
          </cell>
        </row>
        <row r="14">
          <cell r="B14" t="str">
            <v xml:space="preserve">  Effective Annual Capacity Factor, % of Initial Gross Capacity</v>
          </cell>
          <cell r="F14">
            <v>5.7514264527963155E-2</v>
          </cell>
          <cell r="G14">
            <v>0.34508558716777893</v>
          </cell>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6">
          <cell r="B16" t="str">
            <v>Operating Parameters</v>
          </cell>
        </row>
        <row r="17">
          <cell r="B17" t="str">
            <v>Wind Project Capacity After Losses, MW</v>
          </cell>
          <cell r="D17">
            <v>94.38</v>
          </cell>
          <cell r="F17">
            <v>94.38</v>
          </cell>
          <cell r="G17">
            <v>94.38</v>
          </cell>
          <cell r="L17">
            <v>94.38</v>
          </cell>
          <cell r="M17">
            <v>94.38</v>
          </cell>
          <cell r="N17">
            <v>94.38</v>
          </cell>
          <cell r="O17">
            <v>94.38</v>
          </cell>
          <cell r="P17">
            <v>94.38</v>
          </cell>
          <cell r="Q17">
            <v>94.38</v>
          </cell>
          <cell r="R17">
            <v>94.38</v>
          </cell>
          <cell r="S17">
            <v>94.38</v>
          </cell>
        </row>
        <row r="18">
          <cell r="B18" t="str">
            <v>Energy Contracts or Merchant Sales - Section 5 MWh</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row r="254">
          <cell r="B254" t="str">
            <v xml:space="preserve">  Add'l Expenses 1, $000/yr</v>
          </cell>
        </row>
        <row r="255">
          <cell r="B255" t="str">
            <v xml:space="preserve">  Add'l Expenses 2, $000/yr</v>
          </cell>
        </row>
        <row r="256">
          <cell r="B256" t="str">
            <v xml:space="preserve">  Add'l Expenses 3, $000/yr</v>
          </cell>
        </row>
      </sheetData>
      <sheetData sheetId="13">
        <row r="18">
          <cell r="B18" t="str">
            <v>Senior Debt Custom Interest Payment Amounts</v>
          </cell>
          <cell r="C18" t="str">
            <v>*</v>
          </cell>
          <cell r="D18">
            <v>0</v>
          </cell>
          <cell r="F18">
            <v>0</v>
          </cell>
          <cell r="G18">
            <v>0</v>
          </cell>
        </row>
        <row r="19">
          <cell r="B19" t="str">
            <v xml:space="preserve">  Subordinate Debt 'Custom Interest Payment Amounts</v>
          </cell>
          <cell r="C19" t="str">
            <v>*</v>
          </cell>
          <cell r="D19">
            <v>0</v>
          </cell>
          <cell r="F19">
            <v>0</v>
          </cell>
          <cell r="G19">
            <v>0</v>
          </cell>
        </row>
        <row r="20">
          <cell r="B20" t="str">
            <v>Senior Debt 'Interest-Only Payments</v>
          </cell>
          <cell r="C20" t="str">
            <v>*</v>
          </cell>
          <cell r="D20">
            <v>0</v>
          </cell>
          <cell r="F20">
            <v>0</v>
          </cell>
          <cell r="G20">
            <v>0</v>
          </cell>
        </row>
        <row r="21">
          <cell r="B21" t="str">
            <v xml:space="preserve">  Subordinate Debt 'Interest-Only Payments</v>
          </cell>
          <cell r="C21" t="str">
            <v>*</v>
          </cell>
          <cell r="D21">
            <v>0</v>
          </cell>
          <cell r="F21">
            <v>0</v>
          </cell>
          <cell r="G21">
            <v>0</v>
          </cell>
        </row>
        <row r="22">
          <cell r="B22" t="str">
            <v>Months of Loan Payments/year</v>
          </cell>
          <cell r="C22" t="str">
            <v>% of Total Investment</v>
          </cell>
        </row>
        <row r="23">
          <cell r="B23" t="str">
            <v xml:space="preserve">  Senior Debt</v>
          </cell>
          <cell r="C23">
            <v>0.63</v>
          </cell>
          <cell r="F23">
            <v>2</v>
          </cell>
          <cell r="G23">
            <v>12</v>
          </cell>
          <cell r="H23">
            <v>12</v>
          </cell>
          <cell r="I23">
            <v>12</v>
          </cell>
        </row>
        <row r="24">
          <cell r="B24" t="str">
            <v xml:space="preserve">  Subordinate Debt</v>
          </cell>
          <cell r="C24">
            <v>7.0000000000000007E-2</v>
          </cell>
          <cell r="F24">
            <v>2</v>
          </cell>
          <cell r="G24">
            <v>12</v>
          </cell>
          <cell r="H24">
            <v>12</v>
          </cell>
          <cell r="I24">
            <v>12</v>
          </cell>
          <cell r="J24">
            <v>12</v>
          </cell>
          <cell r="K24">
            <v>12</v>
          </cell>
        </row>
        <row r="25">
          <cell r="B25" t="str">
            <v>% Equity in Project</v>
          </cell>
          <cell r="C25">
            <v>0.3</v>
          </cell>
        </row>
        <row r="27">
          <cell r="B27" t="str">
            <v>Interest Rates that are In Effect</v>
          </cell>
          <cell r="D27" t="str">
            <v>Global Input</v>
          </cell>
        </row>
        <row r="28">
          <cell r="B28" t="str">
            <v xml:space="preserve">  Senior Debt   15 Years Term</v>
          </cell>
          <cell r="C28" t="str">
            <v>*</v>
          </cell>
          <cell r="D28">
            <v>0.08</v>
          </cell>
          <cell r="E28">
            <v>0</v>
          </cell>
          <cell r="F28">
            <v>0.08</v>
          </cell>
          <cell r="G28">
            <v>0.08</v>
          </cell>
          <cell r="H28">
            <v>0.08</v>
          </cell>
          <cell r="I28">
            <v>0.08</v>
          </cell>
          <cell r="J28">
            <v>0.08</v>
          </cell>
          <cell r="K28">
            <v>0.08</v>
          </cell>
          <cell r="L28">
            <v>0.08</v>
          </cell>
          <cell r="M28">
            <v>0.08</v>
          </cell>
          <cell r="N28">
            <v>0.08</v>
          </cell>
          <cell r="O28">
            <v>0.08</v>
          </cell>
          <cell r="P28">
            <v>0.08</v>
          </cell>
          <cell r="Q28">
            <v>0.08</v>
          </cell>
        </row>
        <row r="29">
          <cell r="B29" t="str">
            <v xml:space="preserve">  Subordinate Debt  10 Years Term</v>
          </cell>
          <cell r="C29" t="str">
            <v>*</v>
          </cell>
          <cell r="D29">
            <v>8.5000000000000006E-2</v>
          </cell>
          <cell r="E29">
            <v>0</v>
          </cell>
          <cell r="F29">
            <v>8.5000000000000006E-2</v>
          </cell>
          <cell r="G29">
            <v>8.5000000000000006E-2</v>
          </cell>
          <cell r="H29">
            <v>8.5000000000000006E-2</v>
          </cell>
          <cell r="I29">
            <v>8.5000000000000006E-2</v>
          </cell>
          <cell r="J29">
            <v>8.5000000000000006E-2</v>
          </cell>
          <cell r="K29">
            <v>8.5000000000000006E-2</v>
          </cell>
          <cell r="L29">
            <v>8.5000000000000006E-2</v>
          </cell>
          <cell r="M29">
            <v>8.5000000000000006E-2</v>
          </cell>
          <cell r="N29">
            <v>8.5000000000000006E-2</v>
          </cell>
          <cell r="O29">
            <v>8.5000000000000006E-2</v>
          </cell>
          <cell r="P29">
            <v>8.5000000000000006E-2</v>
          </cell>
          <cell r="Q29">
            <v>0</v>
          </cell>
        </row>
        <row r="31">
          <cell r="B31" t="str">
            <v>Mortgage Type Payment Schedules from Table 1 Fixed Rate Inputs</v>
          </cell>
          <cell r="D31" t="str">
            <v>Total Payments</v>
          </cell>
        </row>
        <row r="32">
          <cell r="B32" t="str">
            <v xml:space="preserve">  Annual Payment on Senior Debt </v>
          </cell>
          <cell r="D32">
            <v>125431.67322229121</v>
          </cell>
          <cell r="F32">
            <v>1393.6852580254574</v>
          </cell>
          <cell r="G32">
            <v>8362.1115481527449</v>
          </cell>
          <cell r="H32">
            <v>8362.1115481527449</v>
          </cell>
          <cell r="I32">
            <v>8362.1115481527449</v>
          </cell>
          <cell r="J32">
            <v>8362.1115481527449</v>
          </cell>
          <cell r="K32">
            <v>8362.1115481527449</v>
          </cell>
          <cell r="L32">
            <v>8362.1115481527449</v>
          </cell>
          <cell r="M32">
            <v>8362.1115481527449</v>
          </cell>
          <cell r="N32">
            <v>8362.1115481527449</v>
          </cell>
          <cell r="O32">
            <v>8362.1115481527449</v>
          </cell>
          <cell r="P32">
            <v>8362.1115481527449</v>
          </cell>
          <cell r="Q32">
            <v>8362.1115481527449</v>
          </cell>
        </row>
        <row r="33">
          <cell r="F33">
            <v>337.19117696304954</v>
          </cell>
          <cell r="G33">
            <v>2023.1470617782973</v>
          </cell>
          <cell r="H33">
            <v>2023.1470617782973</v>
          </cell>
          <cell r="I33">
            <v>2023.1470617782973</v>
          </cell>
          <cell r="J33">
            <v>2023.1470617782973</v>
          </cell>
          <cell r="K33">
            <v>2023.1470617782973</v>
          </cell>
          <cell r="L33">
            <v>2023.1470617782973</v>
          </cell>
          <cell r="M33">
            <v>2023.1470617782973</v>
          </cell>
          <cell r="N33">
            <v>2023.1470617782973</v>
          </cell>
          <cell r="O33">
            <v>2023.1470617782973</v>
          </cell>
          <cell r="P33">
            <v>1685.9558848152476</v>
          </cell>
          <cell r="Q33">
            <v>0</v>
          </cell>
        </row>
        <row r="34">
          <cell r="F34">
            <v>1730.8764349885068</v>
          </cell>
          <cell r="G34">
            <v>10385.258609931043</v>
          </cell>
          <cell r="H34">
            <v>10385.258609931043</v>
          </cell>
          <cell r="I34">
            <v>10385.258609931043</v>
          </cell>
          <cell r="J34">
            <v>10385.258609931043</v>
          </cell>
          <cell r="K34">
            <v>10385.258609931043</v>
          </cell>
          <cell r="L34">
            <v>10385.258609931043</v>
          </cell>
          <cell r="M34">
            <v>10385.258609931043</v>
          </cell>
          <cell r="N34">
            <v>10385.258609931043</v>
          </cell>
          <cell r="O34">
            <v>10385.258609931043</v>
          </cell>
          <cell r="P34">
            <v>10048.067432967993</v>
          </cell>
          <cell r="Q34">
            <v>8362.1115481527449</v>
          </cell>
        </row>
        <row r="37">
          <cell r="F37">
            <v>0</v>
          </cell>
          <cell r="G37">
            <v>0</v>
          </cell>
          <cell r="H37">
            <v>0</v>
          </cell>
          <cell r="I37">
            <v>0</v>
          </cell>
          <cell r="J37">
            <v>0</v>
          </cell>
          <cell r="K37">
            <v>0</v>
          </cell>
          <cell r="L37">
            <v>0</v>
          </cell>
          <cell r="M37">
            <v>0</v>
          </cell>
          <cell r="N37">
            <v>0</v>
          </cell>
          <cell r="O37">
            <v>0</v>
          </cell>
          <cell r="P37">
            <v>0</v>
          </cell>
          <cell r="Q37">
            <v>0</v>
          </cell>
        </row>
        <row r="38">
          <cell r="F38">
            <v>0</v>
          </cell>
          <cell r="G38">
            <v>0</v>
          </cell>
          <cell r="H38">
            <v>0</v>
          </cell>
          <cell r="I38">
            <v>0</v>
          </cell>
          <cell r="J38">
            <v>0</v>
          </cell>
          <cell r="K38">
            <v>0</v>
          </cell>
          <cell r="L38">
            <v>0</v>
          </cell>
          <cell r="M38">
            <v>0</v>
          </cell>
          <cell r="N38">
            <v>0</v>
          </cell>
          <cell r="O38">
            <v>0</v>
          </cell>
          <cell r="P38">
            <v>0</v>
          </cell>
          <cell r="Q38">
            <v>0</v>
          </cell>
        </row>
        <row r="39">
          <cell r="F39">
            <v>0</v>
          </cell>
          <cell r="G39">
            <v>0</v>
          </cell>
          <cell r="H39">
            <v>0</v>
          </cell>
          <cell r="I39">
            <v>0</v>
          </cell>
          <cell r="J39">
            <v>0</v>
          </cell>
          <cell r="K39">
            <v>0</v>
          </cell>
          <cell r="L39">
            <v>0</v>
          </cell>
          <cell r="M39">
            <v>0</v>
          </cell>
          <cell r="N39">
            <v>0</v>
          </cell>
          <cell r="O39">
            <v>0</v>
          </cell>
          <cell r="P39">
            <v>0</v>
          </cell>
          <cell r="Q39">
            <v>0</v>
          </cell>
        </row>
        <row r="41">
          <cell r="B41" t="str">
            <v xml:space="preserve">  Senior Debt - Structured Payments - Principal and Interest</v>
          </cell>
          <cell r="D41">
            <v>0</v>
          </cell>
          <cell r="F41">
            <v>0</v>
          </cell>
          <cell r="G41">
            <v>0</v>
          </cell>
          <cell r="H41">
            <v>0</v>
          </cell>
          <cell r="I41">
            <v>0</v>
          </cell>
          <cell r="J41">
            <v>0</v>
          </cell>
          <cell r="K41">
            <v>0</v>
          </cell>
          <cell r="L41">
            <v>0</v>
          </cell>
          <cell r="M41">
            <v>0</v>
          </cell>
          <cell r="N41">
            <v>0</v>
          </cell>
          <cell r="O41">
            <v>0</v>
          </cell>
          <cell r="P41">
            <v>0</v>
          </cell>
          <cell r="Q41">
            <v>0</v>
          </cell>
        </row>
        <row r="42">
          <cell r="B42" t="str">
            <v xml:space="preserve">  Subordinated Debt - Structured Payments - Principal and Interest</v>
          </cell>
          <cell r="D42">
            <v>0</v>
          </cell>
          <cell r="F42">
            <v>0</v>
          </cell>
          <cell r="G42">
            <v>0</v>
          </cell>
          <cell r="H42">
            <v>0</v>
          </cell>
          <cell r="I42">
            <v>0</v>
          </cell>
          <cell r="J42">
            <v>0</v>
          </cell>
          <cell r="K42">
            <v>0</v>
          </cell>
          <cell r="L42">
            <v>0</v>
          </cell>
          <cell r="M42">
            <v>0</v>
          </cell>
          <cell r="N42">
            <v>0</v>
          </cell>
          <cell r="O42">
            <v>0</v>
          </cell>
          <cell r="P42">
            <v>0</v>
          </cell>
          <cell r="Q42">
            <v>0</v>
          </cell>
        </row>
        <row r="43">
          <cell r="B43" t="str">
            <v xml:space="preserve"> Total Structured / Custom Debt Payments- Principal and Interest</v>
          </cell>
          <cell r="D43">
            <v>0</v>
          </cell>
          <cell r="F43">
            <v>0</v>
          </cell>
          <cell r="G43">
            <v>0</v>
          </cell>
          <cell r="H43">
            <v>0</v>
          </cell>
          <cell r="I43">
            <v>0</v>
          </cell>
          <cell r="J43">
            <v>0</v>
          </cell>
          <cell r="K43">
            <v>0</v>
          </cell>
          <cell r="L43">
            <v>0</v>
          </cell>
          <cell r="M43">
            <v>0</v>
          </cell>
          <cell r="N43">
            <v>0</v>
          </cell>
          <cell r="O43">
            <v>0</v>
          </cell>
          <cell r="P43">
            <v>0</v>
          </cell>
          <cell r="Q43">
            <v>0</v>
          </cell>
        </row>
        <row r="45">
          <cell r="B45" t="str">
            <v xml:space="preserve">  Senior Debt Payoff Including Interest</v>
          </cell>
          <cell r="F45">
            <v>72529.65312357615</v>
          </cell>
          <cell r="G45">
            <v>76826.845294794752</v>
          </cell>
          <cell r="H45">
            <v>73941.912446373361</v>
          </cell>
          <cell r="I45">
            <v>70826.184970078262</v>
          </cell>
          <cell r="J45">
            <v>67461.199295679558</v>
          </cell>
          <cell r="K45">
            <v>63827.014767328954</v>
          </cell>
          <cell r="L45">
            <v>59902.09547671031</v>
          </cell>
          <cell r="M45">
            <v>55663.18264284217</v>
          </cell>
          <cell r="N45">
            <v>51085.156782264574</v>
          </cell>
          <cell r="O45">
            <v>46140.888852840777</v>
          </cell>
          <cell r="P45">
            <v>40801.079489063079</v>
          </cell>
          <cell r="Q45">
            <v>35034.08537618316</v>
          </cell>
        </row>
        <row r="46">
          <cell r="B46" t="str">
            <v xml:space="preserve">  Sub. Debt Payoff Including Interest</v>
          </cell>
          <cell r="F46">
            <v>13462.628482948552</v>
          </cell>
          <cell r="G46">
            <v>14241.09947699427</v>
          </cell>
          <cell r="H46">
            <v>13256.478370509329</v>
          </cell>
          <cell r="I46">
            <v>12188.16446997317</v>
          </cell>
          <cell r="J46">
            <v>11029.043887891437</v>
          </cell>
          <cell r="K46">
            <v>9771.3980563327586</v>
          </cell>
          <cell r="L46">
            <v>8406.8523290915891</v>
          </cell>
          <cell r="M46">
            <v>6926.3202150349225</v>
          </cell>
          <cell r="N46">
            <v>5319.9428712834388</v>
          </cell>
          <cell r="O46">
            <v>3577.0234533130788</v>
          </cell>
          <cell r="P46">
            <v>1663.9426359351619</v>
          </cell>
          <cell r="Q46">
            <v>0</v>
          </cell>
        </row>
        <row r="47">
          <cell r="B47" t="str">
            <v xml:space="preserve"> Total Payoff for All Debt</v>
          </cell>
          <cell r="F47">
            <v>85992.281606524703</v>
          </cell>
          <cell r="G47">
            <v>91067.944771789014</v>
          </cell>
          <cell r="H47">
            <v>87198.390816882689</v>
          </cell>
          <cell r="I47">
            <v>83014.349440051432</v>
          </cell>
          <cell r="J47">
            <v>78490.243183571001</v>
          </cell>
          <cell r="K47">
            <v>73598.412823661711</v>
          </cell>
          <cell r="L47">
            <v>68308.947805801901</v>
          </cell>
          <cell r="M47">
            <v>62589.502857877094</v>
          </cell>
          <cell r="N47">
            <v>56405.099653548015</v>
          </cell>
          <cell r="O47">
            <v>49717.912306153856</v>
          </cell>
          <cell r="P47">
            <v>42465.022124998242</v>
          </cell>
          <cell r="Q47">
            <v>35034.08537618316</v>
          </cell>
        </row>
        <row r="49">
          <cell r="B49" t="str">
            <v>Table 5A - DEBT SERVICE EXPENSES</v>
          </cell>
        </row>
        <row r="50">
          <cell r="B50">
            <v>40346.721017939817</v>
          </cell>
          <cell r="C50" t="str">
            <v>ITC Grant Training Case</v>
          </cell>
        </row>
        <row r="51">
          <cell r="B51" t="str">
            <v>Total Project Debt Payments, As-Spent $000</v>
          </cell>
        </row>
        <row r="53">
          <cell r="B53" t="str">
            <v xml:space="preserve">  Year of Operation</v>
          </cell>
          <cell r="F53">
            <v>1</v>
          </cell>
          <cell r="G53">
            <v>2</v>
          </cell>
          <cell r="H53">
            <v>3</v>
          </cell>
          <cell r="I53">
            <v>4</v>
          </cell>
          <cell r="J53">
            <v>5</v>
          </cell>
          <cell r="K53">
            <v>6</v>
          </cell>
          <cell r="L53">
            <v>7</v>
          </cell>
          <cell r="M53">
            <v>8</v>
          </cell>
          <cell r="N53">
            <v>9</v>
          </cell>
          <cell r="O53">
            <v>10</v>
          </cell>
          <cell r="P53">
            <v>11</v>
          </cell>
          <cell r="Q53">
            <v>12</v>
          </cell>
        </row>
        <row r="54">
          <cell r="B54" t="str">
            <v xml:space="preserve">  Term of Senior Debt</v>
          </cell>
          <cell r="C54" t="str">
            <v>15 Years</v>
          </cell>
          <cell r="F54">
            <v>1</v>
          </cell>
          <cell r="G54">
            <v>2</v>
          </cell>
          <cell r="H54">
            <v>3</v>
          </cell>
          <cell r="I54">
            <v>4</v>
          </cell>
          <cell r="J54">
            <v>5</v>
          </cell>
          <cell r="K54">
            <v>6</v>
          </cell>
          <cell r="L54">
            <v>7</v>
          </cell>
          <cell r="M54">
            <v>8</v>
          </cell>
          <cell r="N54">
            <v>9</v>
          </cell>
          <cell r="O54">
            <v>10</v>
          </cell>
          <cell r="P54">
            <v>11</v>
          </cell>
          <cell r="Q54">
            <v>12</v>
          </cell>
        </row>
        <row r="55">
          <cell r="B55" t="str">
            <v xml:space="preserve">  Term of Subordinate Debt</v>
          </cell>
          <cell r="C55" t="str">
            <v>10 Years</v>
          </cell>
          <cell r="F55">
            <v>1</v>
          </cell>
          <cell r="G55">
            <v>2</v>
          </cell>
          <cell r="H55">
            <v>3</v>
          </cell>
          <cell r="I55">
            <v>4</v>
          </cell>
          <cell r="J55">
            <v>5</v>
          </cell>
          <cell r="K55">
            <v>6</v>
          </cell>
        </row>
        <row r="56">
          <cell r="B56" t="str">
            <v xml:space="preserve">  Year</v>
          </cell>
          <cell r="F56">
            <v>2011</v>
          </cell>
          <cell r="G56">
            <v>2012</v>
          </cell>
          <cell r="H56">
            <v>2013</v>
          </cell>
          <cell r="I56">
            <v>2014</v>
          </cell>
          <cell r="J56">
            <v>2015</v>
          </cell>
          <cell r="K56">
            <v>2016</v>
          </cell>
        </row>
        <row r="57">
          <cell r="B57" t="str">
            <v xml:space="preserve">  Months of Operation During Year</v>
          </cell>
          <cell r="F57">
            <v>2</v>
          </cell>
          <cell r="G57">
            <v>12</v>
          </cell>
          <cell r="H57">
            <v>12</v>
          </cell>
          <cell r="I57">
            <v>12</v>
          </cell>
          <cell r="J57">
            <v>12</v>
          </cell>
          <cell r="K57">
            <v>12</v>
          </cell>
        </row>
        <row r="58">
          <cell r="C58" t="str">
            <v>Amount Financed</v>
          </cell>
          <cell r="D58" t="str">
            <v>Total Payments</v>
          </cell>
        </row>
        <row r="59">
          <cell r="B59" t="str">
            <v xml:space="preserve">  Debt Service Payment - Senior Debt</v>
          </cell>
          <cell r="C59">
            <v>71575.315582476454</v>
          </cell>
          <cell r="D59">
            <v>125345.64326809222</v>
          </cell>
          <cell r="F59">
            <v>1393.6852580254574</v>
          </cell>
          <cell r="G59">
            <v>8362.1115481527449</v>
          </cell>
          <cell r="H59">
            <v>8362.1115481527449</v>
          </cell>
          <cell r="I59">
            <v>8362.1115481527449</v>
          </cell>
          <cell r="J59">
            <v>8362.1115481527449</v>
          </cell>
          <cell r="K59">
            <v>8362.1115481527449</v>
          </cell>
        </row>
        <row r="60">
          <cell r="B60" t="str">
            <v xml:space="preserve">  Annual Fees on Senior Debt + Bridge Interest on ITC Grant</v>
          </cell>
          <cell r="C60" t="str">
            <v>*</v>
          </cell>
          <cell r="F60">
            <v>640.36072384060594</v>
          </cell>
          <cell r="G60">
            <v>0</v>
          </cell>
          <cell r="H60">
            <v>0</v>
          </cell>
          <cell r="I60">
            <v>0</v>
          </cell>
          <cell r="J60">
            <v>0</v>
          </cell>
          <cell r="K60">
            <v>0</v>
          </cell>
        </row>
        <row r="61">
          <cell r="B61" t="str">
            <v xml:space="preserve">  Debt Service Payment - Subordinate Debt</v>
          </cell>
          <cell r="C61">
            <v>13274.572045635385</v>
          </cell>
          <cell r="D61">
            <v>20209.457368902891</v>
          </cell>
          <cell r="F61">
            <v>337.19117696304954</v>
          </cell>
          <cell r="G61">
            <v>2023.1470617782973</v>
          </cell>
          <cell r="H61">
            <v>2023.1470617782973</v>
          </cell>
          <cell r="I61">
            <v>2023.1470617782973</v>
          </cell>
          <cell r="J61">
            <v>2023.1470617782973</v>
          </cell>
          <cell r="K61">
            <v>2023.1470617782973</v>
          </cell>
        </row>
        <row r="62">
          <cell r="B62" t="str">
            <v xml:space="preserve">  Annual Fees on Subordinate Debt</v>
          </cell>
          <cell r="F62">
            <v>0</v>
          </cell>
          <cell r="G62">
            <v>0</v>
          </cell>
          <cell r="H62">
            <v>0</v>
          </cell>
          <cell r="I62">
            <v>0</v>
          </cell>
          <cell r="J62">
            <v>0</v>
          </cell>
          <cell r="K62">
            <v>0</v>
          </cell>
        </row>
        <row r="63">
          <cell r="B63" t="str">
            <v xml:space="preserve">Sub-total Annual Debt Service  </v>
          </cell>
          <cell r="C63">
            <v>84849.887628111843</v>
          </cell>
          <cell r="D63">
            <v>145555.10063699511</v>
          </cell>
          <cell r="F63">
            <v>2371.237158829113</v>
          </cell>
          <cell r="G63">
            <v>10385.258609931043</v>
          </cell>
          <cell r="H63">
            <v>10385.258609931043</v>
          </cell>
          <cell r="I63">
            <v>10385.258609931043</v>
          </cell>
          <cell r="J63">
            <v>10385.258609931043</v>
          </cell>
          <cell r="K63">
            <v>10385.258609931043</v>
          </cell>
        </row>
        <row r="64">
          <cell r="B64" t="str">
            <v xml:space="preserve">    Project Lease is N/A</v>
          </cell>
          <cell r="D64">
            <v>0</v>
          </cell>
          <cell r="F64">
            <v>0</v>
          </cell>
          <cell r="G64">
            <v>0</v>
          </cell>
          <cell r="H64">
            <v>0</v>
          </cell>
          <cell r="I64">
            <v>0</v>
          </cell>
          <cell r="J64">
            <v>0</v>
          </cell>
          <cell r="K64">
            <v>0</v>
          </cell>
        </row>
        <row r="65">
          <cell r="B65" t="str">
            <v xml:space="preserve">  Total Annual Operating Costs</v>
          </cell>
          <cell r="D65">
            <v>103263.00109957416</v>
          </cell>
          <cell r="F65">
            <v>739.50244402961903</v>
          </cell>
          <cell r="G65">
            <v>6244.9955124745629</v>
          </cell>
          <cell r="H65">
            <v>4617.2954938257189</v>
          </cell>
          <cell r="I65">
            <v>4583.8127114062208</v>
          </cell>
          <cell r="J65">
            <v>6365.1940351169642</v>
          </cell>
          <cell r="K65">
            <v>4846.3038938710961</v>
          </cell>
        </row>
        <row r="66">
          <cell r="B66" t="str">
            <v xml:space="preserve"> Total Ann Operating Costs &amp; Debt Service</v>
          </cell>
          <cell r="D66">
            <v>249458.46246040985</v>
          </cell>
          <cell r="F66">
            <v>3110.7396028587318</v>
          </cell>
          <cell r="G66">
            <v>16630.254122405604</v>
          </cell>
          <cell r="H66">
            <v>15002.554103756762</v>
          </cell>
          <cell r="I66">
            <v>14969.071321337264</v>
          </cell>
          <cell r="J66">
            <v>16750.452645048008</v>
          </cell>
          <cell r="K66">
            <v>15231.562503802139</v>
          </cell>
        </row>
      </sheetData>
      <sheetData sheetId="14">
        <row r="21">
          <cell r="B21" t="str">
            <v>PPA 2  Term 2 Contract 2</v>
          </cell>
          <cell r="C21">
            <v>5</v>
          </cell>
          <cell r="F21">
            <v>0</v>
          </cell>
          <cell r="G21">
            <v>0</v>
          </cell>
        </row>
        <row r="22">
          <cell r="B22" t="str">
            <v xml:space="preserve">PPA 3  Term 3 </v>
          </cell>
          <cell r="C22">
            <v>0</v>
          </cell>
          <cell r="F22">
            <v>0</v>
          </cell>
          <cell r="G22">
            <v>0</v>
          </cell>
        </row>
        <row r="23">
          <cell r="C23" t="str">
            <v>*</v>
          </cell>
        </row>
        <row r="25">
          <cell r="B25" t="str">
            <v>Check on PPA Net Electric Vs Global   Party 1 - Full Year</v>
          </cell>
          <cell r="F25">
            <v>54035.226666666662</v>
          </cell>
          <cell r="G25">
            <v>324211.36</v>
          </cell>
        </row>
        <row r="26">
          <cell r="B26" t="str">
            <v xml:space="preserve">  Customer 2 - </v>
          </cell>
          <cell r="F26">
            <v>0</v>
          </cell>
          <cell r="G26">
            <v>0</v>
          </cell>
        </row>
        <row r="27">
          <cell r="B27" t="str">
            <v xml:space="preserve">  Customer 3 - </v>
          </cell>
          <cell r="F27">
            <v>0</v>
          </cell>
          <cell r="G27">
            <v>0</v>
          </cell>
        </row>
        <row r="28">
          <cell r="B28" t="str">
            <v xml:space="preserve">  Customer 4 - </v>
          </cell>
          <cell r="F28">
            <v>0</v>
          </cell>
          <cell r="G28">
            <v>0</v>
          </cell>
        </row>
        <row r="222">
          <cell r="B222" t="str">
            <v xml:space="preserve">  Add'l Revenues 1, $000/yr</v>
          </cell>
        </row>
        <row r="223">
          <cell r="B223" t="str">
            <v xml:space="preserve">  Add'l Revenues 2, $000yr</v>
          </cell>
        </row>
        <row r="224">
          <cell r="B224" t="str">
            <v xml:space="preserve">  Add'l Revenues 3, $000/yr</v>
          </cell>
        </row>
        <row r="225">
          <cell r="B225" t="str">
            <v xml:space="preserve">  Add'l Revenues 4, $000/yr</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540">
          <cell r="B540" t="str">
            <v>Chart 11.   Add'l Expenses 1, $000/yr</v>
          </cell>
        </row>
        <row r="558">
          <cell r="B558" t="str">
            <v>Chart 12.   Add'l Expenses 2, $000/yr</v>
          </cell>
        </row>
        <row r="575">
          <cell r="B575" t="str">
            <v>Chart 13.   Add'l Expenses 3, $000/yr</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72">
          <cell r="C1472">
            <v>2</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ásicos"/>
      <sheetName val="Combustóleo"/>
      <sheetName val="Gas natural"/>
      <sheetName val="GNLCarbón y Diesel"/>
      <sheetName val="B"/>
      <sheetName val="E"/>
      <sheetName val="H"/>
      <sheetName val="K"/>
      <sheetName val="C"/>
      <sheetName val="F"/>
      <sheetName val="I"/>
      <sheetName val="L"/>
      <sheetName val="Índice"/>
      <sheetName val="Pod Calorif"/>
      <sheetName val="Pod. Calorif Continuación"/>
      <sheetName val="TC y Defla."/>
      <sheetName val="Fletes(1)"/>
      <sheetName val="Fletes(2)"/>
      <sheetName val="FleteCarbón impor. Nw Peta "/>
      <sheetName val="FleteCarbón import. Bolivar Alt"/>
      <sheetName val="GNL"/>
      <sheetName val="GNlLContinuación"/>
      <sheetName val="Diferenciales"/>
      <sheetName val="Equivalencias"/>
      <sheetName val="Fuen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F2" t="str">
            <v>Escenario de Precios de Combustibles  2008 - 2037</v>
          </cell>
          <cell r="K2" t="str">
            <v>Anexo 1 - Poderes caloríficos por tipo de combustible</v>
          </cell>
        </row>
        <row r="4">
          <cell r="E4" t="str">
            <v xml:space="preserve">E X T E R N O S         </v>
          </cell>
        </row>
        <row r="7">
          <cell r="F7" t="str">
            <v>REFERENCIA :   SPOT</v>
          </cell>
        </row>
        <row r="8">
          <cell r="J8" t="str">
            <v xml:space="preserve"> Mill. Btu/bl </v>
          </cell>
          <cell r="L8" t="str">
            <v xml:space="preserve"> Kcal./ lt</v>
          </cell>
          <cell r="N8" t="str">
            <v xml:space="preserve"> KJ./ lt</v>
          </cell>
        </row>
        <row r="9">
          <cell r="H9" t="str">
            <v>USA  Imported Oil</v>
          </cell>
          <cell r="J9">
            <v>5.98</v>
          </cell>
          <cell r="L9">
            <v>9478.4929362282401</v>
          </cell>
          <cell r="N9">
            <v>39684.554225400396</v>
          </cell>
        </row>
        <row r="10">
          <cell r="H10" t="str">
            <v>West Texas Intermediate (WTI),  0.3%S,  38º - 40º API, Cushing</v>
          </cell>
          <cell r="J10">
            <v>5.8250000000000002</v>
          </cell>
          <cell r="L10">
            <v>9232.8129353728236</v>
          </cell>
          <cell r="N10">
            <v>38655.941197818938</v>
          </cell>
        </row>
        <row r="11">
          <cell r="H11" t="str">
            <v xml:space="preserve">Residual Fuel Oil,  No.6, 3%S,  Gulf Coast </v>
          </cell>
          <cell r="J11">
            <v>6.2869999999999999</v>
          </cell>
          <cell r="L11">
            <v>9965.0978411483193</v>
          </cell>
          <cell r="N11">
            <v>41721.871641319784</v>
          </cell>
        </row>
        <row r="12">
          <cell r="H12" t="str">
            <v>Residual  Fuel Oil No. 6, 1%S,  Gulf Coast</v>
          </cell>
          <cell r="J12">
            <v>6.2869999999999999</v>
          </cell>
          <cell r="L12">
            <v>9965.0978411483193</v>
          </cell>
          <cell r="N12">
            <v>41721.871641319784</v>
          </cell>
        </row>
        <row r="13">
          <cell r="H13" t="str">
            <v xml:space="preserve">Residual  Fuel No. 6, 1%S,   West Coast </v>
          </cell>
          <cell r="J13">
            <v>6.2869999999999999</v>
          </cell>
          <cell r="L13">
            <v>9965.0978411483193</v>
          </cell>
          <cell r="N13">
            <v>41721.871641319784</v>
          </cell>
        </row>
        <row r="14">
          <cell r="H14" t="str">
            <v>Bunker  Houston Gulf Coast, máx. 4.5%S</v>
          </cell>
          <cell r="J14">
            <v>6.2869999999999999</v>
          </cell>
          <cell r="L14">
            <v>9965.0978411483193</v>
          </cell>
          <cell r="N14">
            <v>41721.871641319784</v>
          </cell>
        </row>
        <row r="15">
          <cell r="H15" t="str">
            <v>Bunker "C" Los Angeles ( West Coast) máx. 4.5%S</v>
          </cell>
          <cell r="J15">
            <v>6.2869999999999999</v>
          </cell>
          <cell r="L15">
            <v>9965.0978411483193</v>
          </cell>
          <cell r="N15">
            <v>41721.871641319784</v>
          </cell>
        </row>
        <row r="16">
          <cell r="H16" t="str">
            <v>Fuel Oil No. 2,  Gulf Coast, 0.2%S</v>
          </cell>
          <cell r="J16">
            <v>5.8250000000000002</v>
          </cell>
          <cell r="L16">
            <v>9232.8129353728236</v>
          </cell>
          <cell r="N16">
            <v>38655.941197818938</v>
          </cell>
        </row>
        <row r="17">
          <cell r="H17" t="str">
            <v>Fuel Oil No. 2,  LS Gulf Coast, 0.05%S</v>
          </cell>
          <cell r="J17">
            <v>5.8250000000000002</v>
          </cell>
          <cell r="L17">
            <v>9232.8129353728236</v>
          </cell>
          <cell r="N17">
            <v>38655.941197818938</v>
          </cell>
        </row>
        <row r="18">
          <cell r="H18" t="str">
            <v>Fuel Oil No. 2, LS Los Angeles 0.05%S</v>
          </cell>
          <cell r="J18">
            <v>5.8250000000000002</v>
          </cell>
          <cell r="L18">
            <v>9232.8129353728236</v>
          </cell>
          <cell r="N18">
            <v>38655.941197818938</v>
          </cell>
        </row>
        <row r="20">
          <cell r="J20" t="str">
            <v xml:space="preserve"> Mill. Btu/MPC </v>
          </cell>
          <cell r="L20" t="str">
            <v xml:space="preserve"> Kcal./ m^3</v>
          </cell>
          <cell r="N20" t="str">
            <v xml:space="preserve"> KJ./m^3</v>
          </cell>
        </row>
        <row r="21">
          <cell r="H21" t="str">
            <v>Natural Gas Average  Wellhead</v>
          </cell>
          <cell r="J21">
            <v>1.028</v>
          </cell>
          <cell r="L21">
            <v>9148.4771515199991</v>
          </cell>
          <cell r="N21">
            <v>38302.844137983928</v>
          </cell>
        </row>
        <row r="22">
          <cell r="H22" t="str">
            <v>Natural Gas (Gulf Coast, Henry Hub, South Texas,Permian, San Juan, Ehrenberg  y  SoCal)</v>
          </cell>
          <cell r="J22">
            <v>1.028</v>
          </cell>
          <cell r="L22">
            <v>9148.4771515199991</v>
          </cell>
          <cell r="N22">
            <v>38302.844137983928</v>
          </cell>
        </row>
        <row r="24">
          <cell r="J24" t="str">
            <v xml:space="preserve">Mill. Btu/TM </v>
          </cell>
          <cell r="L24" t="str">
            <v xml:space="preserve"> Kcal./Kg</v>
          </cell>
          <cell r="N24" t="str">
            <v xml:space="preserve"> KJ/Kg</v>
          </cell>
          <cell r="P24" t="str">
            <v xml:space="preserve"> Mill. Btu/TC </v>
          </cell>
          <cell r="R24" t="str">
            <v xml:space="preserve"> Btu/lb </v>
          </cell>
        </row>
        <row r="25">
          <cell r="H25" t="str">
            <v>Coal  Australia  1.0 %S ( 10% cenizas ) Newcastle, Port Kembla, FOB</v>
          </cell>
          <cell r="J25">
            <v>25.000420531765116</v>
          </cell>
          <cell r="L25">
            <v>6300.1059740048095</v>
          </cell>
          <cell r="N25">
            <v>26377.283691963334</v>
          </cell>
          <cell r="P25">
            <v>22.68</v>
          </cell>
          <cell r="R25">
            <v>11340</v>
          </cell>
        </row>
        <row r="26">
          <cell r="H26" t="str">
            <v>Coal Colombia   0.8 %S (10% cenizas) Bolivar, FOB</v>
          </cell>
          <cell r="J26">
            <v>25.000420531765116</v>
          </cell>
          <cell r="L26">
            <v>6300.1059740048095</v>
          </cell>
          <cell r="N26">
            <v>26377.283691963334</v>
          </cell>
          <cell r="P26">
            <v>22.68</v>
          </cell>
          <cell r="R26">
            <v>11340</v>
          </cell>
        </row>
        <row r="27">
          <cell r="H27" t="str">
            <v>Coal Richards Bay  1.0 %S (16% cenizas) South Africa, FOB</v>
          </cell>
          <cell r="J27">
            <v>24.603174603174608</v>
          </cell>
          <cell r="L27">
            <v>6200</v>
          </cell>
          <cell r="N27">
            <v>25958.16</v>
          </cell>
          <cell r="P27">
            <v>22.31962455555556</v>
          </cell>
          <cell r="R27">
            <v>11159.812277777781</v>
          </cell>
        </row>
        <row r="28">
          <cell r="H28" t="str">
            <v>Coal ARA  (Amsterdam, Rotterdam, Antwerp) N.W. Europe,  1.0%S (16% ceniza) CIF</v>
          </cell>
          <cell r="J28">
            <v>23.809524</v>
          </cell>
          <cell r="L28">
            <v>6000.0000479999999</v>
          </cell>
          <cell r="N28">
            <v>25120.800200966398</v>
          </cell>
          <cell r="P28">
            <v>21.599636839463759</v>
          </cell>
          <cell r="R28">
            <v>10799.818419731879</v>
          </cell>
        </row>
        <row r="29">
          <cell r="H29" t="str">
            <v xml:space="preserve">USA  Coal Export, Average Free Alongside Ship (fas) </v>
          </cell>
          <cell r="J29">
            <v>28.057129796958442</v>
          </cell>
          <cell r="L29">
            <v>7070.3967088335276</v>
          </cell>
          <cell r="N29">
            <v>29602.336940544214</v>
          </cell>
          <cell r="P29">
            <v>25.452999999999999</v>
          </cell>
          <cell r="R29">
            <v>12726.5</v>
          </cell>
        </row>
        <row r="30">
          <cell r="H30" t="str">
            <v xml:space="preserve">USA  Steam Coal Export, Average Free Alongside Ship (fas) </v>
          </cell>
          <cell r="J30">
            <v>23.809523809523807</v>
          </cell>
          <cell r="L30">
            <v>6000</v>
          </cell>
          <cell r="N30">
            <v>25120.799999999999</v>
          </cell>
          <cell r="P30">
            <v>21.599636666666665</v>
          </cell>
          <cell r="R30">
            <v>10799.818333333333</v>
          </cell>
        </row>
        <row r="31">
          <cell r="H31" t="str">
            <v>USA Coal Central Appalachia (CAPP) USA   1.0%S</v>
          </cell>
          <cell r="J31">
            <v>26.468253968254</v>
          </cell>
          <cell r="L31">
            <v>6670.0000000000082</v>
          </cell>
          <cell r="N31">
            <v>27925.956000000035</v>
          </cell>
          <cell r="P31">
            <v>24.011596094444474</v>
          </cell>
          <cell r="R31">
            <v>12005.798047222237</v>
          </cell>
        </row>
        <row r="33">
          <cell r="F33" t="str">
            <v>EMPRESAS ELÉCTRICAS :</v>
          </cell>
        </row>
        <row r="34">
          <cell r="J34" t="str">
            <v xml:space="preserve"> Mill. Btu/bl</v>
          </cell>
          <cell r="L34" t="str">
            <v xml:space="preserve"> Kcal./ lt</v>
          </cell>
          <cell r="N34" t="str">
            <v xml:space="preserve"> KJ./ lt</v>
          </cell>
        </row>
        <row r="35">
          <cell r="H35" t="str">
            <v>Residual Electric Power Industry  USA  &lt; 1%S</v>
          </cell>
          <cell r="J35">
            <v>6.2869999999999999</v>
          </cell>
          <cell r="L35">
            <v>9965.0978411483193</v>
          </cell>
          <cell r="N35">
            <v>41721.871641319784</v>
          </cell>
        </row>
        <row r="36">
          <cell r="H36" t="str">
            <v>Distillate Electric Power Industry  USA  &lt; 0.05%S</v>
          </cell>
          <cell r="J36">
            <v>5.8250000000000002</v>
          </cell>
          <cell r="L36">
            <v>9232.8129353728236</v>
          </cell>
          <cell r="N36">
            <v>38655.941197818938</v>
          </cell>
        </row>
        <row r="38">
          <cell r="J38" t="str">
            <v xml:space="preserve"> Mill. Btu/MPC </v>
          </cell>
          <cell r="L38" t="str">
            <v xml:space="preserve"> Kcal./ m^3</v>
          </cell>
          <cell r="N38" t="str">
            <v xml:space="preserve"> KJ./m^3</v>
          </cell>
        </row>
        <row r="39">
          <cell r="H39" t="str">
            <v xml:space="preserve">Natural Gas Electric Power Industry   USA  </v>
          </cell>
          <cell r="J39">
            <v>1.028</v>
          </cell>
          <cell r="L39">
            <v>9148.4771515199991</v>
          </cell>
          <cell r="N39">
            <v>38302.844137983928</v>
          </cell>
        </row>
        <row r="41">
          <cell r="J41" t="str">
            <v xml:space="preserve">Mill. Btu/TM </v>
          </cell>
          <cell r="L41" t="str">
            <v xml:space="preserve"> Kcal./Kg</v>
          </cell>
          <cell r="N41" t="str">
            <v xml:space="preserve"> KJ/Kg</v>
          </cell>
          <cell r="P41" t="str">
            <v xml:space="preserve"> Mill. Btu/TC </v>
          </cell>
          <cell r="R41" t="str">
            <v xml:space="preserve"> Btu/lb </v>
          </cell>
        </row>
        <row r="42">
          <cell r="H42" t="str">
            <v>Coal  Minemouth  0.96%S, 8.97% cenizas</v>
          </cell>
          <cell r="J42">
            <v>22.392351970118014</v>
          </cell>
          <cell r="L42">
            <v>5642.8726964697398</v>
          </cell>
          <cell r="N42">
            <v>23625.579405579505</v>
          </cell>
          <cell r="P42">
            <v>20.314</v>
          </cell>
          <cell r="R42">
            <v>10157</v>
          </cell>
        </row>
        <row r="43">
          <cell r="H43" t="str">
            <v>Coal Electric Power Industry USA,  0.97%S , 8.65% cenizas</v>
          </cell>
          <cell r="J43">
            <v>21.970166738033974</v>
          </cell>
          <cell r="L43">
            <v>5536.4820179845628</v>
          </cell>
          <cell r="N43">
            <v>23180.142912897765</v>
          </cell>
          <cell r="P43">
            <v>19.931000000000001</v>
          </cell>
          <cell r="R43">
            <v>9965.5</v>
          </cell>
        </row>
        <row r="46">
          <cell r="B46" t="str">
            <v xml:space="preserve">Fuentes : Energy Information Administration, Department of Energy (EIA/DOE),Official Energy Statistics of the US Government, 2008 </v>
          </cell>
        </row>
        <row r="47">
          <cell r="B47" t="str">
            <v xml:space="preserve">                 Sener, Escenarios macroeconómicos y de precios de combustibles de largo plazo 2008-2037, 19 de febrero de 2008  </v>
          </cell>
        </row>
        <row r="49">
          <cell r="B49">
            <v>37</v>
          </cell>
        </row>
      </sheetData>
      <sheetData sheetId="14">
        <row r="2">
          <cell r="B2" t="str">
            <v>Escenario de Precios de Combustibles  2008 - 2037</v>
          </cell>
        </row>
      </sheetData>
      <sheetData sheetId="15">
        <row r="2">
          <cell r="F2" t="str">
            <v>Escenario de Precios de Combustibles  2008 - 2037</v>
          </cell>
        </row>
      </sheetData>
      <sheetData sheetId="16">
        <row r="2">
          <cell r="B2" t="str">
            <v>Escenario de Precios de Combustibles  2008-2037</v>
          </cell>
        </row>
      </sheetData>
      <sheetData sheetId="17">
        <row r="2">
          <cell r="B2" t="str">
            <v>Escenario de Precios de Combustibles  2008- 2037</v>
          </cell>
        </row>
      </sheetData>
      <sheetData sheetId="18">
        <row r="2">
          <cell r="D2" t="str">
            <v>Escenario de Precios de Combustibles  2008 -2037</v>
          </cell>
        </row>
      </sheetData>
      <sheetData sheetId="19">
        <row r="2">
          <cell r="D2" t="str">
            <v>Escenario de Precios de Combustibles  2008 - 2037</v>
          </cell>
          <cell r="M2" t="str">
            <v xml:space="preserve">Anexo 5  -  Fletes de Carbón Importado </v>
          </cell>
        </row>
        <row r="5">
          <cell r="D5" t="str">
            <v xml:space="preserve">FLETE MARÍTIMO IMPLÍCITO DEL CARBÓN IMPORTADO </v>
          </cell>
        </row>
        <row r="6">
          <cell r="D6" t="str">
            <v>Bolivar, Colombia  a  Altamira, México</v>
          </cell>
        </row>
        <row r="7">
          <cell r="D7" t="str">
            <v>( Escenarios )</v>
          </cell>
        </row>
        <row r="8">
          <cell r="E8" t="str">
            <v>Año</v>
          </cell>
          <cell r="F8" t="str">
            <v>Bajo</v>
          </cell>
          <cell r="G8" t="str">
            <v>Referencia</v>
          </cell>
          <cell r="H8" t="str">
            <v>Alto</v>
          </cell>
        </row>
        <row r="9">
          <cell r="F9" t="str">
            <v>Dólares del 2008 por tonelada métrica</v>
          </cell>
        </row>
        <row r="11">
          <cell r="E11">
            <v>2002</v>
          </cell>
        </row>
        <row r="12">
          <cell r="E12">
            <v>2003</v>
          </cell>
        </row>
        <row r="13">
          <cell r="E13">
            <v>2004</v>
          </cell>
        </row>
        <row r="14">
          <cell r="E14">
            <v>2005</v>
          </cell>
        </row>
        <row r="15">
          <cell r="E15">
            <v>2006</v>
          </cell>
        </row>
        <row r="16">
          <cell r="E16">
            <v>2007</v>
          </cell>
          <cell r="F16">
            <v>18.459931464279112</v>
          </cell>
          <cell r="G16">
            <v>18.459931464279112</v>
          </cell>
          <cell r="H16">
            <v>18.459931464279112</v>
          </cell>
        </row>
        <row r="17">
          <cell r="E17">
            <v>2008</v>
          </cell>
          <cell r="F17">
            <v>22.388592316856091</v>
          </cell>
          <cell r="G17">
            <v>22.388592316856091</v>
          </cell>
          <cell r="H17">
            <v>22.388592316856091</v>
          </cell>
        </row>
        <row r="18">
          <cell r="E18">
            <v>2009</v>
          </cell>
          <cell r="F18">
            <v>20.796886969726941</v>
          </cell>
          <cell r="G18">
            <v>20.796886969726941</v>
          </cell>
          <cell r="H18">
            <v>23.595141593415697</v>
          </cell>
        </row>
        <row r="19">
          <cell r="E19">
            <v>2010</v>
          </cell>
          <cell r="F19">
            <v>9.1604439867158618</v>
          </cell>
          <cell r="G19">
            <v>14.660443986715862</v>
          </cell>
          <cell r="H19">
            <v>24.801690869975303</v>
          </cell>
        </row>
        <row r="20">
          <cell r="E20">
            <v>2011</v>
          </cell>
          <cell r="F20">
            <v>8.7848916197909652</v>
          </cell>
          <cell r="G20">
            <v>15.707618557195566</v>
          </cell>
          <cell r="H20">
            <v>25.751191525414928</v>
          </cell>
        </row>
        <row r="21">
          <cell r="E21">
            <v>2012</v>
          </cell>
          <cell r="F21">
            <v>8.4247358406851127</v>
          </cell>
          <cell r="G21">
            <v>15.184031271955718</v>
          </cell>
          <cell r="H21">
            <v>26.737042585325227</v>
          </cell>
        </row>
        <row r="22">
          <cell r="E22">
            <v>2013</v>
          </cell>
          <cell r="F22">
            <v>8.0793454327229544</v>
          </cell>
          <cell r="G22">
            <v>14.660443986715869</v>
          </cell>
          <cell r="H22">
            <v>27.76063567792427</v>
          </cell>
        </row>
        <row r="23">
          <cell r="E23">
            <v>2014</v>
          </cell>
          <cell r="F23">
            <v>7.7481150573325186</v>
          </cell>
          <cell r="G23">
            <v>14.136856701476013</v>
          </cell>
          <cell r="H23">
            <v>28.82341570811646</v>
          </cell>
        </row>
        <row r="24">
          <cell r="E24">
            <v>2015</v>
          </cell>
          <cell r="F24">
            <v>7.4304641931159621</v>
          </cell>
          <cell r="G24">
            <v>13.613269416236164</v>
          </cell>
          <cell r="H24">
            <v>29.926882897121569</v>
          </cell>
        </row>
        <row r="25">
          <cell r="E25">
            <v>2016</v>
          </cell>
          <cell r="F25">
            <v>7.1258361184154229</v>
          </cell>
          <cell r="G25">
            <v>13.822704330332122</v>
          </cell>
          <cell r="H25">
            <v>31.072594900188324</v>
          </cell>
        </row>
        <row r="26">
          <cell r="E26">
            <v>2017</v>
          </cell>
          <cell r="F26">
            <v>6.8336969355908082</v>
          </cell>
          <cell r="G26">
            <v>14.032139244428052</v>
          </cell>
          <cell r="H26">
            <v>32.262169005381907</v>
          </cell>
        </row>
        <row r="27">
          <cell r="E27">
            <v>2018</v>
          </cell>
          <cell r="F27">
            <v>6.5535346352994415</v>
          </cell>
          <cell r="G27">
            <v>14.241574158523981</v>
          </cell>
          <cell r="H27">
            <v>33.497284416549213</v>
          </cell>
        </row>
        <row r="28">
          <cell r="E28">
            <v>2019</v>
          </cell>
          <cell r="F28">
            <v>6.2848581991375996</v>
          </cell>
          <cell r="G28">
            <v>14.451009072619918</v>
          </cell>
          <cell r="H28">
            <v>34.779684623684474</v>
          </cell>
        </row>
        <row r="29">
          <cell r="E29">
            <v>2020</v>
          </cell>
          <cell r="F29">
            <v>6.027196739071222</v>
          </cell>
          <cell r="G29">
            <v>14.660443986715862</v>
          </cell>
          <cell r="H29">
            <v>36.111179864041205</v>
          </cell>
        </row>
        <row r="30">
          <cell r="E30">
            <v>2021</v>
          </cell>
          <cell r="F30">
            <v>6.027196739071222</v>
          </cell>
          <cell r="G30">
            <v>14.878809996034271</v>
          </cell>
          <cell r="H30">
            <v>37.500964741231698</v>
          </cell>
        </row>
        <row r="31">
          <cell r="E31">
            <v>2022</v>
          </cell>
          <cell r="F31">
            <v>6.027196739071222</v>
          </cell>
          <cell r="G31">
            <v>15.100247695550479</v>
          </cell>
          <cell r="H31">
            <v>38.937443420854649</v>
          </cell>
        </row>
        <row r="32">
          <cell r="E32">
            <v>2023</v>
          </cell>
          <cell r="F32">
            <v>6.027196739071222</v>
          </cell>
          <cell r="G32">
            <v>15.324798728458923</v>
          </cell>
          <cell r="H32">
            <v>40.42209252695622</v>
          </cell>
        </row>
        <row r="33">
          <cell r="E33">
            <v>2024</v>
          </cell>
          <cell r="F33">
            <v>6.027196739071222</v>
          </cell>
          <cell r="G33">
            <v>15.552505288168028</v>
          </cell>
          <cell r="H33">
            <v>41.956433662954851</v>
          </cell>
        </row>
        <row r="34">
          <cell r="E34">
            <v>2025</v>
          </cell>
          <cell r="F34">
            <v>6.027196739071222</v>
          </cell>
          <cell r="G34">
            <v>15.783410125433484</v>
          </cell>
          <cell r="H34">
            <v>43.542034747790694</v>
          </cell>
        </row>
        <row r="35">
          <cell r="E35">
            <v>2026</v>
          </cell>
          <cell r="F35">
            <v>6.027196739071222</v>
          </cell>
          <cell r="G35">
            <v>16.017556555582743</v>
          </cell>
          <cell r="H35">
            <v>45.180511391068919</v>
          </cell>
        </row>
        <row r="36">
          <cell r="E36">
            <v>2027</v>
          </cell>
          <cell r="F36">
            <v>6.027196739071222</v>
          </cell>
          <cell r="G36">
            <v>16.254988465831822</v>
          </cell>
          <cell r="H36">
            <v>46.873528308320132</v>
          </cell>
        </row>
        <row r="37">
          <cell r="E37">
            <v>2028</v>
          </cell>
          <cell r="F37">
            <v>6.027196739071222</v>
          </cell>
          <cell r="G37">
            <v>16.495750322695457</v>
          </cell>
          <cell r="H37">
            <v>48.622800777533115</v>
          </cell>
        </row>
        <row r="38">
          <cell r="E38">
            <v>2029</v>
          </cell>
          <cell r="F38">
            <v>6.027196739071222</v>
          </cell>
          <cell r="G38">
            <v>16.73988717949203</v>
          </cell>
          <cell r="H38">
            <v>50.4300961381484</v>
          </cell>
        </row>
        <row r="39">
          <cell r="E39">
            <v>2030</v>
          </cell>
          <cell r="F39">
            <v>6.027196739071222</v>
          </cell>
          <cell r="G39">
            <v>16.987444683944275</v>
          </cell>
          <cell r="H39">
            <v>52.297235333734548</v>
          </cell>
        </row>
        <row r="40">
          <cell r="E40">
            <v>2031</v>
          </cell>
          <cell r="F40">
            <v>6.027196739071222</v>
          </cell>
          <cell r="G40">
            <v>17.238469085877043</v>
          </cell>
          <cell r="H40">
            <v>54.226094499604542</v>
          </cell>
        </row>
        <row r="41">
          <cell r="E41">
            <v>2032</v>
          </cell>
          <cell r="F41">
            <v>6.027196739071222</v>
          </cell>
          <cell r="G41">
            <v>17.493007245013402</v>
          </cell>
          <cell r="H41">
            <v>56.218606596664515</v>
          </cell>
        </row>
        <row r="42">
          <cell r="E42">
            <v>2033</v>
          </cell>
          <cell r="F42">
            <v>6.027196739071222</v>
          </cell>
          <cell r="G42">
            <v>17.751106638870098</v>
          </cell>
          <cell r="H42">
            <v>58.276763092825377</v>
          </cell>
        </row>
        <row r="43">
          <cell r="E43">
            <v>2034</v>
          </cell>
          <cell r="F43">
            <v>6.027196739071222</v>
          </cell>
          <cell r="G43">
            <v>18.012815370754026</v>
          </cell>
          <cell r="H43">
            <v>60.402615693344117</v>
          </cell>
        </row>
        <row r="44">
          <cell r="E44">
            <v>2035</v>
          </cell>
          <cell r="F44">
            <v>6.027196739071222</v>
          </cell>
          <cell r="G44">
            <v>18.278182177860572</v>
          </cell>
          <cell r="H44">
            <v>62.59827812150138</v>
          </cell>
        </row>
        <row r="45">
          <cell r="E45">
            <v>2036</v>
          </cell>
          <cell r="F45">
            <v>6.027196739071222</v>
          </cell>
          <cell r="G45">
            <v>18.547256439475305</v>
          </cell>
          <cell r="H45">
            <v>64.865927951062588</v>
          </cell>
        </row>
        <row r="46">
          <cell r="E46">
            <v>2037</v>
          </cell>
          <cell r="F46">
            <v>6.027196739071222</v>
          </cell>
          <cell r="G46">
            <v>18.820088185280341</v>
          </cell>
          <cell r="H46">
            <v>67.207808492009704</v>
          </cell>
        </row>
        <row r="50">
          <cell r="D50" t="str">
            <v xml:space="preserve">Fuente : SENER, Escenarios macroeconómicos y de precios de combustibles de largo plazo 2008-2037, 19 de febrero 2008 </v>
          </cell>
        </row>
        <row r="52">
          <cell r="D52">
            <v>43</v>
          </cell>
        </row>
      </sheetData>
      <sheetData sheetId="20">
        <row r="2">
          <cell r="C2" t="str">
            <v>Escenario de Precios de Combustibles  2008 - 2037</v>
          </cell>
        </row>
      </sheetData>
      <sheetData sheetId="21">
        <row r="2">
          <cell r="C2" t="str">
            <v>Escenario de Precios de Combustibles  2008 - 2037</v>
          </cell>
        </row>
      </sheetData>
      <sheetData sheetId="22">
        <row r="2">
          <cell r="D2" t="str">
            <v>Escenario de Precios de Combustibles  2008 - 2037</v>
          </cell>
        </row>
      </sheetData>
      <sheetData sheetId="23">
        <row r="2">
          <cell r="D2" t="str">
            <v>Escenario de Precios de Combustibles  2008 - 2037</v>
          </cell>
        </row>
      </sheetData>
      <sheetData sheetId="24">
        <row r="2">
          <cell r="B2" t="str">
            <v>Escenario de Precios de Combustibles  2008 - 2037</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 val="Inputs"/>
      <sheetName val="ProjQtr"/>
      <sheetName val="WindQtr"/>
      <sheetName val="Summary"/>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MÁX"/>
      <sheetName val="base99_01d_03_semanal"/>
      <sheetName val="Hoja16"/>
    </sheetNames>
    <definedNames>
      <definedName name="cambia"/>
      <definedName name="regresa"/>
    </definedNames>
    <sheetDataSet>
      <sheetData sheetId="0"/>
      <sheetData sheetId="1"/>
      <sheetData sheetId="2" refreshError="1"/>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Thermal Supply (Unit by Unit)"/>
      <sheetName val="Fuel Transport Costs"/>
      <sheetName val="NFVC"/>
      <sheetName val="Indices"/>
      <sheetName val="Chart - Supply (Unit by Unit)"/>
    </sheetNames>
    <sheetDataSet>
      <sheetData sheetId="0"/>
      <sheetData sheetId="1" refreshError="1"/>
      <sheetData sheetId="2" refreshError="1"/>
      <sheetData sheetId="3" refreshError="1"/>
      <sheetData sheetId="4">
        <row r="4">
          <cell r="B4">
            <v>0.4</v>
          </cell>
          <cell r="E4">
            <v>0.54460926620399996</v>
          </cell>
          <cell r="H4">
            <v>40.5</v>
          </cell>
          <cell r="K4">
            <v>3.6666666666666665</v>
          </cell>
          <cell r="N4">
            <v>0.36</v>
          </cell>
          <cell r="Q4">
            <v>0.36</v>
          </cell>
        </row>
        <row r="5">
          <cell r="B5">
            <v>0.65</v>
          </cell>
          <cell r="H5">
            <v>42.8</v>
          </cell>
          <cell r="K5">
            <v>3600</v>
          </cell>
          <cell r="N5">
            <v>0.5</v>
          </cell>
        </row>
        <row r="6">
          <cell r="B6">
            <v>25.120999999999999</v>
          </cell>
          <cell r="H6">
            <v>0.86099999999999999</v>
          </cell>
          <cell r="N6">
            <v>14.4</v>
          </cell>
          <cell r="Q6">
            <v>19.100000000000001</v>
          </cell>
        </row>
        <row r="7">
          <cell r="H7">
            <v>0.86</v>
          </cell>
        </row>
        <row r="10">
          <cell r="H10">
            <v>8.8888888888888892E-2</v>
          </cell>
        </row>
        <row r="11">
          <cell r="H11">
            <v>0.28062222222222222</v>
          </cell>
        </row>
        <row r="13">
          <cell r="H13">
            <v>8.411214953271029E-2</v>
          </cell>
        </row>
        <row r="14">
          <cell r="H14">
            <v>0.26523364485981304</v>
          </cell>
        </row>
        <row r="17">
          <cell r="E17">
            <v>9.4780999999999995</v>
          </cell>
        </row>
        <row r="18">
          <cell r="E18">
            <v>1.4800000000000001E-2</v>
          </cell>
        </row>
        <row r="19">
          <cell r="E19">
            <v>1.1083959999999999</v>
          </cell>
        </row>
      </sheetData>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isionarios"/>
      <sheetName val="datos"/>
      <sheetName val="pext"/>
      <sheetName val="imp"/>
      <sheetName val="exp"/>
    </sheetNames>
    <sheetDataSet>
      <sheetData sheetId="0" refreshError="1"/>
      <sheetData sheetId="1" refreshError="1"/>
      <sheetData sheetId="2"/>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NTHLY"/>
      <sheetName val="YRLY POSTED GAS"/>
      <sheetName val="OCCURENCES"/>
      <sheetName val="ALL PRICES"/>
      <sheetName val="94 GAS"/>
      <sheetName val="1995"/>
      <sheetName val="1996"/>
      <sheetName val="1997"/>
      <sheetName val="Tables"/>
      <sheetName val="Summary"/>
      <sheetName val="Individual Project Returns"/>
      <sheetName val="Line Items"/>
      <sheetName val="IDC-Const Schedule"/>
      <sheetName val="Misc"/>
      <sheetName val="Wind In"/>
      <sheetName val="PM Update Walk"/>
      <sheetName val="Const"/>
      <sheetName val="Inputs"/>
      <sheetName val="Pricing"/>
    </sheetNames>
    <sheetDataSet>
      <sheetData sheetId="0" refreshError="1">
        <row r="9">
          <cell r="A9" t="str">
            <v>|</v>
          </cell>
        </row>
        <row r="11">
          <cell r="A11" t="str">
            <v xml:space="preserve"> </v>
          </cell>
          <cell r="D11">
            <v>2.65</v>
          </cell>
          <cell r="F11">
            <v>2.8</v>
          </cell>
          <cell r="G11">
            <v>2.8</v>
          </cell>
          <cell r="L11">
            <v>2.4</v>
          </cell>
          <cell r="Q11">
            <v>1</v>
          </cell>
        </row>
        <row r="12">
          <cell r="A12" t="str">
            <v>1</v>
          </cell>
          <cell r="D12">
            <v>2.65</v>
          </cell>
          <cell r="E12">
            <v>2.65</v>
          </cell>
          <cell r="F12">
            <v>2.65</v>
          </cell>
          <cell r="L12">
            <v>2.4</v>
          </cell>
          <cell r="Q12">
            <v>1.05</v>
          </cell>
        </row>
        <row r="13">
          <cell r="A13" t="str">
            <v xml:space="preserve"> </v>
          </cell>
          <cell r="D13">
            <v>2.65</v>
          </cell>
          <cell r="F13">
            <v>2.5</v>
          </cell>
          <cell r="L13">
            <v>2.4</v>
          </cell>
          <cell r="Q13">
            <v>1.1000000000000001</v>
          </cell>
        </row>
        <row r="14">
          <cell r="A14" t="str">
            <v>9</v>
          </cell>
          <cell r="D14">
            <v>2.6</v>
          </cell>
          <cell r="F14">
            <v>2.5</v>
          </cell>
          <cell r="G14">
            <v>2.5</v>
          </cell>
          <cell r="L14">
            <v>2.4</v>
          </cell>
          <cell r="Q14">
            <v>1.1500000000000001</v>
          </cell>
        </row>
        <row r="15">
          <cell r="D15">
            <v>2.4</v>
          </cell>
          <cell r="F15">
            <v>2.4500000000000002</v>
          </cell>
          <cell r="L15">
            <v>2.4</v>
          </cell>
          <cell r="Q15">
            <v>1.2000000000000002</v>
          </cell>
          <cell r="R15">
            <v>1</v>
          </cell>
        </row>
        <row r="16">
          <cell r="A16" t="str">
            <v>8</v>
          </cell>
          <cell r="D16">
            <v>2.35</v>
          </cell>
          <cell r="F16">
            <v>2.2999999999999998</v>
          </cell>
          <cell r="L16">
            <v>2.4</v>
          </cell>
          <cell r="M16">
            <v>2.4</v>
          </cell>
          <cell r="Q16">
            <v>1.2500000000000002</v>
          </cell>
          <cell r="R16">
            <v>0</v>
          </cell>
        </row>
        <row r="17">
          <cell r="A17" t="str">
            <v xml:space="preserve"> </v>
          </cell>
          <cell r="D17">
            <v>2.2999999999999998</v>
          </cell>
          <cell r="F17">
            <v>2.2000000000000002</v>
          </cell>
          <cell r="L17">
            <v>2.4</v>
          </cell>
          <cell r="Q17">
            <v>1.3000000000000003</v>
          </cell>
          <cell r="R17">
            <v>0</v>
          </cell>
        </row>
        <row r="18">
          <cell r="A18" t="str">
            <v>5</v>
          </cell>
          <cell r="D18">
            <v>2.2000000000000002</v>
          </cell>
          <cell r="F18">
            <v>2.15</v>
          </cell>
          <cell r="L18">
            <v>2.4</v>
          </cell>
          <cell r="Q18">
            <v>1.3500000000000003</v>
          </cell>
          <cell r="R18">
            <v>1</v>
          </cell>
        </row>
        <row r="19">
          <cell r="D19">
            <v>2.1</v>
          </cell>
          <cell r="F19">
            <v>2.0499999999999998</v>
          </cell>
          <cell r="L19">
            <v>2.4</v>
          </cell>
          <cell r="Q19">
            <v>1.4000000000000004</v>
          </cell>
          <cell r="R19">
            <v>0</v>
          </cell>
        </row>
        <row r="20">
          <cell r="D20">
            <v>2.1</v>
          </cell>
          <cell r="E20">
            <v>2.1</v>
          </cell>
          <cell r="F20">
            <v>2.0499999999999998</v>
          </cell>
          <cell r="L20">
            <v>2.4</v>
          </cell>
          <cell r="Q20">
            <v>1.4500000000000004</v>
          </cell>
          <cell r="R20">
            <v>1</v>
          </cell>
        </row>
        <row r="21">
          <cell r="A21" t="str">
            <v>|</v>
          </cell>
          <cell r="D21">
            <v>2.1</v>
          </cell>
          <cell r="F21">
            <v>2.0499999999999998</v>
          </cell>
          <cell r="G21">
            <v>2.0499999999999998</v>
          </cell>
          <cell r="J21">
            <v>2.1</v>
          </cell>
          <cell r="L21">
            <v>1.55</v>
          </cell>
          <cell r="O21">
            <v>2.372727272727273</v>
          </cell>
          <cell r="Q21">
            <v>1.5000000000000004</v>
          </cell>
          <cell r="R21">
            <v>1</v>
          </cell>
        </row>
        <row r="22">
          <cell r="D22">
            <v>2</v>
          </cell>
          <cell r="F22">
            <v>1.95</v>
          </cell>
          <cell r="J22">
            <v>2.0499999999999998</v>
          </cell>
          <cell r="L22">
            <v>1.55</v>
          </cell>
          <cell r="O22">
            <v>2.3416666666666668</v>
          </cell>
          <cell r="Q22">
            <v>1.5500000000000005</v>
          </cell>
          <cell r="R22">
            <v>0</v>
          </cell>
        </row>
        <row r="23">
          <cell r="A23" t="str">
            <v xml:space="preserve"> </v>
          </cell>
          <cell r="D23">
            <v>1.8</v>
          </cell>
          <cell r="F23">
            <v>1.8</v>
          </cell>
          <cell r="J23">
            <v>2</v>
          </cell>
          <cell r="L23">
            <v>1.55</v>
          </cell>
          <cell r="O23">
            <v>2.2708333333333335</v>
          </cell>
          <cell r="Q23">
            <v>1.6000000000000005</v>
          </cell>
          <cell r="R23">
            <v>1</v>
          </cell>
        </row>
        <row r="24">
          <cell r="A24" t="str">
            <v>1</v>
          </cell>
          <cell r="D24">
            <v>1.55</v>
          </cell>
          <cell r="F24">
            <v>1.55</v>
          </cell>
          <cell r="J24">
            <v>1.8</v>
          </cell>
          <cell r="L24">
            <v>1.55</v>
          </cell>
          <cell r="O24">
            <v>2.1791666666666671</v>
          </cell>
          <cell r="Q24">
            <v>1.6500000000000006</v>
          </cell>
          <cell r="R24">
            <v>1</v>
          </cell>
        </row>
        <row r="25">
          <cell r="A25" t="str">
            <v xml:space="preserve"> </v>
          </cell>
          <cell r="D25">
            <v>1.35</v>
          </cell>
          <cell r="F25">
            <v>1.4</v>
          </cell>
          <cell r="J25">
            <v>1.6</v>
          </cell>
          <cell r="L25">
            <v>1.55</v>
          </cell>
          <cell r="O25">
            <v>2.0708333333333333</v>
          </cell>
          <cell r="Q25">
            <v>1.7000000000000006</v>
          </cell>
          <cell r="R25">
            <v>0</v>
          </cell>
        </row>
        <row r="26">
          <cell r="A26" t="str">
            <v>9</v>
          </cell>
          <cell r="D26">
            <v>1.35</v>
          </cell>
          <cell r="E26">
            <v>1.35</v>
          </cell>
          <cell r="F26">
            <v>1.4</v>
          </cell>
          <cell r="J26">
            <v>1.5</v>
          </cell>
          <cell r="L26">
            <v>1.55</v>
          </cell>
          <cell r="M26">
            <v>1.55</v>
          </cell>
          <cell r="O26">
            <v>1.9666666666666668</v>
          </cell>
          <cell r="Q26">
            <v>1.7500000000000007</v>
          </cell>
          <cell r="R26">
            <v>2</v>
          </cell>
        </row>
        <row r="27">
          <cell r="D27">
            <v>1.45</v>
          </cell>
          <cell r="F27">
            <v>1.4</v>
          </cell>
          <cell r="H27">
            <v>1.45</v>
          </cell>
          <cell r="J27">
            <v>1.5</v>
          </cell>
          <cell r="K27">
            <v>1.5</v>
          </cell>
          <cell r="L27">
            <v>1.55</v>
          </cell>
          <cell r="O27">
            <v>1.8875000000000002</v>
          </cell>
          <cell r="Q27">
            <v>1.8000000000000007</v>
          </cell>
          <cell r="R27">
            <v>1</v>
          </cell>
        </row>
        <row r="28">
          <cell r="A28" t="str">
            <v>8</v>
          </cell>
          <cell r="D28">
            <v>1.45</v>
          </cell>
          <cell r="F28">
            <v>1.45</v>
          </cell>
          <cell r="H28">
            <v>1.5</v>
          </cell>
          <cell r="I28">
            <v>1.5</v>
          </cell>
          <cell r="J28">
            <v>1.45</v>
          </cell>
          <cell r="L28">
            <v>1.55</v>
          </cell>
          <cell r="O28">
            <v>1.8125</v>
          </cell>
          <cell r="Q28">
            <v>1.8500000000000008</v>
          </cell>
          <cell r="R28">
            <v>3</v>
          </cell>
        </row>
        <row r="29">
          <cell r="A29" t="str">
            <v xml:space="preserve"> </v>
          </cell>
          <cell r="D29">
            <v>1.4</v>
          </cell>
          <cell r="F29">
            <v>1.4</v>
          </cell>
          <cell r="H29">
            <v>1.45</v>
          </cell>
          <cell r="J29">
            <v>1.45</v>
          </cell>
          <cell r="L29">
            <v>1.55</v>
          </cell>
          <cell r="O29">
            <v>1.7374999999999998</v>
          </cell>
          <cell r="Q29">
            <v>1.9000000000000008</v>
          </cell>
          <cell r="R29">
            <v>2</v>
          </cell>
        </row>
        <row r="30">
          <cell r="A30" t="str">
            <v>6</v>
          </cell>
          <cell r="D30">
            <v>1.35</v>
          </cell>
          <cell r="F30">
            <v>1.35</v>
          </cell>
          <cell r="H30">
            <v>1.35</v>
          </cell>
          <cell r="J30">
            <v>1.4</v>
          </cell>
          <cell r="L30">
            <v>1.55</v>
          </cell>
          <cell r="O30">
            <v>1.6666666666666667</v>
          </cell>
          <cell r="Q30">
            <v>1.9500000000000008</v>
          </cell>
          <cell r="R30">
            <v>3</v>
          </cell>
        </row>
        <row r="31">
          <cell r="D31">
            <v>1.4</v>
          </cell>
          <cell r="F31">
            <v>1.35</v>
          </cell>
          <cell r="G31">
            <v>1.35</v>
          </cell>
          <cell r="H31">
            <v>1.35</v>
          </cell>
          <cell r="J31">
            <v>1.45</v>
          </cell>
          <cell r="L31">
            <v>1.55</v>
          </cell>
          <cell r="O31">
            <v>1.6083333333333332</v>
          </cell>
          <cell r="Q31">
            <v>2.0000000000000009</v>
          </cell>
          <cell r="R31">
            <v>1</v>
          </cell>
        </row>
        <row r="32">
          <cell r="D32">
            <v>1.4</v>
          </cell>
          <cell r="F32">
            <v>1.35</v>
          </cell>
          <cell r="H32">
            <v>1.35</v>
          </cell>
          <cell r="J32">
            <v>1.45</v>
          </cell>
          <cell r="L32">
            <v>1.55</v>
          </cell>
          <cell r="O32">
            <v>1.5499999999999996</v>
          </cell>
          <cell r="Q32">
            <v>2.0500000000000007</v>
          </cell>
          <cell r="R32">
            <v>0</v>
          </cell>
        </row>
        <row r="33">
          <cell r="A33" t="str">
            <v>|</v>
          </cell>
          <cell r="D33">
            <v>1.45</v>
          </cell>
          <cell r="F33">
            <v>1.4</v>
          </cell>
          <cell r="H33">
            <v>1.35</v>
          </cell>
          <cell r="J33">
            <v>1.5</v>
          </cell>
          <cell r="L33">
            <v>1.48</v>
          </cell>
          <cell r="O33">
            <v>1.4958333333333329</v>
          </cell>
          <cell r="Q33">
            <v>2.1000000000000005</v>
          </cell>
          <cell r="R33">
            <v>3</v>
          </cell>
        </row>
        <row r="34">
          <cell r="D34">
            <v>1.55</v>
          </cell>
          <cell r="F34">
            <v>1.5</v>
          </cell>
          <cell r="H34">
            <v>1.4</v>
          </cell>
          <cell r="I34">
            <v>1.4</v>
          </cell>
          <cell r="J34">
            <v>1.55</v>
          </cell>
          <cell r="L34">
            <v>1.48</v>
          </cell>
          <cell r="O34">
            <v>1.4583333333333333</v>
          </cell>
          <cell r="Q34">
            <v>2.1500000000000004</v>
          </cell>
          <cell r="R34">
            <v>1</v>
          </cell>
        </row>
        <row r="35">
          <cell r="A35" t="str">
            <v xml:space="preserve"> </v>
          </cell>
          <cell r="D35">
            <v>1.55</v>
          </cell>
          <cell r="E35">
            <v>1.55</v>
          </cell>
          <cell r="F35">
            <v>1.5</v>
          </cell>
          <cell r="H35">
            <v>1.3</v>
          </cell>
          <cell r="J35">
            <v>1.5</v>
          </cell>
          <cell r="L35">
            <v>1.48</v>
          </cell>
          <cell r="O35">
            <v>1.4375</v>
          </cell>
          <cell r="Q35">
            <v>2.2000000000000002</v>
          </cell>
          <cell r="R35">
            <v>0</v>
          </cell>
        </row>
        <row r="36">
          <cell r="A36" t="str">
            <v>1</v>
          </cell>
          <cell r="D36">
            <v>1.55</v>
          </cell>
          <cell r="F36">
            <v>1.45</v>
          </cell>
          <cell r="H36">
            <v>1.25</v>
          </cell>
          <cell r="J36">
            <v>1.45</v>
          </cell>
          <cell r="L36">
            <v>1.48</v>
          </cell>
          <cell r="O36">
            <v>1.4375</v>
          </cell>
          <cell r="Q36">
            <v>2.25</v>
          </cell>
          <cell r="R36">
            <v>0</v>
          </cell>
        </row>
        <row r="37">
          <cell r="A37" t="str">
            <v xml:space="preserve"> </v>
          </cell>
          <cell r="D37">
            <v>1.5</v>
          </cell>
          <cell r="F37">
            <v>1.45</v>
          </cell>
          <cell r="H37">
            <v>1.2</v>
          </cell>
          <cell r="J37">
            <v>1.45</v>
          </cell>
          <cell r="K37">
            <v>1.45</v>
          </cell>
          <cell r="L37">
            <v>1.48</v>
          </cell>
          <cell r="O37">
            <v>1.4500000000000002</v>
          </cell>
          <cell r="Q37">
            <v>2.2999999999999998</v>
          </cell>
          <cell r="R37">
            <v>1</v>
          </cell>
        </row>
        <row r="38">
          <cell r="A38" t="str">
            <v>9</v>
          </cell>
          <cell r="D38">
            <v>1.45</v>
          </cell>
          <cell r="F38">
            <v>1.4</v>
          </cell>
          <cell r="H38">
            <v>1.2</v>
          </cell>
          <cell r="J38">
            <v>1.45</v>
          </cell>
          <cell r="L38">
            <v>1.48</v>
          </cell>
          <cell r="M38">
            <v>1.48</v>
          </cell>
          <cell r="O38">
            <v>1.4583333333333337</v>
          </cell>
          <cell r="Q38">
            <v>2.3499999999999996</v>
          </cell>
          <cell r="R38">
            <v>0</v>
          </cell>
        </row>
        <row r="39">
          <cell r="D39">
            <v>1.4</v>
          </cell>
          <cell r="F39">
            <v>1.4</v>
          </cell>
          <cell r="H39">
            <v>1.1499999999999999</v>
          </cell>
          <cell r="J39">
            <v>1.45</v>
          </cell>
          <cell r="L39">
            <v>1.48</v>
          </cell>
          <cell r="O39">
            <v>1.4541666666666666</v>
          </cell>
          <cell r="Q39">
            <v>2.3999999999999995</v>
          </cell>
        </row>
        <row r="40">
          <cell r="A40" t="str">
            <v>8</v>
          </cell>
          <cell r="D40">
            <v>1.35</v>
          </cell>
          <cell r="F40">
            <v>1.35</v>
          </cell>
          <cell r="H40">
            <v>1.1499999999999999</v>
          </cell>
          <cell r="J40">
            <v>1.4</v>
          </cell>
          <cell r="L40">
            <v>1.48</v>
          </cell>
          <cell r="O40">
            <v>1.4458333333333335</v>
          </cell>
          <cell r="Q40">
            <v>2.4499999999999993</v>
          </cell>
        </row>
        <row r="41">
          <cell r="A41" t="str">
            <v xml:space="preserve"> </v>
          </cell>
          <cell r="D41">
            <v>1.35</v>
          </cell>
          <cell r="E41">
            <v>1.35</v>
          </cell>
          <cell r="F41">
            <v>1.35</v>
          </cell>
          <cell r="H41">
            <v>1.1499999999999999</v>
          </cell>
          <cell r="I41">
            <v>1.1499999999999999</v>
          </cell>
          <cell r="J41">
            <v>1.4</v>
          </cell>
          <cell r="L41">
            <v>1.48</v>
          </cell>
          <cell r="O41">
            <v>1.4416666666666667</v>
          </cell>
          <cell r="Q41">
            <v>2.4999999999999991</v>
          </cell>
        </row>
        <row r="42">
          <cell r="A42" t="str">
            <v>7</v>
          </cell>
          <cell r="D42">
            <v>1.35</v>
          </cell>
          <cell r="F42">
            <v>1.35</v>
          </cell>
          <cell r="H42">
            <v>1.1499999999999999</v>
          </cell>
          <cell r="J42">
            <v>1.45</v>
          </cell>
          <cell r="L42">
            <v>1.48</v>
          </cell>
          <cell r="O42">
            <v>1.4416666666666667</v>
          </cell>
          <cell r="Q42">
            <v>2.5499999999999989</v>
          </cell>
        </row>
        <row r="43">
          <cell r="D43">
            <v>1.45</v>
          </cell>
          <cell r="F43">
            <v>1.45</v>
          </cell>
          <cell r="H43">
            <v>1.1499999999999999</v>
          </cell>
          <cell r="J43">
            <v>1.55</v>
          </cell>
          <cell r="L43">
            <v>1.48</v>
          </cell>
          <cell r="O43">
            <v>1.4458333333333331</v>
          </cell>
          <cell r="Q43">
            <v>2.5999999999999988</v>
          </cell>
        </row>
        <row r="44">
          <cell r="D44">
            <v>1.75</v>
          </cell>
          <cell r="F44">
            <v>1.7</v>
          </cell>
          <cell r="H44">
            <v>1.1499999999999999</v>
          </cell>
          <cell r="J44">
            <v>1.8</v>
          </cell>
          <cell r="L44">
            <v>1.48</v>
          </cell>
          <cell r="O44">
            <v>1.4749999999999996</v>
          </cell>
          <cell r="Q44">
            <v>2.6499999999999986</v>
          </cell>
        </row>
        <row r="45">
          <cell r="A45" t="str">
            <v>|</v>
          </cell>
          <cell r="D45">
            <v>2.1</v>
          </cell>
          <cell r="E45">
            <v>2.1</v>
          </cell>
          <cell r="F45">
            <v>1.95</v>
          </cell>
          <cell r="H45">
            <v>1.45</v>
          </cell>
          <cell r="I45">
            <v>1.45</v>
          </cell>
          <cell r="J45">
            <v>2.0499999999999998</v>
          </cell>
          <cell r="K45">
            <v>2.0499999999999998</v>
          </cell>
          <cell r="L45">
            <v>1.67</v>
          </cell>
          <cell r="O45">
            <v>1.5291666666666668</v>
          </cell>
          <cell r="Q45">
            <v>2.6999999999999984</v>
          </cell>
        </row>
        <row r="46">
          <cell r="D46">
            <v>2.1</v>
          </cell>
          <cell r="F46">
            <v>1.95</v>
          </cell>
          <cell r="G46">
            <v>1.95</v>
          </cell>
          <cell r="H46">
            <v>1.45</v>
          </cell>
          <cell r="J46">
            <v>2</v>
          </cell>
          <cell r="L46">
            <v>1.67</v>
          </cell>
          <cell r="O46">
            <v>1.575</v>
          </cell>
          <cell r="Q46">
            <v>2.7499999999999982</v>
          </cell>
        </row>
        <row r="47">
          <cell r="A47" t="str">
            <v xml:space="preserve"> </v>
          </cell>
          <cell r="D47">
            <v>1.6</v>
          </cell>
          <cell r="F47">
            <v>1.55</v>
          </cell>
          <cell r="H47">
            <v>1.35</v>
          </cell>
          <cell r="J47">
            <v>1.8</v>
          </cell>
          <cell r="L47">
            <v>1.67</v>
          </cell>
          <cell r="O47">
            <v>1.5791666666666666</v>
          </cell>
          <cell r="Q47">
            <v>2.799999999999998</v>
          </cell>
        </row>
        <row r="48">
          <cell r="A48" t="str">
            <v>1</v>
          </cell>
          <cell r="D48">
            <v>1.45</v>
          </cell>
          <cell r="F48">
            <v>1.36</v>
          </cell>
          <cell r="H48">
            <v>1.25</v>
          </cell>
          <cell r="J48">
            <v>1.5</v>
          </cell>
          <cell r="L48">
            <v>1.67</v>
          </cell>
          <cell r="O48">
            <v>1.5708333333333331</v>
          </cell>
          <cell r="Q48">
            <v>2.8499999999999979</v>
          </cell>
        </row>
        <row r="49">
          <cell r="A49" t="str">
            <v xml:space="preserve"> </v>
          </cell>
          <cell r="D49">
            <v>1.3</v>
          </cell>
          <cell r="F49">
            <v>1.25</v>
          </cell>
          <cell r="G49">
            <v>1.25</v>
          </cell>
          <cell r="H49">
            <v>1.1000000000000001</v>
          </cell>
          <cell r="J49">
            <v>1.35</v>
          </cell>
          <cell r="K49">
            <v>1.35</v>
          </cell>
          <cell r="L49">
            <v>1.67</v>
          </cell>
          <cell r="O49">
            <v>1.5541666666666665</v>
          </cell>
          <cell r="Q49">
            <v>2.8999999999999977</v>
          </cell>
        </row>
        <row r="50">
          <cell r="A50" t="str">
            <v>9</v>
          </cell>
          <cell r="D50">
            <v>1.35</v>
          </cell>
          <cell r="F50">
            <v>1.3</v>
          </cell>
          <cell r="H50">
            <v>1.1000000000000001</v>
          </cell>
          <cell r="I50">
            <v>1.1000000000000001</v>
          </cell>
          <cell r="J50">
            <v>1.35</v>
          </cell>
          <cell r="L50">
            <v>1.67</v>
          </cell>
          <cell r="M50">
            <v>1.67</v>
          </cell>
          <cell r="O50">
            <v>1.5458333333333332</v>
          </cell>
          <cell r="Q50">
            <v>2.9499999999999975</v>
          </cell>
        </row>
        <row r="51">
          <cell r="D51">
            <v>1.45</v>
          </cell>
          <cell r="F51">
            <v>1.4</v>
          </cell>
          <cell r="H51">
            <v>1.1000000000000001</v>
          </cell>
          <cell r="J51">
            <v>1.45</v>
          </cell>
          <cell r="L51">
            <v>1.67</v>
          </cell>
          <cell r="O51">
            <v>1.55</v>
          </cell>
          <cell r="Q51">
            <v>2.9999999999999973</v>
          </cell>
        </row>
        <row r="52">
          <cell r="A52" t="str">
            <v>8</v>
          </cell>
          <cell r="D52">
            <v>1.65</v>
          </cell>
          <cell r="F52">
            <v>1.55</v>
          </cell>
          <cell r="H52">
            <v>1.1499999999999999</v>
          </cell>
          <cell r="J52">
            <v>1.55</v>
          </cell>
          <cell r="L52">
            <v>1.67</v>
          </cell>
          <cell r="O52">
            <v>1.575</v>
          </cell>
        </row>
        <row r="53">
          <cell r="D53">
            <v>1.8</v>
          </cell>
          <cell r="F53">
            <v>1.7</v>
          </cell>
          <cell r="H53">
            <v>1.25</v>
          </cell>
          <cell r="J53">
            <v>1.65</v>
          </cell>
          <cell r="L53">
            <v>1.67</v>
          </cell>
          <cell r="O53">
            <v>1.6124999999999998</v>
          </cell>
        </row>
        <row r="54">
          <cell r="A54" t="str">
            <v>8</v>
          </cell>
          <cell r="D54">
            <v>1.7</v>
          </cell>
          <cell r="F54">
            <v>1.7</v>
          </cell>
          <cell r="H54">
            <v>1.3</v>
          </cell>
          <cell r="J54">
            <v>1.65</v>
          </cell>
          <cell r="L54">
            <v>1.67</v>
          </cell>
          <cell r="O54">
            <v>1.6416666666666666</v>
          </cell>
        </row>
        <row r="55">
          <cell r="D55">
            <v>1.65</v>
          </cell>
          <cell r="F55">
            <v>1.85</v>
          </cell>
          <cell r="H55">
            <v>1.3</v>
          </cell>
          <cell r="I55" t="str">
            <v xml:space="preserve"> </v>
          </cell>
          <cell r="J55">
            <v>1.9</v>
          </cell>
          <cell r="L55">
            <v>1.67</v>
          </cell>
          <cell r="O55">
            <v>1.6583333333333332</v>
          </cell>
        </row>
        <row r="56">
          <cell r="D56">
            <v>1.85</v>
          </cell>
          <cell r="F56">
            <v>1.95</v>
          </cell>
          <cell r="G56">
            <v>1.95</v>
          </cell>
          <cell r="H56">
            <v>1.3</v>
          </cell>
          <cell r="J56">
            <v>2.15</v>
          </cell>
          <cell r="K56">
            <v>2.15</v>
          </cell>
          <cell r="L56">
            <v>1.67</v>
          </cell>
          <cell r="O56">
            <v>1.6666666666666667</v>
          </cell>
        </row>
        <row r="57">
          <cell r="A57" t="str">
            <v>|</v>
          </cell>
          <cell r="D57">
            <v>1.95</v>
          </cell>
          <cell r="E57">
            <v>1.95</v>
          </cell>
          <cell r="F57">
            <v>1.85</v>
          </cell>
          <cell r="H57">
            <v>1.35</v>
          </cell>
          <cell r="I57">
            <v>1.35</v>
          </cell>
          <cell r="J57">
            <v>2.15</v>
          </cell>
          <cell r="L57">
            <v>1.63</v>
          </cell>
          <cell r="O57">
            <v>1.6541666666666668</v>
          </cell>
        </row>
        <row r="58">
          <cell r="D58">
            <v>1.65</v>
          </cell>
          <cell r="F58">
            <v>1.45</v>
          </cell>
          <cell r="H58">
            <v>1.35</v>
          </cell>
          <cell r="J58">
            <v>1.7</v>
          </cell>
          <cell r="L58">
            <v>1.63</v>
          </cell>
          <cell r="O58">
            <v>1.6166666666666665</v>
          </cell>
        </row>
        <row r="59">
          <cell r="A59" t="str">
            <v xml:space="preserve"> </v>
          </cell>
          <cell r="D59">
            <v>1.45</v>
          </cell>
          <cell r="F59">
            <v>1.35</v>
          </cell>
          <cell r="H59">
            <v>1.25</v>
          </cell>
          <cell r="J59">
            <v>1.5</v>
          </cell>
          <cell r="K59">
            <v>1.5</v>
          </cell>
          <cell r="L59">
            <v>1.63</v>
          </cell>
          <cell r="O59">
            <v>1.6041666666666663</v>
          </cell>
        </row>
        <row r="60">
          <cell r="A60" t="str">
            <v>1</v>
          </cell>
          <cell r="D60">
            <v>1.5</v>
          </cell>
          <cell r="F60">
            <v>1.45</v>
          </cell>
          <cell r="H60">
            <v>1.1499999999999999</v>
          </cell>
          <cell r="J60">
            <v>1.5</v>
          </cell>
          <cell r="L60">
            <v>1.63</v>
          </cell>
          <cell r="O60">
            <v>1.6083333333333332</v>
          </cell>
        </row>
        <row r="61">
          <cell r="A61" t="str">
            <v xml:space="preserve"> </v>
          </cell>
          <cell r="D61">
            <v>1.6</v>
          </cell>
          <cell r="F61">
            <v>1.65</v>
          </cell>
          <cell r="H61">
            <v>1.1499999999999999</v>
          </cell>
          <cell r="J61">
            <v>1.7</v>
          </cell>
          <cell r="L61">
            <v>1.63</v>
          </cell>
          <cell r="O61">
            <v>1.6333333333333335</v>
          </cell>
        </row>
        <row r="62">
          <cell r="A62" t="str">
            <v>9</v>
          </cell>
          <cell r="D62">
            <v>1.55</v>
          </cell>
          <cell r="F62">
            <v>1.65</v>
          </cell>
          <cell r="G62">
            <v>1.65</v>
          </cell>
          <cell r="H62">
            <v>1.1000000000000001</v>
          </cell>
          <cell r="J62">
            <v>1.75</v>
          </cell>
          <cell r="L62">
            <v>1.63</v>
          </cell>
          <cell r="M62">
            <v>1.63</v>
          </cell>
          <cell r="O62">
            <v>1.6500000000000001</v>
          </cell>
        </row>
        <row r="63">
          <cell r="D63">
            <v>1.6</v>
          </cell>
          <cell r="F63">
            <v>1.6</v>
          </cell>
          <cell r="H63">
            <v>1.05</v>
          </cell>
          <cell r="I63">
            <v>1.05</v>
          </cell>
          <cell r="J63">
            <v>1.65</v>
          </cell>
          <cell r="L63">
            <v>1.63</v>
          </cell>
          <cell r="O63">
            <v>1.6625000000000003</v>
          </cell>
        </row>
        <row r="64">
          <cell r="A64" t="str">
            <v>8</v>
          </cell>
          <cell r="D64">
            <v>1.6</v>
          </cell>
          <cell r="F64">
            <v>1.55</v>
          </cell>
          <cell r="H64">
            <v>1.1000000000000001</v>
          </cell>
          <cell r="J64">
            <v>1.6</v>
          </cell>
          <cell r="L64">
            <v>1.63</v>
          </cell>
          <cell r="O64">
            <v>1.6583333333333334</v>
          </cell>
        </row>
        <row r="65">
          <cell r="D65">
            <v>1.5</v>
          </cell>
          <cell r="F65">
            <v>1.45</v>
          </cell>
          <cell r="H65">
            <v>1.1000000000000001</v>
          </cell>
          <cell r="J65">
            <v>1.5</v>
          </cell>
          <cell r="L65">
            <v>1.63</v>
          </cell>
          <cell r="O65">
            <v>1.6333333333333335</v>
          </cell>
        </row>
        <row r="66">
          <cell r="A66" t="str">
            <v>9</v>
          </cell>
          <cell r="D66">
            <v>1.45</v>
          </cell>
          <cell r="F66">
            <v>1.4</v>
          </cell>
          <cell r="H66">
            <v>1.1499999999999999</v>
          </cell>
          <cell r="J66">
            <v>1.55</v>
          </cell>
          <cell r="L66">
            <v>1.63</v>
          </cell>
          <cell r="O66">
            <v>1.6124999999999998</v>
          </cell>
        </row>
        <row r="67">
          <cell r="D67">
            <v>1.65</v>
          </cell>
          <cell r="F67">
            <v>1.6</v>
          </cell>
          <cell r="H67">
            <v>1.4</v>
          </cell>
          <cell r="J67">
            <v>1.85</v>
          </cell>
          <cell r="L67">
            <v>1.63</v>
          </cell>
          <cell r="O67">
            <v>1.6124999999999998</v>
          </cell>
        </row>
        <row r="68">
          <cell r="D68">
            <v>2.0499999999999998</v>
          </cell>
          <cell r="F68">
            <v>1.95</v>
          </cell>
          <cell r="G68">
            <v>1.95</v>
          </cell>
          <cell r="H68">
            <v>1.65</v>
          </cell>
          <cell r="J68">
            <v>2.1</v>
          </cell>
          <cell r="K68">
            <v>2.1</v>
          </cell>
          <cell r="L68">
            <v>1.63</v>
          </cell>
          <cell r="O68">
            <v>1.6291666666666667</v>
          </cell>
        </row>
        <row r="69">
          <cell r="A69" t="str">
            <v>|</v>
          </cell>
          <cell r="D69">
            <v>2.4700000000000002</v>
          </cell>
          <cell r="E69">
            <v>2.4700000000000002</v>
          </cell>
          <cell r="F69">
            <v>1.8</v>
          </cell>
          <cell r="H69">
            <v>1.94</v>
          </cell>
          <cell r="I69">
            <v>1.94</v>
          </cell>
          <cell r="J69">
            <v>1.88</v>
          </cell>
          <cell r="L69">
            <v>1.65</v>
          </cell>
          <cell r="O69">
            <v>1.6724999999999997</v>
          </cell>
        </row>
        <row r="70">
          <cell r="D70">
            <v>1.74</v>
          </cell>
          <cell r="F70">
            <v>1.65</v>
          </cell>
          <cell r="H70">
            <v>1.43</v>
          </cell>
          <cell r="J70">
            <v>1.79</v>
          </cell>
          <cell r="L70">
            <v>1.65</v>
          </cell>
          <cell r="O70">
            <v>1.6799999999999997</v>
          </cell>
        </row>
        <row r="71">
          <cell r="A71" t="str">
            <v xml:space="preserve"> </v>
          </cell>
          <cell r="D71">
            <v>1.43</v>
          </cell>
          <cell r="F71">
            <v>1.3</v>
          </cell>
          <cell r="H71">
            <v>1.1599999999999999</v>
          </cell>
          <cell r="J71">
            <v>1.5</v>
          </cell>
          <cell r="L71">
            <v>1.65</v>
          </cell>
          <cell r="O71">
            <v>1.678333333333333</v>
          </cell>
        </row>
        <row r="72">
          <cell r="A72" t="str">
            <v>1</v>
          </cell>
          <cell r="D72">
            <v>1.44</v>
          </cell>
          <cell r="F72">
            <v>1.27</v>
          </cell>
          <cell r="H72">
            <v>1.1200000000000001</v>
          </cell>
          <cell r="J72">
            <v>1.42</v>
          </cell>
          <cell r="L72">
            <v>1.65</v>
          </cell>
          <cell r="O72">
            <v>1.6733333333333336</v>
          </cell>
        </row>
        <row r="73">
          <cell r="A73" t="str">
            <v xml:space="preserve"> </v>
          </cell>
          <cell r="D73">
            <v>1.42</v>
          </cell>
          <cell r="F73">
            <v>1.24</v>
          </cell>
          <cell r="H73">
            <v>1.08</v>
          </cell>
          <cell r="J73">
            <v>1.36</v>
          </cell>
          <cell r="L73">
            <v>1.65</v>
          </cell>
          <cell r="O73">
            <v>1.6583333333333332</v>
          </cell>
        </row>
        <row r="74">
          <cell r="A74" t="str">
            <v>9</v>
          </cell>
          <cell r="D74">
            <v>1.43</v>
          </cell>
          <cell r="F74">
            <v>1.25</v>
          </cell>
          <cell r="H74">
            <v>1.1200000000000001</v>
          </cell>
          <cell r="J74">
            <v>1.3</v>
          </cell>
          <cell r="L74">
            <v>1.65</v>
          </cell>
          <cell r="M74">
            <v>1.65</v>
          </cell>
          <cell r="O74">
            <v>1.6483333333333334</v>
          </cell>
        </row>
        <row r="75">
          <cell r="D75">
            <v>1.42</v>
          </cell>
          <cell r="F75">
            <v>1.24</v>
          </cell>
          <cell r="H75">
            <v>1.1399999999999999</v>
          </cell>
          <cell r="J75">
            <v>1.31</v>
          </cell>
          <cell r="L75">
            <v>1.65</v>
          </cell>
          <cell r="O75">
            <v>1.6333333333333335</v>
          </cell>
        </row>
        <row r="76">
          <cell r="A76" t="str">
            <v>9</v>
          </cell>
          <cell r="D76">
            <v>1.39</v>
          </cell>
          <cell r="E76">
            <v>1.39</v>
          </cell>
          <cell r="F76">
            <v>1.2</v>
          </cell>
          <cell r="G76">
            <v>1.2</v>
          </cell>
          <cell r="H76">
            <v>1.1000000000000001</v>
          </cell>
          <cell r="J76">
            <v>1.29</v>
          </cell>
          <cell r="L76">
            <v>1.65</v>
          </cell>
          <cell r="O76">
            <v>1.6158333333333335</v>
          </cell>
        </row>
        <row r="77">
          <cell r="D77">
            <v>1.45</v>
          </cell>
          <cell r="F77">
            <v>1.22</v>
          </cell>
          <cell r="H77">
            <v>1.1299999999999999</v>
          </cell>
          <cell r="J77">
            <v>1.33</v>
          </cell>
          <cell r="L77">
            <v>1.65</v>
          </cell>
          <cell r="O77">
            <v>1.6116666666666666</v>
          </cell>
        </row>
        <row r="78">
          <cell r="A78" t="str">
            <v>0</v>
          </cell>
          <cell r="D78">
            <v>1.72</v>
          </cell>
          <cell r="F78">
            <v>1.58</v>
          </cell>
          <cell r="H78">
            <v>1.32</v>
          </cell>
          <cell r="J78">
            <v>1.53</v>
          </cell>
          <cell r="L78">
            <v>1.65</v>
          </cell>
          <cell r="O78">
            <v>1.6341666666666663</v>
          </cell>
        </row>
        <row r="79">
          <cell r="D79">
            <v>1.96</v>
          </cell>
          <cell r="E79">
            <v>1.96</v>
          </cell>
          <cell r="F79">
            <v>1.82</v>
          </cell>
          <cell r="H79">
            <v>1.61</v>
          </cell>
          <cell r="I79">
            <v>1.61</v>
          </cell>
          <cell r="J79">
            <v>1.91</v>
          </cell>
          <cell r="L79">
            <v>1.65</v>
          </cell>
          <cell r="O79">
            <v>1.66</v>
          </cell>
        </row>
        <row r="80">
          <cell r="D80">
            <v>1.89</v>
          </cell>
          <cell r="F80">
            <v>1.88</v>
          </cell>
          <cell r="G80">
            <v>1.88</v>
          </cell>
          <cell r="H80">
            <v>1.55</v>
          </cell>
          <cell r="J80">
            <v>1.92</v>
          </cell>
          <cell r="K80">
            <v>1.92</v>
          </cell>
          <cell r="L80">
            <v>1.65</v>
          </cell>
          <cell r="O80">
            <v>1.6466666666666667</v>
          </cell>
        </row>
        <row r="81">
          <cell r="A81" t="str">
            <v>|</v>
          </cell>
          <cell r="D81">
            <v>1.8</v>
          </cell>
          <cell r="F81">
            <v>1.65</v>
          </cell>
          <cell r="H81">
            <v>1.45</v>
          </cell>
          <cell r="J81">
            <v>1.8</v>
          </cell>
          <cell r="L81">
            <v>1.45</v>
          </cell>
          <cell r="O81">
            <v>1.5908333333333333</v>
          </cell>
        </row>
        <row r="82">
          <cell r="D82">
            <v>1.4</v>
          </cell>
          <cell r="F82">
            <v>1.25</v>
          </cell>
          <cell r="H82">
            <v>1.1000000000000001</v>
          </cell>
          <cell r="J82">
            <v>1.3</v>
          </cell>
          <cell r="L82">
            <v>1.45</v>
          </cell>
          <cell r="O82">
            <v>1.5625</v>
          </cell>
        </row>
        <row r="83">
          <cell r="A83" t="str">
            <v xml:space="preserve"> </v>
          </cell>
          <cell r="D83">
            <v>1.3</v>
          </cell>
          <cell r="F83">
            <v>1.25</v>
          </cell>
          <cell r="H83">
            <v>1.05</v>
          </cell>
          <cell r="J83">
            <v>1.25</v>
          </cell>
          <cell r="L83">
            <v>1.45</v>
          </cell>
          <cell r="O83">
            <v>1.5516666666666667</v>
          </cell>
        </row>
        <row r="84">
          <cell r="A84" t="str">
            <v>1</v>
          </cell>
          <cell r="D84">
            <v>1.35</v>
          </cell>
          <cell r="F84">
            <v>1.2</v>
          </cell>
          <cell r="H84">
            <v>1.05</v>
          </cell>
          <cell r="J84">
            <v>1.25</v>
          </cell>
          <cell r="L84">
            <v>1.45</v>
          </cell>
          <cell r="O84">
            <v>1.5441666666666667</v>
          </cell>
        </row>
        <row r="85">
          <cell r="A85" t="str">
            <v xml:space="preserve"> </v>
          </cell>
          <cell r="D85">
            <v>1.35</v>
          </cell>
          <cell r="F85">
            <v>1.1499999999999999</v>
          </cell>
          <cell r="H85">
            <v>1</v>
          </cell>
          <cell r="J85">
            <v>1.25</v>
          </cell>
          <cell r="L85">
            <v>1.45</v>
          </cell>
          <cell r="O85">
            <v>1.5383333333333338</v>
          </cell>
        </row>
        <row r="86">
          <cell r="A86" t="str">
            <v>9</v>
          </cell>
          <cell r="D86">
            <v>1.25</v>
          </cell>
          <cell r="F86">
            <v>1.1499999999999999</v>
          </cell>
          <cell r="H86">
            <v>1</v>
          </cell>
          <cell r="J86">
            <v>1.2</v>
          </cell>
          <cell r="L86">
            <v>1.45</v>
          </cell>
          <cell r="M86">
            <v>1.45</v>
          </cell>
          <cell r="O86">
            <v>1.5233333333333334</v>
          </cell>
        </row>
        <row r="87">
          <cell r="D87">
            <v>1.05</v>
          </cell>
          <cell r="E87">
            <v>1.05</v>
          </cell>
          <cell r="F87">
            <v>0.95</v>
          </cell>
          <cell r="G87">
            <v>0.95</v>
          </cell>
          <cell r="H87">
            <v>0.95</v>
          </cell>
          <cell r="I87">
            <v>0.95</v>
          </cell>
          <cell r="J87">
            <v>1.1499999999999999</v>
          </cell>
          <cell r="K87">
            <v>1.1499999999999999</v>
          </cell>
          <cell r="L87">
            <v>1.45</v>
          </cell>
          <cell r="O87">
            <v>1.4924999999999999</v>
          </cell>
        </row>
        <row r="88">
          <cell r="A88" t="str">
            <v>9</v>
          </cell>
          <cell r="D88">
            <v>1.2</v>
          </cell>
          <cell r="F88">
            <v>1.05</v>
          </cell>
          <cell r="H88">
            <v>1</v>
          </cell>
          <cell r="J88">
            <v>1.2</v>
          </cell>
          <cell r="L88">
            <v>1.45</v>
          </cell>
          <cell r="O88">
            <v>1.4766666666666666</v>
          </cell>
        </row>
        <row r="89">
          <cell r="A89" t="str">
            <v xml:space="preserve"> </v>
          </cell>
          <cell r="D89">
            <v>1.4</v>
          </cell>
          <cell r="F89">
            <v>1.3</v>
          </cell>
          <cell r="H89">
            <v>1.1000000000000001</v>
          </cell>
          <cell r="J89">
            <v>1.35</v>
          </cell>
          <cell r="L89">
            <v>1.45</v>
          </cell>
          <cell r="O89">
            <v>1.4724999999999999</v>
          </cell>
        </row>
        <row r="90">
          <cell r="A90" t="str">
            <v>1</v>
          </cell>
          <cell r="D90">
            <v>1.65</v>
          </cell>
          <cell r="F90">
            <v>1.6</v>
          </cell>
          <cell r="H90">
            <v>1.2</v>
          </cell>
          <cell r="J90">
            <v>1.7</v>
          </cell>
          <cell r="L90">
            <v>1.45</v>
          </cell>
          <cell r="O90">
            <v>1.4666666666666666</v>
          </cell>
        </row>
        <row r="91">
          <cell r="D91">
            <v>1.75</v>
          </cell>
          <cell r="F91">
            <v>1.6</v>
          </cell>
          <cell r="H91">
            <v>1.25</v>
          </cell>
          <cell r="J91">
            <v>1.75</v>
          </cell>
          <cell r="L91">
            <v>1.45</v>
          </cell>
          <cell r="O91">
            <v>1.4491666666666667</v>
          </cell>
        </row>
        <row r="92">
          <cell r="D92">
            <v>1.95</v>
          </cell>
          <cell r="E92">
            <v>1.95</v>
          </cell>
          <cell r="F92">
            <v>1.8</v>
          </cell>
          <cell r="G92">
            <v>1.8</v>
          </cell>
          <cell r="H92">
            <v>1.5</v>
          </cell>
          <cell r="I92">
            <v>1.5</v>
          </cell>
          <cell r="J92">
            <v>1.8</v>
          </cell>
          <cell r="L92">
            <v>1.45</v>
          </cell>
          <cell r="O92">
            <v>1.4541666666666666</v>
          </cell>
        </row>
        <row r="93">
          <cell r="A93" t="str">
            <v>|</v>
          </cell>
          <cell r="D93">
            <v>1.7</v>
          </cell>
          <cell r="F93">
            <v>1.55</v>
          </cell>
          <cell r="H93">
            <v>1.35</v>
          </cell>
          <cell r="J93">
            <v>1.65</v>
          </cell>
          <cell r="L93">
            <v>1.65</v>
          </cell>
          <cell r="O93">
            <v>1.4458333333333335</v>
          </cell>
        </row>
        <row r="94">
          <cell r="D94">
            <v>1</v>
          </cell>
          <cell r="E94">
            <v>1</v>
          </cell>
          <cell r="F94">
            <v>0.95</v>
          </cell>
          <cell r="G94">
            <v>0.95</v>
          </cell>
          <cell r="H94">
            <v>1</v>
          </cell>
          <cell r="I94">
            <v>1</v>
          </cell>
          <cell r="J94">
            <v>1</v>
          </cell>
          <cell r="K94">
            <v>1</v>
          </cell>
          <cell r="L94">
            <v>1.65</v>
          </cell>
          <cell r="O94">
            <v>1.4124999999999999</v>
          </cell>
        </row>
        <row r="95">
          <cell r="D95">
            <v>1.1499999999999999</v>
          </cell>
          <cell r="F95">
            <v>1.1000000000000001</v>
          </cell>
          <cell r="H95">
            <v>1.1499999999999999</v>
          </cell>
          <cell r="J95">
            <v>1.1499999999999999</v>
          </cell>
          <cell r="L95">
            <v>1.65</v>
          </cell>
          <cell r="O95">
            <v>1.3999999999999997</v>
          </cell>
        </row>
        <row r="96">
          <cell r="A96" t="str">
            <v>1</v>
          </cell>
          <cell r="D96">
            <v>1.3</v>
          </cell>
          <cell r="F96">
            <v>1.25</v>
          </cell>
          <cell r="H96">
            <v>1.1499999999999999</v>
          </cell>
          <cell r="I96" t="str">
            <v xml:space="preserve"> </v>
          </cell>
          <cell r="J96">
            <v>1.35</v>
          </cell>
          <cell r="L96">
            <v>1.65</v>
          </cell>
          <cell r="O96">
            <v>1.3958333333333333</v>
          </cell>
        </row>
        <row r="97">
          <cell r="D97">
            <v>1.45</v>
          </cell>
          <cell r="F97">
            <v>1.4</v>
          </cell>
          <cell r="H97">
            <v>1.25</v>
          </cell>
          <cell r="J97">
            <v>1.55</v>
          </cell>
          <cell r="L97">
            <v>1.65</v>
          </cell>
          <cell r="O97">
            <v>1.4041666666666668</v>
          </cell>
        </row>
        <row r="98">
          <cell r="A98" t="str">
            <v>9</v>
          </cell>
          <cell r="D98">
            <v>1.55</v>
          </cell>
          <cell r="F98">
            <v>1.45</v>
          </cell>
          <cell r="H98">
            <v>1.35</v>
          </cell>
          <cell r="J98">
            <v>1.7</v>
          </cell>
          <cell r="L98">
            <v>1.65</v>
          </cell>
          <cell r="M98">
            <v>1.65</v>
          </cell>
          <cell r="O98">
            <v>1.4291666666666665</v>
          </cell>
        </row>
        <row r="99">
          <cell r="D99">
            <v>1.4</v>
          </cell>
          <cell r="F99">
            <v>1.3</v>
          </cell>
          <cell r="H99">
            <v>1.2</v>
          </cell>
          <cell r="J99">
            <v>1.45</v>
          </cell>
          <cell r="L99">
            <v>1.65</v>
          </cell>
          <cell r="M99" t="str">
            <v xml:space="preserve"> </v>
          </cell>
          <cell r="O99">
            <v>1.4583333333333333</v>
          </cell>
        </row>
        <row r="100">
          <cell r="A100" t="str">
            <v>9</v>
          </cell>
          <cell r="D100">
            <v>1.8</v>
          </cell>
          <cell r="F100">
            <v>1.7</v>
          </cell>
          <cell r="H100">
            <v>1.55</v>
          </cell>
          <cell r="J100">
            <v>1.85</v>
          </cell>
          <cell r="L100">
            <v>1.65</v>
          </cell>
          <cell r="O100">
            <v>1.5083333333333335</v>
          </cell>
        </row>
        <row r="101">
          <cell r="D101">
            <v>1.9</v>
          </cell>
          <cell r="F101">
            <v>1.9</v>
          </cell>
          <cell r="H101">
            <v>1.65</v>
          </cell>
          <cell r="J101">
            <v>1.9</v>
          </cell>
          <cell r="L101">
            <v>1.65</v>
          </cell>
          <cell r="O101">
            <v>1.55</v>
          </cell>
        </row>
        <row r="102">
          <cell r="A102" t="str">
            <v>2</v>
          </cell>
          <cell r="D102">
            <v>2.4500000000000002</v>
          </cell>
          <cell r="E102">
            <v>2.4500000000000002</v>
          </cell>
          <cell r="F102">
            <v>2.5</v>
          </cell>
          <cell r="G102">
            <v>2.5</v>
          </cell>
          <cell r="H102">
            <v>2.1</v>
          </cell>
          <cell r="I102">
            <v>2.1</v>
          </cell>
          <cell r="J102">
            <v>2.65</v>
          </cell>
          <cell r="K102">
            <v>2.65</v>
          </cell>
          <cell r="L102">
            <v>1.65</v>
          </cell>
          <cell r="O102">
            <v>1.6166666666666669</v>
          </cell>
        </row>
        <row r="103">
          <cell r="D103">
            <v>2.1</v>
          </cell>
          <cell r="F103">
            <v>1.95</v>
          </cell>
          <cell r="H103">
            <v>1.8</v>
          </cell>
          <cell r="J103">
            <v>2.4</v>
          </cell>
          <cell r="L103">
            <v>1.65</v>
          </cell>
          <cell r="O103">
            <v>1.6458333333333337</v>
          </cell>
        </row>
        <row r="104">
          <cell r="D104">
            <v>2.0499999999999998</v>
          </cell>
          <cell r="F104">
            <v>1.9</v>
          </cell>
          <cell r="H104">
            <v>1.9</v>
          </cell>
          <cell r="J104">
            <v>2.25</v>
          </cell>
          <cell r="L104">
            <v>1.65</v>
          </cell>
          <cell r="O104">
            <v>1.654166666666667</v>
          </cell>
        </row>
        <row r="105">
          <cell r="A105" t="str">
            <v>|</v>
          </cell>
          <cell r="D105">
            <v>2.0499999999999998</v>
          </cell>
          <cell r="F105">
            <v>1.8</v>
          </cell>
          <cell r="H105">
            <v>2.25</v>
          </cell>
          <cell r="I105">
            <v>2.25</v>
          </cell>
          <cell r="J105">
            <v>1.85</v>
          </cell>
          <cell r="L105">
            <v>1.91</v>
          </cell>
          <cell r="O105">
            <v>1.6833333333333336</v>
          </cell>
        </row>
        <row r="106">
          <cell r="D106">
            <v>1.6</v>
          </cell>
          <cell r="E106">
            <v>1.6</v>
          </cell>
          <cell r="F106">
            <v>1.5</v>
          </cell>
          <cell r="H106">
            <v>1.6</v>
          </cell>
          <cell r="I106">
            <v>1.6</v>
          </cell>
          <cell r="J106">
            <v>1.55</v>
          </cell>
          <cell r="K106">
            <v>1.55</v>
          </cell>
          <cell r="L106">
            <v>1.91</v>
          </cell>
          <cell r="O106">
            <v>1.7333333333333334</v>
          </cell>
        </row>
        <row r="107">
          <cell r="D107">
            <v>1.85</v>
          </cell>
          <cell r="F107">
            <v>1.75</v>
          </cell>
          <cell r="H107">
            <v>1.8</v>
          </cell>
          <cell r="J107">
            <v>1.85</v>
          </cell>
          <cell r="L107">
            <v>1.91</v>
          </cell>
          <cell r="O107">
            <v>1.7916666666666667</v>
          </cell>
        </row>
        <row r="108">
          <cell r="A108" t="str">
            <v>1</v>
          </cell>
          <cell r="D108">
            <v>1.9</v>
          </cell>
          <cell r="F108">
            <v>1.9</v>
          </cell>
          <cell r="H108">
            <v>1.8</v>
          </cell>
          <cell r="J108">
            <v>2.1</v>
          </cell>
          <cell r="L108">
            <v>1.91</v>
          </cell>
          <cell r="O108">
            <v>1.8416666666666668</v>
          </cell>
        </row>
        <row r="109">
          <cell r="D109">
            <v>2.25</v>
          </cell>
          <cell r="E109">
            <v>2.25</v>
          </cell>
          <cell r="F109">
            <v>2.4</v>
          </cell>
          <cell r="G109">
            <v>2.4</v>
          </cell>
          <cell r="H109">
            <v>2.2999999999999998</v>
          </cell>
          <cell r="I109">
            <v>2.2999999999999998</v>
          </cell>
          <cell r="J109">
            <v>2.65</v>
          </cell>
          <cell r="K109">
            <v>2.65</v>
          </cell>
          <cell r="L109">
            <v>1.91</v>
          </cell>
          <cell r="O109">
            <v>1.9083333333333334</v>
          </cell>
        </row>
        <row r="110">
          <cell r="A110" t="str">
            <v>9</v>
          </cell>
          <cell r="D110">
            <v>1.7</v>
          </cell>
          <cell r="F110">
            <v>1.75</v>
          </cell>
          <cell r="H110">
            <v>1.7</v>
          </cell>
          <cell r="J110">
            <v>2.0499999999999998</v>
          </cell>
          <cell r="L110">
            <v>1.91</v>
          </cell>
          <cell r="M110">
            <v>1.91</v>
          </cell>
          <cell r="O110">
            <v>1.9208333333333332</v>
          </cell>
        </row>
        <row r="111">
          <cell r="D111">
            <v>1.8</v>
          </cell>
          <cell r="F111">
            <v>1.7</v>
          </cell>
          <cell r="G111">
            <v>1.7</v>
          </cell>
          <cell r="H111">
            <v>1.6</v>
          </cell>
          <cell r="I111">
            <v>1.6</v>
          </cell>
          <cell r="J111">
            <v>1.95</v>
          </cell>
          <cell r="K111">
            <v>1.95</v>
          </cell>
          <cell r="L111">
            <v>1.91</v>
          </cell>
          <cell r="O111">
            <v>1.9541666666666666</v>
          </cell>
        </row>
        <row r="112">
          <cell r="A112" t="str">
            <v>9</v>
          </cell>
          <cell r="D112">
            <v>1.85</v>
          </cell>
          <cell r="F112">
            <v>1.8</v>
          </cell>
          <cell r="H112">
            <v>1.7</v>
          </cell>
          <cell r="J112">
            <v>2</v>
          </cell>
          <cell r="L112">
            <v>1.91</v>
          </cell>
          <cell r="O112">
            <v>1.9583333333333333</v>
          </cell>
        </row>
        <row r="113">
          <cell r="D113">
            <v>2.0499999999999998</v>
          </cell>
          <cell r="F113">
            <v>2.1</v>
          </cell>
          <cell r="H113">
            <v>1.9</v>
          </cell>
          <cell r="J113">
            <v>2.2999999999999998</v>
          </cell>
          <cell r="L113">
            <v>1.91</v>
          </cell>
          <cell r="O113">
            <v>1.9708333333333334</v>
          </cell>
        </row>
        <row r="114">
          <cell r="A114" t="str">
            <v>3</v>
          </cell>
          <cell r="D114">
            <v>1.8</v>
          </cell>
          <cell r="F114">
            <v>1.75</v>
          </cell>
          <cell r="H114">
            <v>1.8</v>
          </cell>
          <cell r="J114">
            <v>2.0499999999999998</v>
          </cell>
          <cell r="L114">
            <v>1.91</v>
          </cell>
          <cell r="O114">
            <v>1.916666666666667</v>
          </cell>
        </row>
        <row r="115">
          <cell r="D115">
            <v>1.75</v>
          </cell>
          <cell r="F115">
            <v>1.8</v>
          </cell>
          <cell r="H115">
            <v>1.8</v>
          </cell>
          <cell r="J115">
            <v>2.1</v>
          </cell>
          <cell r="L115">
            <v>1.91</v>
          </cell>
          <cell r="O115">
            <v>1.8875000000000002</v>
          </cell>
        </row>
        <row r="116">
          <cell r="D116">
            <v>2.35</v>
          </cell>
          <cell r="E116">
            <v>2.35</v>
          </cell>
          <cell r="F116">
            <v>2.2999999999999998</v>
          </cell>
          <cell r="G116">
            <v>2.2999999999999998</v>
          </cell>
          <cell r="H116">
            <v>2.4</v>
          </cell>
          <cell r="I116">
            <v>2.4</v>
          </cell>
          <cell r="J116">
            <v>2.35</v>
          </cell>
          <cell r="K116">
            <v>2.35</v>
          </cell>
          <cell r="L116">
            <v>1.91</v>
          </cell>
          <cell r="O116">
            <v>1.9125000000000003</v>
          </cell>
        </row>
        <row r="117">
          <cell r="A117" t="str">
            <v>|</v>
          </cell>
          <cell r="D117">
            <v>1.95</v>
          </cell>
          <cell r="F117">
            <v>1.9</v>
          </cell>
          <cell r="H117">
            <v>1.9</v>
          </cell>
          <cell r="J117">
            <v>2.0499999999999998</v>
          </cell>
          <cell r="L117">
            <v>1.6583333333333334</v>
          </cell>
          <cell r="O117">
            <v>1.9041666666666668</v>
          </cell>
        </row>
        <row r="118">
          <cell r="D118">
            <v>1.9</v>
          </cell>
          <cell r="F118">
            <v>2</v>
          </cell>
          <cell r="H118">
            <v>1.8</v>
          </cell>
          <cell r="J118">
            <v>2.35</v>
          </cell>
          <cell r="K118">
            <v>2.35</v>
          </cell>
          <cell r="L118">
            <v>1.6583333333333334</v>
          </cell>
          <cell r="O118">
            <v>1.9291666666666665</v>
          </cell>
        </row>
        <row r="119">
          <cell r="D119">
            <v>2</v>
          </cell>
          <cell r="E119">
            <v>2</v>
          </cell>
          <cell r="F119">
            <v>2.0499999999999998</v>
          </cell>
          <cell r="H119">
            <v>1.95</v>
          </cell>
          <cell r="I119">
            <v>1.95</v>
          </cell>
          <cell r="J119">
            <v>2.2999999999999998</v>
          </cell>
          <cell r="K119" t="str">
            <v xml:space="preserve"> </v>
          </cell>
          <cell r="L119">
            <v>1.6583333333333334</v>
          </cell>
          <cell r="O119">
            <v>1.9416666666666667</v>
          </cell>
        </row>
        <row r="120">
          <cell r="A120" t="str">
            <v>1</v>
          </cell>
          <cell r="D120">
            <v>1.75</v>
          </cell>
          <cell r="F120">
            <v>1.75</v>
          </cell>
          <cell r="H120">
            <v>1.6</v>
          </cell>
          <cell r="J120">
            <v>1.95</v>
          </cell>
          <cell r="K120" t="str">
            <v xml:space="preserve"> </v>
          </cell>
          <cell r="L120">
            <v>1.6583333333333334</v>
          </cell>
          <cell r="O120">
            <v>1.9291666666666665</v>
          </cell>
        </row>
        <row r="121">
          <cell r="D121">
            <v>1.75</v>
          </cell>
          <cell r="F121">
            <v>1.75</v>
          </cell>
          <cell r="H121">
            <v>1.6</v>
          </cell>
          <cell r="J121">
            <v>2.0499999999999998</v>
          </cell>
          <cell r="L121">
            <v>1.6583333333333334</v>
          </cell>
          <cell r="O121">
            <v>1.8875</v>
          </cell>
        </row>
        <row r="122">
          <cell r="A122" t="str">
            <v>9</v>
          </cell>
          <cell r="D122">
            <v>1.5</v>
          </cell>
          <cell r="F122">
            <v>1.45</v>
          </cell>
          <cell r="H122">
            <v>1.35</v>
          </cell>
          <cell r="J122">
            <v>1.8</v>
          </cell>
          <cell r="L122">
            <v>1.6583333333333334</v>
          </cell>
          <cell r="M122">
            <v>1.66</v>
          </cell>
          <cell r="O122">
            <v>1.8708333333333333</v>
          </cell>
        </row>
        <row r="123">
          <cell r="D123">
            <v>1.65</v>
          </cell>
          <cell r="E123">
            <v>1.65</v>
          </cell>
          <cell r="F123">
            <v>1.65</v>
          </cell>
          <cell r="G123">
            <v>1.65</v>
          </cell>
          <cell r="H123">
            <v>1.45</v>
          </cell>
          <cell r="I123">
            <v>1.45</v>
          </cell>
          <cell r="J123">
            <v>1.95</v>
          </cell>
          <cell r="K123">
            <v>1.95</v>
          </cell>
          <cell r="L123">
            <v>1.6583333333333334</v>
          </cell>
          <cell r="O123">
            <v>1.8583333333333332</v>
          </cell>
        </row>
        <row r="124">
          <cell r="A124" t="str">
            <v>9</v>
          </cell>
          <cell r="D124">
            <v>1.6</v>
          </cell>
          <cell r="F124">
            <v>1.5</v>
          </cell>
          <cell r="H124">
            <v>1.45</v>
          </cell>
          <cell r="I124" t="str">
            <v xml:space="preserve"> </v>
          </cell>
          <cell r="J124">
            <v>1.75</v>
          </cell>
          <cell r="L124">
            <v>1.6583333333333334</v>
          </cell>
          <cell r="O124">
            <v>1.8374999999999997</v>
          </cell>
        </row>
        <row r="125">
          <cell r="D125">
            <v>1.45</v>
          </cell>
          <cell r="E125" t="str">
            <v xml:space="preserve"> </v>
          </cell>
          <cell r="F125">
            <v>1.35</v>
          </cell>
          <cell r="G125" t="str">
            <v xml:space="preserve"> </v>
          </cell>
          <cell r="H125">
            <v>1.35</v>
          </cell>
          <cell r="I125" t="str">
            <v xml:space="preserve"> </v>
          </cell>
          <cell r="J125">
            <v>1.45</v>
          </cell>
          <cell r="K125" t="str">
            <v xml:space="preserve"> </v>
          </cell>
          <cell r="L125">
            <v>1.6583333333333334</v>
          </cell>
          <cell r="O125">
            <v>1.7874999999999999</v>
          </cell>
        </row>
        <row r="126">
          <cell r="A126" t="str">
            <v>4</v>
          </cell>
          <cell r="D126">
            <v>1.25</v>
          </cell>
          <cell r="E126" t="str">
            <v xml:space="preserve"> </v>
          </cell>
          <cell r="F126">
            <v>1.25</v>
          </cell>
          <cell r="G126" t="str">
            <v xml:space="preserve"> </v>
          </cell>
          <cell r="H126">
            <v>1.2</v>
          </cell>
          <cell r="I126" t="str">
            <v xml:space="preserve"> </v>
          </cell>
          <cell r="J126">
            <v>1.4</v>
          </cell>
          <cell r="K126" t="str">
            <v xml:space="preserve"> </v>
          </cell>
          <cell r="L126">
            <v>1.6583333333333334</v>
          </cell>
          <cell r="O126">
            <v>1.7416666666666665</v>
          </cell>
        </row>
        <row r="127">
          <cell r="D127">
            <v>1.5</v>
          </cell>
          <cell r="E127" t="str">
            <v xml:space="preserve"> </v>
          </cell>
          <cell r="F127">
            <v>1.45</v>
          </cell>
          <cell r="G127" t="str">
            <v xml:space="preserve"> </v>
          </cell>
          <cell r="H127">
            <v>1.5</v>
          </cell>
          <cell r="I127" t="str">
            <v xml:space="preserve"> </v>
          </cell>
          <cell r="J127">
            <v>1.65</v>
          </cell>
          <cell r="L127">
            <v>1.6583333333333334</v>
          </cell>
          <cell r="O127">
            <v>1.7208333333333332</v>
          </cell>
        </row>
        <row r="128">
          <cell r="D128">
            <v>1.6</v>
          </cell>
          <cell r="E128" t="str">
            <v xml:space="preserve"> </v>
          </cell>
          <cell r="F128">
            <v>1.55</v>
          </cell>
          <cell r="G128" t="str">
            <v xml:space="preserve"> </v>
          </cell>
          <cell r="H128">
            <v>1.6</v>
          </cell>
          <cell r="I128" t="str">
            <v xml:space="preserve"> </v>
          </cell>
          <cell r="J128">
            <v>1.65</v>
          </cell>
          <cell r="K128" t="str">
            <v xml:space="preserve"> </v>
          </cell>
          <cell r="L128">
            <v>1.6583333333333334</v>
          </cell>
          <cell r="M128" t="str">
            <v xml:space="preserve"> </v>
          </cell>
          <cell r="O128">
            <v>1.6583333333333332</v>
          </cell>
        </row>
        <row r="129">
          <cell r="A129" t="str">
            <v>|</v>
          </cell>
          <cell r="D129">
            <v>1.45</v>
          </cell>
          <cell r="E129" t="str">
            <v xml:space="preserve"> </v>
          </cell>
          <cell r="F129">
            <v>1.4</v>
          </cell>
          <cell r="G129" t="str">
            <v xml:space="preserve"> </v>
          </cell>
          <cell r="H129">
            <v>1.4</v>
          </cell>
          <cell r="I129" t="str">
            <v xml:space="preserve"> </v>
          </cell>
          <cell r="J129">
            <v>1.6</v>
          </cell>
          <cell r="K129" t="str">
            <v xml:space="preserve"> </v>
          </cell>
          <cell r="L129">
            <v>1.35</v>
          </cell>
          <cell r="O129">
            <v>1.6166666666666669</v>
          </cell>
        </row>
        <row r="130">
          <cell r="D130">
            <v>1.2</v>
          </cell>
          <cell r="E130" t="str">
            <v xml:space="preserve"> </v>
          </cell>
          <cell r="F130">
            <v>1.2</v>
          </cell>
          <cell r="G130" t="str">
            <v xml:space="preserve"> </v>
          </cell>
          <cell r="H130">
            <v>1.1000000000000001</v>
          </cell>
          <cell r="I130" t="str">
            <v xml:space="preserve"> </v>
          </cell>
          <cell r="J130">
            <v>1.4</v>
          </cell>
          <cell r="K130" t="str">
            <v xml:space="preserve"> </v>
          </cell>
          <cell r="L130">
            <v>1.35</v>
          </cell>
          <cell r="O130">
            <v>1.5583333333333333</v>
          </cell>
        </row>
        <row r="131">
          <cell r="D131">
            <v>1.2</v>
          </cell>
          <cell r="E131">
            <v>1.2</v>
          </cell>
          <cell r="F131">
            <v>1.2</v>
          </cell>
          <cell r="G131">
            <v>1.2</v>
          </cell>
          <cell r="H131">
            <v>1.05</v>
          </cell>
          <cell r="I131">
            <v>1.05</v>
          </cell>
          <cell r="J131">
            <v>1.4</v>
          </cell>
          <cell r="K131">
            <v>1.4</v>
          </cell>
          <cell r="L131">
            <v>1.35</v>
          </cell>
          <cell r="O131">
            <v>1.4916666666666665</v>
          </cell>
        </row>
        <row r="132">
          <cell r="A132" t="str">
            <v>1</v>
          </cell>
          <cell r="D132">
            <v>1.25</v>
          </cell>
          <cell r="E132" t="str">
            <v xml:space="preserve"> </v>
          </cell>
          <cell r="F132">
            <v>1.25</v>
          </cell>
          <cell r="G132" t="str">
            <v xml:space="preserve"> </v>
          </cell>
          <cell r="H132">
            <v>1.05</v>
          </cell>
          <cell r="I132" t="str">
            <v xml:space="preserve"> </v>
          </cell>
          <cell r="J132">
            <v>1.5</v>
          </cell>
          <cell r="K132" t="str">
            <v xml:space="preserve"> </v>
          </cell>
          <cell r="L132">
            <v>1.35</v>
          </cell>
        </row>
        <row r="133">
          <cell r="D133">
            <v>1.35</v>
          </cell>
          <cell r="F133">
            <v>1.4</v>
          </cell>
          <cell r="H133">
            <v>1.1000000000000001</v>
          </cell>
          <cell r="J133">
            <v>1.6</v>
          </cell>
          <cell r="L133">
            <v>1.35</v>
          </cell>
          <cell r="M133">
            <v>1.3541666666666667</v>
          </cell>
        </row>
        <row r="134">
          <cell r="A134" t="str">
            <v>9</v>
          </cell>
          <cell r="D134">
            <v>1.4</v>
          </cell>
          <cell r="E134" t="str">
            <v xml:space="preserve"> </v>
          </cell>
          <cell r="F134">
            <v>1.4</v>
          </cell>
          <cell r="G134" t="str">
            <v xml:space="preserve"> </v>
          </cell>
          <cell r="H134">
            <v>1.1499999999999999</v>
          </cell>
          <cell r="I134" t="str">
            <v xml:space="preserve"> </v>
          </cell>
          <cell r="J134">
            <v>1.7</v>
          </cell>
          <cell r="L134">
            <v>1.35</v>
          </cell>
        </row>
        <row r="135">
          <cell r="D135">
            <v>1.2</v>
          </cell>
          <cell r="F135">
            <v>1.2</v>
          </cell>
          <cell r="H135">
            <v>1</v>
          </cell>
          <cell r="J135">
            <v>1.5</v>
          </cell>
          <cell r="L135">
            <v>1.35</v>
          </cell>
        </row>
        <row r="136">
          <cell r="A136" t="str">
            <v>9</v>
          </cell>
          <cell r="D136">
            <v>1.2</v>
          </cell>
          <cell r="F136">
            <v>1.2</v>
          </cell>
          <cell r="H136">
            <v>0.9</v>
          </cell>
          <cell r="J136">
            <v>1.35</v>
          </cell>
          <cell r="L136">
            <v>1.35</v>
          </cell>
        </row>
        <row r="137">
          <cell r="D137">
            <v>1.35</v>
          </cell>
          <cell r="E137" t="str">
            <v xml:space="preserve"> </v>
          </cell>
          <cell r="F137">
            <v>1.4</v>
          </cell>
          <cell r="G137" t="str">
            <v xml:space="preserve"> </v>
          </cell>
          <cell r="H137">
            <v>1.05</v>
          </cell>
          <cell r="J137">
            <v>1.55</v>
          </cell>
          <cell r="K137" t="str">
            <v xml:space="preserve"> </v>
          </cell>
          <cell r="L137">
            <v>1.35</v>
          </cell>
        </row>
        <row r="138">
          <cell r="A138" t="str">
            <v>5</v>
          </cell>
          <cell r="D138">
            <v>1.4</v>
          </cell>
          <cell r="F138">
            <v>1.5</v>
          </cell>
          <cell r="H138">
            <v>1.05</v>
          </cell>
          <cell r="J138">
            <v>1.6</v>
          </cell>
          <cell r="L138">
            <v>1.35</v>
          </cell>
        </row>
        <row r="139">
          <cell r="D139">
            <v>1.5</v>
          </cell>
          <cell r="F139">
            <v>1.6</v>
          </cell>
          <cell r="H139">
            <v>1.1499999999999999</v>
          </cell>
          <cell r="J139">
            <v>1.75</v>
          </cell>
          <cell r="L139">
            <v>1.35</v>
          </cell>
        </row>
        <row r="140">
          <cell r="D140">
            <v>1.75</v>
          </cell>
          <cell r="F140">
            <v>1.9</v>
          </cell>
          <cell r="H140">
            <v>1.3</v>
          </cell>
          <cell r="J140">
            <v>2.25</v>
          </cell>
          <cell r="L140">
            <v>1.35</v>
          </cell>
        </row>
        <row r="141">
          <cell r="D141">
            <v>1.95</v>
          </cell>
          <cell r="F141">
            <v>2</v>
          </cell>
          <cell r="H141">
            <v>1.25</v>
          </cell>
          <cell r="J141">
            <v>3.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 Supply (Unit by Unit)"/>
      <sheetName val="C.T. Pdte. Plutarco El"/>
      <sheetName val="C.H. Manuel Moreno Tor"/>
      <sheetName val="C.H. Belisario Domíngu"/>
      <sheetName val="C.C.C. Samalayuca II"/>
      <sheetName val="C.TG. Tijuana"/>
      <sheetName val="C.T. Benito Juárez Sam"/>
      <sheetName val="C.T.Manzanillo II"/>
      <sheetName val="C.T. Punta Prieta II"/>
      <sheetName val="C.TG. La Paz"/>
      <sheetName val="C.TG. La Laguna TG. La"/>
      <sheetName val="C.TG. Monclova"/>
      <sheetName val="C.TG. Chávez TG. Lagun"/>
      <sheetName val="C.TG. Tecnológico TG. "/>
      <sheetName val="C.TG. Leona TG. Monter"/>
      <sheetName val="C.TG. Universidad TG. "/>
      <sheetName val="C.TG. Industrial TG. J"/>
      <sheetName val="C.TG. Fundidora TG. Mo"/>
      <sheetName val="Tabla Combustible"/>
      <sheetName val="INSTRUCTIONS"/>
      <sheetName val="CTC calculation (c)"/>
      <sheetName val="Contratos Legados Visualization"/>
      <sheetName val="CTC calculation (Orig)"/>
      <sheetName val="Key Financials"/>
      <sheetName val="Revised Financials"/>
      <sheetName val="Financial Summary"/>
      <sheetName val="NPV of CCs"/>
      <sheetName val="Presentation "/>
      <sheetName val="Levelised CTC"/>
      <sheetName val="Power Cost Calculation"/>
      <sheetName val="Summary_Start&gt;&gt;"/>
      <sheetName val="C.C.C. Chihuahua II El"/>
      <sheetName val="C.C.C. Dos Bocas"/>
      <sheetName val="C.C.C. El Sáuz"/>
      <sheetName val="C.C.C. Felipe Carrillo"/>
      <sheetName val="C.C.C. Gómez Palacio"/>
      <sheetName val="C.C.C. Gral. Manuel Ál"/>
      <sheetName val="C.C.C. Hermosillo"/>
      <sheetName val="C.C.C. Huinalá"/>
      <sheetName val="C.C.C. Huinalá II Mont"/>
      <sheetName val="C.C.C. Pdte. Emilio Po"/>
      <sheetName val="C.C.C. Presidente Juár"/>
      <sheetName val="C.C.C. San Lorenzo Pot"/>
      <sheetName val="C.C.C. Tula"/>
      <sheetName val="C.C.C. Valle de México"/>
      <sheetName val="C.C.I. Baja California"/>
      <sheetName val="C.C.I. Gral. Agustín O"/>
      <sheetName val="C.C.I. Guerrero Negro "/>
      <sheetName val="C.C.I. Santa Rosalía"/>
      <sheetName val="C.E. Guerrero Negro"/>
      <sheetName val="C.E. La Venta"/>
      <sheetName val="C.E. Yuumiliik"/>
      <sheetName val="C.FV. Cerro Prieto"/>
      <sheetName val="C.FV. Santa Rosalía"/>
      <sheetName val="C.G. Cerro Prieto"/>
      <sheetName val="C.G. Humeros"/>
      <sheetName val="C.G. Los Azufres"/>
      <sheetName val="C.G. Tres Vírgenes"/>
      <sheetName val="C.H. 27 de Septiembre "/>
      <sheetName val="C.H. Aguamilpa Solidar"/>
      <sheetName val="C.H. Alameda"/>
      <sheetName val="C.H. Alfredo Elías Ayu"/>
      <sheetName val="C.H. Ángel Albino Corz"/>
      <sheetName val="C.H. Bacurato"/>
      <sheetName val="C.H. Bartolinas"/>
      <sheetName val="C.H. Bombaná"/>
      <sheetName val="C.H. Boquilla"/>
      <sheetName val="C.H. Botello"/>
      <sheetName val="C.H. Camilo Arriaga El"/>
      <sheetName val="C.H. Chilapan"/>
      <sheetName val="C.H. Cóbano"/>
      <sheetName val="C.H. Colimilla"/>
      <sheetName val="C.H. Colina"/>
      <sheetName val="C.H. Colotlipa"/>
      <sheetName val="C.H. Cupatitzio"/>
      <sheetName val="C.H. Electroquímica"/>
      <sheetName val="C.H. Encanto"/>
      <sheetName val="C.H. Falcón"/>
      <sheetName val="C.H. Fernando Hiriart "/>
      <sheetName val="C.H. Gral. Manuel M. D"/>
      <sheetName val="C.H. Gral. Salvador Al"/>
      <sheetName val="C.H. Humaya"/>
      <sheetName val="C.H. Infiernillo"/>
      <sheetName val="C.H. Ing. Carlos Ramír"/>
      <sheetName val="C.H. Itzícuaro"/>
      <sheetName val="C.H. Ixtaczoquitlán"/>
      <sheetName val="C.H. José Cecilio del "/>
      <sheetName val="C.H. Jumatán"/>
      <sheetName val="C.H. La Amistad"/>
      <sheetName val="C.H. Leonardo Rodrígue"/>
      <sheetName val="C.H. Lerma Tepuxtepec"/>
      <sheetName val="C.H. Luis Donaldo Colo"/>
      <sheetName val="C.H. Luis M. Rojas Int"/>
      <sheetName val="C.H. Malpaso"/>
      <sheetName val="C.H. Mazatepec"/>
      <sheetName val="C.H. Micos"/>
      <sheetName val="C.H. Minas"/>
      <sheetName val="C.H. Mocúzari"/>
      <sheetName val="C.H. Necaxa"/>
      <sheetName val="C.H. Oviáchic"/>
      <sheetName val="C.H. Patla"/>
      <sheetName val="C.H. Platanal"/>
      <sheetName val="C.H. Plutarco Elías Ca"/>
      <sheetName val="C.H. Portezuelos I"/>
      <sheetName val="C.H. Puente Grande"/>
      <sheetName val="C.H. Raúl J. Marsal Co"/>
      <sheetName val="C.H. San Pedro Porúas"/>
      <sheetName val="C.H. Schpoiná"/>
      <sheetName val="C.H. Tamazulapan"/>
      <sheetName val="C.H. Temascal"/>
      <sheetName val="C.H. Tepexic"/>
      <sheetName val="C.H. Texolo"/>
      <sheetName val="C.H. Tirio"/>
      <sheetName val="C.H. Tuxpango"/>
      <sheetName val="C.H. Valentín Gómez Fa"/>
      <sheetName val="C.H. Villita"/>
      <sheetName val="C.H. Zumpimito"/>
      <sheetName val="C.T. Altamira"/>
      <sheetName val="C.T. Carbón II"/>
      <sheetName val="C.T. Carlos Rodríguez "/>
      <sheetName val="C.T. Felipe Carrillo P"/>
      <sheetName val="C.T. Francisco Pérez R"/>
      <sheetName val="C.T. Francisco Villa"/>
      <sheetName val="C.T. Gral. Manuel Álva"/>
      <sheetName val="C.T. Guadalupe Victori"/>
      <sheetName val="C.T. José Aceves Pozos"/>
      <sheetName val="C.T. José López Portil"/>
      <sheetName val="C.T. Juan de Dios Báti"/>
      <sheetName val="C.T. Mérida II"/>
      <sheetName val="C.T. Pdte. Adolfo Lópe"/>
      <sheetName val="C.T. Pdte. Emilio Port"/>
      <sheetName val="C.T. Poza Rica"/>
      <sheetName val="C.T. Presidente Juárez"/>
      <sheetName val="C.T. Puerto Libertad"/>
      <sheetName val="C.T. Salamanca"/>
      <sheetName val="C.T. Valle de México"/>
      <sheetName val="C.T. Villa de Reyes"/>
      <sheetName val="C.TG. Aragón"/>
      <sheetName val="C.TG. Atenco"/>
      <sheetName val="C.TG. Caborca"/>
      <sheetName val="C.TG. Cancún"/>
      <sheetName val="C.TG. Cd. Constitución"/>
      <sheetName val="C.TG. Chankanaab"/>
      <sheetName val="C.TG. Ciprés"/>
      <sheetName val="C.TG. Ciudad del Carme"/>
      <sheetName val="C.TG. Coapa"/>
      <sheetName val="C.TG. Coyotepec"/>
      <sheetName val="C.TG. Cuautitlán"/>
      <sheetName val="C.TG. Culiacán"/>
      <sheetName val="C.TG. Ecatepec"/>
      <sheetName val="C.TG. Guerrero Negro I"/>
      <sheetName val="C.TG. Huinalá"/>
      <sheetName val="C.TG. Iztapalapa"/>
      <sheetName val="C.TG. Los Cabos"/>
      <sheetName val="C.TG. Magdalena"/>
      <sheetName val="C.TG. Mérida II"/>
      <sheetName val="C.TG. Mexicali"/>
      <sheetName val="C.TG. Nachi-Cocom"/>
      <sheetName val="C.TG. Nizuc"/>
      <sheetName val="C.TG. Parque TG. Juáre"/>
      <sheetName val="C.TG. Remedios"/>
      <sheetName val="C.TG. Santa Cruz"/>
      <sheetName val="C.TG. Vallejo"/>
      <sheetName val="C.TG. Victoria"/>
      <sheetName val="C.TG. Villa de las Flo"/>
      <sheetName val="C.TG. Xul-Ha"/>
      <sheetName val="C.TG. 229 TG Baja Cali"/>
      <sheetName val="C.TG. Baja California "/>
      <sheetName val="C.TG. Guerrero Negro S"/>
      <sheetName val="CN. Laguna Verde"/>
      <sheetName val="Salamanca Fase I"/>
      <sheetName val="Azufres III Fase I"/>
      <sheetName val="Centro I"/>
      <sheetName val="Agua Prieta II"/>
      <sheetName val="Termosolar Agua Prieta"/>
      <sheetName val="Tres Vírgenes Mulegé"/>
      <sheetName val="Guerrero Negro"/>
      <sheetName val="Humeros"/>
      <sheetName val="Baja California Sur V "/>
      <sheetName val="Valle de México"/>
      <sheetName val="Empalme Guaymas II"/>
      <sheetName val="Chicoasén II"/>
      <sheetName val="Empalme II Guaymas III"/>
      <sheetName val="Santa Rosalía"/>
      <sheetName val="Baja California Sur VI"/>
      <sheetName val="TA_Rumorosa_BC_Y1"/>
      <sheetName val="TA_Rumorosa_BC_Y2"/>
      <sheetName val="TA_Rumorosa_BC_Y3"/>
      <sheetName val="Mexicali PIE"/>
      <sheetName val="Fuerza y Energía de He"/>
      <sheetName val="Naco Nogales PIE"/>
      <sheetName val="El Sáuz PIE"/>
      <sheetName val="Mérida III PIE"/>
      <sheetName val="Transalta Campeche PIE"/>
      <sheetName val="Valladolid III PIE"/>
      <sheetName val="Altamira II PIE"/>
      <sheetName val="Altamira III y IV PIE"/>
      <sheetName val="Altamira V PIE"/>
      <sheetName val="Monterrey III Dulces N"/>
      <sheetName val="Río Bravo II Anáhuac P"/>
      <sheetName val="Río Bravo III PIE"/>
      <sheetName val="Río Bravo IV PIE"/>
      <sheetName val="Saltillo PIE"/>
      <sheetName val="Tamazunchale PIE"/>
      <sheetName val="La Venta III PIE"/>
      <sheetName val="Oaxaca I PIE"/>
      <sheetName val="Oaxaca II PIE"/>
      <sheetName val="Oaxaca III PIE"/>
      <sheetName val="Oaxaca IV PIE"/>
      <sheetName val="Tuxpan II Tres Estrell"/>
      <sheetName val="Tuxpan III y IV PIE"/>
      <sheetName val="Tuxpan V PIE"/>
      <sheetName val="La Laguna II PIE"/>
      <sheetName val="Norte PIE"/>
      <sheetName val="Norte II PIE"/>
      <sheetName val="Transalta Chihuahua II"/>
      <sheetName val="Baja California III La"/>
      <sheetName val="Norte III Juárez_PIE"/>
      <sheetName val="Noroeste Topolobampo I"/>
      <sheetName val="Topolobampo III_PIE"/>
      <sheetName val="Noreste Escobedo_PIE"/>
      <sheetName val="Todos Santos_PIE"/>
      <sheetName val="Sureste I Fase II"/>
      <sheetName val="Sureste IV 2da. TA"/>
      <sheetName val="01 PRC CFE CC Ensenada"/>
      <sheetName val="01 PRC CFE CC SLRC F1"/>
      <sheetName val="01 PRC CFE CC SLRC F2"/>
      <sheetName val="01 PRC CFE LIE Geo Mex"/>
      <sheetName val="02 CFE TG Cd Obregon"/>
      <sheetName val="02 PRC CFE Eol EOTABCN"/>
      <sheetName val="02 PRC LIE CC Mazatlan"/>
      <sheetName val="03 PRC CFE CC Norte IV"/>
      <sheetName val="03 PRC CFE Hid Madera"/>
      <sheetName val="04 PRC CFE Cog Huastec"/>
      <sheetName val="05 CFE Geo Azufres III"/>
      <sheetName val="05 PRC CFE CC Guadalaj"/>
      <sheetName val="05 PRC CFE CC SLP"/>
      <sheetName val="05 PRC CFE Cog Guadala"/>
      <sheetName val="05 PRC CFE Cog Salam-C"/>
      <sheetName val="05 PRC CFE Geo Cerrito"/>
      <sheetName val="05 PRC CFE Hid Las Cru"/>
      <sheetName val="05 PRC LIE CC CFE Sala"/>
      <sheetName val="05 PRC LIE CFE Geo Gua"/>
      <sheetName val="06 CFE CC Tula II"/>
      <sheetName val="06 PRC CFE CC V de Mex"/>
      <sheetName val="07 CFE CC P RicaTux RM"/>
      <sheetName val="07 PRC CFE Eol Sureste"/>
      <sheetName val="07 PRC CFE Hid GCH Ang"/>
      <sheetName val="07 PRC CFE Hid Omitlan"/>
      <sheetName val="07 PRC CFE Hid Tenosiq"/>
      <sheetName val="07 PRC GCH Ang II Acal"/>
      <sheetName val="07 PRC Hid GCH Chicoas"/>
      <sheetName val="07 PRC Hid GCH P Reyna"/>
      <sheetName val="07 PRC Nuc Veracruz"/>
      <sheetName val="Los Cabos Movil"/>
      <sheetName val="1CC Cd. Constitución"/>
      <sheetName val="&lt;&lt;Summary_End"/>
      <sheetName val="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3">
          <cell r="A3" t="str">
            <v>C.T. Pdte. Plutarco Elías Calles (Petacalco)</v>
          </cell>
          <cell r="G3">
            <v>2</v>
          </cell>
          <cell r="I3">
            <v>3.15</v>
          </cell>
          <cell r="J3">
            <v>5</v>
          </cell>
        </row>
        <row r="4">
          <cell r="A4" t="str">
            <v>C.H. Manuel Moreno Torres (Chicoasén)</v>
          </cell>
        </row>
        <row r="5">
          <cell r="A5" t="str">
            <v>C.H. Belisario Domínguez (Angostura)</v>
          </cell>
        </row>
        <row r="6">
          <cell r="A6" t="str">
            <v>C.C.C. Samalayuca II</v>
          </cell>
        </row>
        <row r="7">
          <cell r="A7" t="str">
            <v>C.TG. Tijuana</v>
          </cell>
        </row>
        <row r="8">
          <cell r="A8" t="str">
            <v>C.T. Benito Juárez (Samalayuca)</v>
          </cell>
          <cell r="G8">
            <v>1</v>
          </cell>
          <cell r="I8">
            <v>3.15</v>
          </cell>
          <cell r="J8">
            <v>5</v>
          </cell>
        </row>
        <row r="9">
          <cell r="A9" t="str">
            <v>C.T.Manzanillo II</v>
          </cell>
          <cell r="G9">
            <v>1</v>
          </cell>
          <cell r="I9">
            <v>3.15</v>
          </cell>
          <cell r="J9">
            <v>5</v>
          </cell>
        </row>
        <row r="10">
          <cell r="A10" t="str">
            <v>C.T. Punta Prieta II</v>
          </cell>
          <cell r="G10">
            <v>1</v>
          </cell>
          <cell r="I10">
            <v>3.15</v>
          </cell>
          <cell r="J10">
            <v>5</v>
          </cell>
        </row>
        <row r="11">
          <cell r="A11" t="str">
            <v>C.TG. La Paz</v>
          </cell>
          <cell r="G11">
            <v>1</v>
          </cell>
          <cell r="I11">
            <v>3.15</v>
          </cell>
          <cell r="J11">
            <v>5</v>
          </cell>
        </row>
        <row r="12">
          <cell r="A12" t="str">
            <v>C.TG. La Laguna (TG. Laguna-Chávez)</v>
          </cell>
        </row>
        <row r="13">
          <cell r="A13" t="str">
            <v>C.TG. Monclova</v>
          </cell>
        </row>
        <row r="14">
          <cell r="A14" t="str">
            <v>C.TG. Chávez (TG. Laguna-Chávez)</v>
          </cell>
        </row>
        <row r="15">
          <cell r="A15" t="str">
            <v>C.TG. Tecnológico (TG. Monterrey)</v>
          </cell>
          <cell r="G15">
            <v>1</v>
          </cell>
          <cell r="I15">
            <v>3.15</v>
          </cell>
          <cell r="J15">
            <v>5</v>
          </cell>
        </row>
        <row r="16">
          <cell r="A16" t="str">
            <v>C.TG. Leona (TG. Monterrey)</v>
          </cell>
        </row>
        <row r="17">
          <cell r="A17" t="str">
            <v>C.TG. Universidad (TG. Monterrey)</v>
          </cell>
        </row>
        <row r="18">
          <cell r="A18" t="str">
            <v>C.TG. Industrial (TG. Juárez)</v>
          </cell>
        </row>
        <row r="19">
          <cell r="A19" t="str">
            <v>C.TG. Fundidora (TG. Monterrey)</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esp."/>
      <sheetName val="Gen.Mens."/>
      <sheetName val="Niveles"/>
      <sheetName val="Cálculo"/>
      <sheetName val="PriPag1"/>
      <sheetName val="Rep.H.2"/>
      <sheetName val="Rep.H.3"/>
      <sheetName val="Rep.H.4"/>
      <sheetName val="Gr.H.5_P.E.S."/>
      <sheetName val="Gr.H.6_P.E.T."/>
      <sheetName val="Gr.H.7_I.E."/>
      <sheetName val="Gr.H.7_B.I.E."/>
      <sheetName val="Rep.H.8"/>
      <sheetName val="Gr.H.9_P.H."/>
      <sheetName val="Rep.H.10.11"/>
      <sheetName val="Gr.A.12"/>
      <sheetName val="Gr.M.13"/>
      <sheetName val="Gr.I.14"/>
      <sheetName val="Gr.T.15"/>
      <sheetName val="Gr.AG.16"/>
      <sheetName val="Gr.ZM.17"/>
      <sheetName val="Rep.H.18.19"/>
      <sheetName val="Rep.H.20.21"/>
      <sheetName val="Gr.EM.22"/>
      <sheetName val="Gr.DM.23"/>
      <sheetName val="Gr.FC.24"/>
      <sheetName val="Gr.DM.25"/>
      <sheetName val="U.L.I.26,27"/>
      <sheetName val="U.L.I.26,27,28"/>
    </sheetNames>
    <sheetDataSet>
      <sheetData sheetId="0" refreshError="1">
        <row r="10">
          <cell r="E10">
            <v>3777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sheetName val="MENSUAL"/>
      <sheetName val="Graficas"/>
      <sheetName val="ANG"/>
      <sheetName val="MMT"/>
      <sheetName val="MPS"/>
      <sheetName val="PEA"/>
      <sheetName val="CRL"/>
      <sheetName val="INF"/>
      <sheetName val="VIL"/>
      <sheetName val="TMU"/>
      <sheetName val="TMD"/>
      <sheetName val="SRO"/>
      <sheetName val="YCA"/>
      <sheetName val="CJN"/>
      <sheetName val="AGM"/>
      <sheetName val="ZMN"/>
      <sheetName val="HTS"/>
      <sheetName val="Rep_detalle"/>
      <sheetName val="Aportaciones"/>
      <sheetName val="CalculaAportaciones"/>
      <sheetName val="TipificacionAportaciones"/>
      <sheetName val="NivelesYGeneracion"/>
      <sheetName val="Niveles_SG"/>
      <sheetName val="Derrames"/>
      <sheetName val="GeneracionEstadisticaMensual"/>
      <sheetName val="tblPROGRAMA_DE_MANTENIMIENTOS"/>
      <sheetName val="GenReal"/>
      <sheetName val="EnerAlmac"/>
      <sheetName val="Hoja3"/>
    </sheetNames>
    <sheetDataSet>
      <sheetData sheetId="0">
        <row r="15">
          <cell r="D15">
            <v>40909</v>
          </cell>
          <cell r="G15">
            <v>40909</v>
          </cell>
          <cell r="J15">
            <v>40909</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sheetData sheetId="25" refreshError="1"/>
      <sheetData sheetId="26" refreshError="1"/>
      <sheetData sheetId="27" refreshError="1"/>
      <sheetData sheetId="28"/>
      <sheetData sheetId="2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de Gen"/>
      <sheetName val="Reportes"/>
      <sheetName val="Graficas"/>
      <sheetName val="DatosSimulación"/>
      <sheetName val="DatosReales"/>
      <sheetName val="Interfases"/>
      <sheetName val="tblGenHidSIPO"/>
      <sheetName val="tblGenHidSIPO_VALOR"/>
      <sheetName val="RepExtensoSemanal"/>
      <sheetName val="DespachoSemanal"/>
      <sheetName val="Tendencia"/>
      <sheetName val="NivelesYGeneracion"/>
      <sheetName val="NivelesDesdeElWEB"/>
      <sheetName val="Comparativos"/>
      <sheetName val="SimReferencia"/>
      <sheetName val="SimRefCurvaPiso_S-A"/>
      <sheetName val="EstrategiasGeneracion"/>
      <sheetName val="ANG"/>
      <sheetName val="MPS"/>
      <sheetName val="CRL"/>
      <sheetName val="INF"/>
      <sheetName val="TMU"/>
      <sheetName val="CJN"/>
      <sheetName val="AGM"/>
      <sheetName val="ZMN"/>
      <sheetName val="HTS"/>
      <sheetName val="EsquemaPeñitas"/>
      <sheetName val="Graficas (2)"/>
      <sheetName val="Hoja1"/>
      <sheetName val="Comp. Hidro"/>
      <sheetName val="Costo del Agua"/>
      <sheetName val="Estadistica"/>
    </sheetNames>
    <sheetDataSet>
      <sheetData sheetId="0"/>
      <sheetData sheetId="1"/>
      <sheetData sheetId="2"/>
      <sheetData sheetId="3">
        <row r="1">
          <cell r="J1">
            <v>41299</v>
          </cell>
        </row>
        <row r="5">
          <cell r="X5" t="str">
            <v>ENERO</v>
          </cell>
        </row>
      </sheetData>
      <sheetData sheetId="4"/>
      <sheetData sheetId="5"/>
      <sheetData sheetId="6"/>
      <sheetData sheetId="7"/>
      <sheetData sheetId="8"/>
      <sheetData sheetId="9"/>
      <sheetData sheetId="10">
        <row r="23">
          <cell r="F23">
            <v>21.234999999999999</v>
          </cell>
        </row>
      </sheetData>
      <sheetData sheetId="11"/>
      <sheetData sheetId="12">
        <row r="10">
          <cell r="M10">
            <v>740.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structions"/>
      <sheetName val="Notes"/>
      <sheetName val="HH Consensus"/>
      <sheetName val="Gas Price Detail"/>
      <sheetName val="Nom$ Hub Monthly Basis"/>
      <sheetName val="Nom$ Hub Annual Basis"/>
      <sheetName val="To Aurora &gt;&gt;&gt;"/>
      <sheetName val="Nom$Fundamental Table - Monthly"/>
      <sheetName val="2013$_PA_Aurora_Gas_Table"/>
      <sheetName val="Nom$ Fundamental Table - Annual"/>
      <sheetName val="Assumptions &gt;&gt;&gt;"/>
      <sheetName val="Summary"/>
      <sheetName val="Zone Map Detail"/>
      <sheetName val="Taxes"/>
      <sheetName val="Market Data &gt;&gt;&gt;"/>
      <sheetName val="Spots &amp; Forwards"/>
      <sheetName val="SNL Spots"/>
      <sheetName val="SNL Basis Fwds"/>
      <sheetName val="Hub Ma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8">
          <cell r="B8" t="str">
            <v>ng_arizona</v>
          </cell>
          <cell r="M8">
            <v>1.4999999999999999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row>
        <row r="9">
          <cell r="B9" t="str">
            <v>ng_np15</v>
          </cell>
          <cell r="M9">
            <v>1.4999999999999999E-2</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row>
        <row r="10">
          <cell r="B10" t="str">
            <v>ng_sp15</v>
          </cell>
          <cell r="M10">
            <v>1.4999999999999999E-2</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row>
        <row r="11">
          <cell r="B11" t="str">
            <v>ng_colorado</v>
          </cell>
          <cell r="M11">
            <v>1.4999999999999999E-2</v>
          </cell>
          <cell r="R11">
            <v>1.2719549390205797E-2</v>
          </cell>
          <cell r="S11">
            <v>1.2999379476790324E-2</v>
          </cell>
          <cell r="T11">
            <v>1.3285365825279711E-2</v>
          </cell>
          <cell r="U11">
            <v>1.3577643873435866E-2</v>
          </cell>
          <cell r="V11">
            <v>1.3876352038651455E-2</v>
          </cell>
          <cell r="W11">
            <v>1.4181631783501786E-2</v>
          </cell>
          <cell r="X11">
            <v>1.4493627682738826E-2</v>
          </cell>
          <cell r="Y11">
            <v>1.4812487491759081E-2</v>
          </cell>
          <cell r="Z11">
            <v>1.5138362216577781E-2</v>
          </cell>
          <cell r="AA11">
            <v>1.547140618534249E-2</v>
          </cell>
          <cell r="AB11">
            <v>1.5811777121420026E-2</v>
          </cell>
          <cell r="AC11">
            <v>1.6159636218091269E-2</v>
          </cell>
          <cell r="AD11">
            <v>1.6515148214889277E-2</v>
          </cell>
          <cell r="AE11">
            <v>1.6878481475616838E-2</v>
          </cell>
          <cell r="AF11">
            <v>1.7249808068080411E-2</v>
          </cell>
          <cell r="AG11">
            <v>1.7629303845578179E-2</v>
          </cell>
          <cell r="AH11">
            <v>1.8017148530180899E-2</v>
          </cell>
          <cell r="AI11">
            <v>1.8413525797844877E-2</v>
          </cell>
          <cell r="AJ11">
            <v>1.8818623365397469E-2</v>
          </cell>
          <cell r="AK11">
            <v>1.9232633079436214E-2</v>
          </cell>
          <cell r="AL11">
            <v>1.9655751007183808E-2</v>
          </cell>
          <cell r="AM11">
            <v>2.008817752934185E-2</v>
          </cell>
          <cell r="AN11">
            <v>2.0530117434987373E-2</v>
          </cell>
          <cell r="AO11">
            <v>2.0981780018557099E-2</v>
          </cell>
          <cell r="AP11">
            <v>2.1443379178965351E-2</v>
          </cell>
          <cell r="AQ11">
            <v>2.1915133520902588E-2</v>
          </cell>
          <cell r="AR11">
            <v>2.2397266458362444E-2</v>
          </cell>
          <cell r="AS11">
            <v>2.2890006320446424E-2</v>
          </cell>
          <cell r="AT11">
            <v>2.3393586459496244E-2</v>
          </cell>
          <cell r="AU11">
            <v>2.3908245361605161E-2</v>
          </cell>
          <cell r="AV11">
            <v>2.4434226759560477E-2</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row>
        <row r="12">
          <cell r="B12" t="str">
            <v>ng_rfc-mecs</v>
          </cell>
          <cell r="M12">
            <v>1.4999999999999999E-2</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row>
        <row r="13">
          <cell r="B13" t="str">
            <v>ng_rfc</v>
          </cell>
          <cell r="M13">
            <v>1.4999999999999999E-2</v>
          </cell>
          <cell r="R13">
            <v>0.02</v>
          </cell>
          <cell r="S13">
            <v>0.02</v>
          </cell>
          <cell r="T13">
            <v>0.02</v>
          </cell>
          <cell r="U13">
            <v>0.02</v>
          </cell>
          <cell r="V13">
            <v>0.02</v>
          </cell>
          <cell r="W13">
            <v>0.02</v>
          </cell>
          <cell r="X13">
            <v>0.02</v>
          </cell>
          <cell r="Y13">
            <v>0.02</v>
          </cell>
          <cell r="Z13">
            <v>0.02</v>
          </cell>
          <cell r="AA13">
            <v>0.02</v>
          </cell>
          <cell r="AB13">
            <v>0.02</v>
          </cell>
          <cell r="AC13">
            <v>0.02</v>
          </cell>
          <cell r="AD13">
            <v>0.02</v>
          </cell>
          <cell r="AE13">
            <v>0.02</v>
          </cell>
          <cell r="AF13">
            <v>0.02</v>
          </cell>
          <cell r="AG13">
            <v>0.02</v>
          </cell>
          <cell r="AH13">
            <v>0.02</v>
          </cell>
          <cell r="AI13">
            <v>0.02</v>
          </cell>
          <cell r="AJ13">
            <v>0.02</v>
          </cell>
          <cell r="AK13">
            <v>0.02</v>
          </cell>
          <cell r="AL13">
            <v>0.02</v>
          </cell>
          <cell r="AM13">
            <v>0.02</v>
          </cell>
          <cell r="AN13">
            <v>0.02</v>
          </cell>
          <cell r="AO13">
            <v>0.02</v>
          </cell>
          <cell r="AP13">
            <v>0.02</v>
          </cell>
          <cell r="AQ13">
            <v>0.02</v>
          </cell>
          <cell r="AR13">
            <v>0.02</v>
          </cell>
          <cell r="AS13">
            <v>0.02</v>
          </cell>
          <cell r="AT13">
            <v>0.02</v>
          </cell>
          <cell r="AU13">
            <v>0.02</v>
          </cell>
          <cell r="AV13">
            <v>0.02</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row>
        <row r="14">
          <cell r="B14" t="str">
            <v>ng_aep</v>
          </cell>
          <cell r="M14">
            <v>1.4999999999999999E-2</v>
          </cell>
          <cell r="R14">
            <v>0.02</v>
          </cell>
          <cell r="S14">
            <v>0.02</v>
          </cell>
          <cell r="T14">
            <v>0.02</v>
          </cell>
          <cell r="U14">
            <v>0.02</v>
          </cell>
          <cell r="V14">
            <v>0.02</v>
          </cell>
          <cell r="W14">
            <v>0.02</v>
          </cell>
          <cell r="X14">
            <v>0.02</v>
          </cell>
          <cell r="Y14">
            <v>0.02</v>
          </cell>
          <cell r="Z14">
            <v>0.02</v>
          </cell>
          <cell r="AA14">
            <v>0.02</v>
          </cell>
          <cell r="AB14">
            <v>0.02</v>
          </cell>
          <cell r="AC14">
            <v>0.02</v>
          </cell>
          <cell r="AD14">
            <v>0.02</v>
          </cell>
          <cell r="AE14">
            <v>0.02</v>
          </cell>
          <cell r="AF14">
            <v>0.02</v>
          </cell>
          <cell r="AG14">
            <v>0.02</v>
          </cell>
          <cell r="AH14">
            <v>0.02</v>
          </cell>
          <cell r="AI14">
            <v>0.02</v>
          </cell>
          <cell r="AJ14">
            <v>0.02</v>
          </cell>
          <cell r="AK14">
            <v>0.02</v>
          </cell>
          <cell r="AL14">
            <v>0.02</v>
          </cell>
          <cell r="AM14">
            <v>0.02</v>
          </cell>
          <cell r="AN14">
            <v>0.02</v>
          </cell>
          <cell r="AO14">
            <v>0.02</v>
          </cell>
          <cell r="AP14">
            <v>0.02</v>
          </cell>
          <cell r="AQ14">
            <v>0.02</v>
          </cell>
          <cell r="AR14">
            <v>0.02</v>
          </cell>
          <cell r="AS14">
            <v>0.02</v>
          </cell>
          <cell r="AT14">
            <v>0.02</v>
          </cell>
          <cell r="AU14">
            <v>0.02</v>
          </cell>
          <cell r="AV14">
            <v>0.02</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row>
        <row r="15">
          <cell r="B15" t="str">
            <v>ng_nips</v>
          </cell>
          <cell r="M15">
            <v>1.4999999999999999E-2</v>
          </cell>
          <cell r="R15">
            <v>0.02</v>
          </cell>
          <cell r="S15">
            <v>0.02</v>
          </cell>
          <cell r="T15">
            <v>0.02</v>
          </cell>
          <cell r="U15">
            <v>0.02</v>
          </cell>
          <cell r="V15">
            <v>0.02</v>
          </cell>
          <cell r="W15">
            <v>0.02</v>
          </cell>
          <cell r="X15">
            <v>0.02</v>
          </cell>
          <cell r="Y15">
            <v>0.02</v>
          </cell>
          <cell r="Z15">
            <v>0.02</v>
          </cell>
          <cell r="AA15">
            <v>0.02</v>
          </cell>
          <cell r="AB15">
            <v>0.02</v>
          </cell>
          <cell r="AC15">
            <v>0.02</v>
          </cell>
          <cell r="AD15">
            <v>0.02</v>
          </cell>
          <cell r="AE15">
            <v>0.02</v>
          </cell>
          <cell r="AF15">
            <v>0.02</v>
          </cell>
          <cell r="AG15">
            <v>0.02</v>
          </cell>
          <cell r="AH15">
            <v>0.02</v>
          </cell>
          <cell r="AI15">
            <v>0.02</v>
          </cell>
          <cell r="AJ15">
            <v>0.02</v>
          </cell>
          <cell r="AK15">
            <v>0.02</v>
          </cell>
          <cell r="AL15">
            <v>0.02</v>
          </cell>
          <cell r="AM15">
            <v>0.02</v>
          </cell>
          <cell r="AN15">
            <v>0.02</v>
          </cell>
          <cell r="AO15">
            <v>0.02</v>
          </cell>
          <cell r="AP15">
            <v>0.02</v>
          </cell>
          <cell r="AQ15">
            <v>0.02</v>
          </cell>
          <cell r="AR15">
            <v>0.02</v>
          </cell>
          <cell r="AS15">
            <v>0.02</v>
          </cell>
          <cell r="AT15">
            <v>0.02</v>
          </cell>
          <cell r="AU15">
            <v>0.02</v>
          </cell>
          <cell r="AV15">
            <v>0.02</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row>
        <row r="16">
          <cell r="B16" t="str">
            <v>ng_sige</v>
          </cell>
          <cell r="M16">
            <v>1.4999999999999999E-2</v>
          </cell>
          <cell r="R16">
            <v>0.02</v>
          </cell>
          <cell r="S16">
            <v>0.02</v>
          </cell>
          <cell r="T16">
            <v>0.02</v>
          </cell>
          <cell r="U16">
            <v>0.02</v>
          </cell>
          <cell r="V16">
            <v>0.02</v>
          </cell>
          <cell r="W16">
            <v>0.02</v>
          </cell>
          <cell r="X16">
            <v>0.02</v>
          </cell>
          <cell r="Y16">
            <v>0.02</v>
          </cell>
          <cell r="Z16">
            <v>0.02</v>
          </cell>
          <cell r="AA16">
            <v>0.02</v>
          </cell>
          <cell r="AB16">
            <v>0.02</v>
          </cell>
          <cell r="AC16">
            <v>0.02</v>
          </cell>
          <cell r="AD16">
            <v>0.02</v>
          </cell>
          <cell r="AE16">
            <v>0.02</v>
          </cell>
          <cell r="AF16">
            <v>0.02</v>
          </cell>
          <cell r="AG16">
            <v>0.02</v>
          </cell>
          <cell r="AH16">
            <v>0.02</v>
          </cell>
          <cell r="AI16">
            <v>0.02</v>
          </cell>
          <cell r="AJ16">
            <v>0.02</v>
          </cell>
          <cell r="AK16">
            <v>0.02</v>
          </cell>
          <cell r="AL16">
            <v>0.02</v>
          </cell>
          <cell r="AM16">
            <v>0.02</v>
          </cell>
          <cell r="AN16">
            <v>0.02</v>
          </cell>
          <cell r="AO16">
            <v>0.02</v>
          </cell>
          <cell r="AP16">
            <v>0.02</v>
          </cell>
          <cell r="AQ16">
            <v>0.02</v>
          </cell>
          <cell r="AR16">
            <v>0.02</v>
          </cell>
          <cell r="AS16">
            <v>0.02</v>
          </cell>
          <cell r="AT16">
            <v>0.02</v>
          </cell>
          <cell r="AU16">
            <v>0.02</v>
          </cell>
          <cell r="AV16">
            <v>0.02</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row>
        <row r="17">
          <cell r="B17" t="str">
            <v>ng_ercot_houston</v>
          </cell>
          <cell r="M17">
            <v>1.4999999999999999E-2</v>
          </cell>
          <cell r="R17">
            <v>0.02</v>
          </cell>
          <cell r="S17">
            <v>0.02</v>
          </cell>
          <cell r="T17">
            <v>0.02</v>
          </cell>
          <cell r="U17">
            <v>0.02</v>
          </cell>
          <cell r="V17">
            <v>0.02</v>
          </cell>
          <cell r="W17">
            <v>0.02</v>
          </cell>
          <cell r="X17">
            <v>0.02</v>
          </cell>
          <cell r="Y17">
            <v>0.02</v>
          </cell>
          <cell r="Z17">
            <v>0.02</v>
          </cell>
          <cell r="AA17">
            <v>0.02</v>
          </cell>
          <cell r="AB17">
            <v>0.02</v>
          </cell>
          <cell r="AC17">
            <v>0.02</v>
          </cell>
          <cell r="AD17">
            <v>0.02</v>
          </cell>
          <cell r="AE17">
            <v>0.02</v>
          </cell>
          <cell r="AF17">
            <v>0.02</v>
          </cell>
          <cell r="AG17">
            <v>0.02</v>
          </cell>
          <cell r="AH17">
            <v>0.02</v>
          </cell>
          <cell r="AI17">
            <v>0.02</v>
          </cell>
          <cell r="AJ17">
            <v>0.02</v>
          </cell>
          <cell r="AK17">
            <v>0.02</v>
          </cell>
          <cell r="AL17">
            <v>0.02</v>
          </cell>
          <cell r="AM17">
            <v>0.02</v>
          </cell>
          <cell r="AN17">
            <v>0.02</v>
          </cell>
          <cell r="AO17">
            <v>0.02</v>
          </cell>
          <cell r="AP17">
            <v>0.02</v>
          </cell>
          <cell r="AQ17">
            <v>0.02</v>
          </cell>
          <cell r="AR17">
            <v>0.02</v>
          </cell>
          <cell r="AS17">
            <v>0.02</v>
          </cell>
          <cell r="AT17">
            <v>0.02</v>
          </cell>
          <cell r="AU17">
            <v>0.02</v>
          </cell>
          <cell r="AV17">
            <v>0.02</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row>
        <row r="18">
          <cell r="B18" t="str">
            <v>ng_ercot_north</v>
          </cell>
          <cell r="M18">
            <v>1.4999999999999999E-2</v>
          </cell>
          <cell r="R18">
            <v>0.08</v>
          </cell>
          <cell r="S18">
            <v>0.08</v>
          </cell>
          <cell r="T18">
            <v>0.08</v>
          </cell>
          <cell r="U18">
            <v>0.08</v>
          </cell>
          <cell r="V18">
            <v>0.08</v>
          </cell>
          <cell r="W18">
            <v>0.08</v>
          </cell>
          <cell r="X18">
            <v>0.08</v>
          </cell>
          <cell r="Y18">
            <v>0.08</v>
          </cell>
          <cell r="Z18">
            <v>0.08</v>
          </cell>
          <cell r="AA18">
            <v>0.08</v>
          </cell>
          <cell r="AB18">
            <v>0.08</v>
          </cell>
          <cell r="AC18">
            <v>0.08</v>
          </cell>
          <cell r="AD18">
            <v>0.08</v>
          </cell>
          <cell r="AE18">
            <v>0.08</v>
          </cell>
          <cell r="AF18">
            <v>0.08</v>
          </cell>
          <cell r="AG18">
            <v>0.08</v>
          </cell>
          <cell r="AH18">
            <v>0.08</v>
          </cell>
          <cell r="AI18">
            <v>0.08</v>
          </cell>
          <cell r="AJ18">
            <v>0.08</v>
          </cell>
          <cell r="AK18">
            <v>0.08</v>
          </cell>
          <cell r="AL18">
            <v>0.08</v>
          </cell>
          <cell r="AM18">
            <v>0.08</v>
          </cell>
          <cell r="AN18">
            <v>0.08</v>
          </cell>
          <cell r="AO18">
            <v>0.08</v>
          </cell>
          <cell r="AP18">
            <v>0.08</v>
          </cell>
          <cell r="AQ18">
            <v>0.08</v>
          </cell>
          <cell r="AR18">
            <v>0.08</v>
          </cell>
          <cell r="AS18">
            <v>0.08</v>
          </cell>
          <cell r="AT18">
            <v>0.08</v>
          </cell>
          <cell r="AU18">
            <v>0.08</v>
          </cell>
          <cell r="AV18">
            <v>0.08</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row>
        <row r="19">
          <cell r="B19" t="str">
            <v>ng_ercot_south</v>
          </cell>
          <cell r="M19">
            <v>1.4999999999999999E-2</v>
          </cell>
          <cell r="R19">
            <v>0.08</v>
          </cell>
          <cell r="S19">
            <v>0.08</v>
          </cell>
          <cell r="T19">
            <v>0.08</v>
          </cell>
          <cell r="U19">
            <v>0.08</v>
          </cell>
          <cell r="V19">
            <v>0.08</v>
          </cell>
          <cell r="W19">
            <v>0.08</v>
          </cell>
          <cell r="X19">
            <v>0.08</v>
          </cell>
          <cell r="Y19">
            <v>0.08</v>
          </cell>
          <cell r="Z19">
            <v>0.08</v>
          </cell>
          <cell r="AA19">
            <v>0.08</v>
          </cell>
          <cell r="AB19">
            <v>0.08</v>
          </cell>
          <cell r="AC19">
            <v>0.08</v>
          </cell>
          <cell r="AD19">
            <v>0.08</v>
          </cell>
          <cell r="AE19">
            <v>0.08</v>
          </cell>
          <cell r="AF19">
            <v>0.08</v>
          </cell>
          <cell r="AG19">
            <v>0.08</v>
          </cell>
          <cell r="AH19">
            <v>0.08</v>
          </cell>
          <cell r="AI19">
            <v>0.08</v>
          </cell>
          <cell r="AJ19">
            <v>0.08</v>
          </cell>
          <cell r="AK19">
            <v>0.08</v>
          </cell>
          <cell r="AL19">
            <v>0.08</v>
          </cell>
          <cell r="AM19">
            <v>0.08</v>
          </cell>
          <cell r="AN19">
            <v>0.08</v>
          </cell>
          <cell r="AO19">
            <v>0.08</v>
          </cell>
          <cell r="AP19">
            <v>0.08</v>
          </cell>
          <cell r="AQ19">
            <v>0.08</v>
          </cell>
          <cell r="AR19">
            <v>0.08</v>
          </cell>
          <cell r="AS19">
            <v>0.08</v>
          </cell>
          <cell r="AT19">
            <v>0.08</v>
          </cell>
          <cell r="AU19">
            <v>0.08</v>
          </cell>
          <cell r="AV19">
            <v>0.08</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row>
        <row r="20">
          <cell r="B20" t="str">
            <v>ng_ercot_west</v>
          </cell>
          <cell r="M20">
            <v>1.4999999999999999E-2</v>
          </cell>
          <cell r="R20">
            <v>0.08</v>
          </cell>
          <cell r="S20">
            <v>0.08</v>
          </cell>
          <cell r="T20">
            <v>0.08</v>
          </cell>
          <cell r="U20">
            <v>0.08</v>
          </cell>
          <cell r="V20">
            <v>0.08</v>
          </cell>
          <cell r="W20">
            <v>0.08</v>
          </cell>
          <cell r="X20">
            <v>0.08</v>
          </cell>
          <cell r="Y20">
            <v>0.08</v>
          </cell>
          <cell r="Z20">
            <v>0.08</v>
          </cell>
          <cell r="AA20">
            <v>0.08</v>
          </cell>
          <cell r="AB20">
            <v>0.08</v>
          </cell>
          <cell r="AC20">
            <v>0.08</v>
          </cell>
          <cell r="AD20">
            <v>0.08</v>
          </cell>
          <cell r="AE20">
            <v>0.08</v>
          </cell>
          <cell r="AF20">
            <v>0.08</v>
          </cell>
          <cell r="AG20">
            <v>0.08</v>
          </cell>
          <cell r="AH20">
            <v>0.08</v>
          </cell>
          <cell r="AI20">
            <v>0.08</v>
          </cell>
          <cell r="AJ20">
            <v>0.08</v>
          </cell>
          <cell r="AK20">
            <v>0.08</v>
          </cell>
          <cell r="AL20">
            <v>0.08</v>
          </cell>
          <cell r="AM20">
            <v>0.08</v>
          </cell>
          <cell r="AN20">
            <v>0.08</v>
          </cell>
          <cell r="AO20">
            <v>0.08</v>
          </cell>
          <cell r="AP20">
            <v>0.08</v>
          </cell>
          <cell r="AQ20">
            <v>0.08</v>
          </cell>
          <cell r="AR20">
            <v>0.08</v>
          </cell>
          <cell r="AS20">
            <v>0.08</v>
          </cell>
          <cell r="AT20">
            <v>0.08</v>
          </cell>
          <cell r="AU20">
            <v>0.08</v>
          </cell>
          <cell r="AV20">
            <v>0.08</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row>
        <row r="21">
          <cell r="B21" t="str">
            <v>ng_frcc</v>
          </cell>
          <cell r="M21">
            <v>1.4999999999999999E-2</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row>
        <row r="22">
          <cell r="B22" t="str">
            <v>ng_idaho</v>
          </cell>
          <cell r="M22">
            <v>1.4999999999999999E-2</v>
          </cell>
          <cell r="R22">
            <v>1.5894865095052936E-3</v>
          </cell>
          <cell r="S22">
            <v>1.6244552127144102E-3</v>
          </cell>
          <cell r="T22">
            <v>1.6601932273941271E-3</v>
          </cell>
          <cell r="U22">
            <v>1.696717478396798E-3</v>
          </cell>
          <cell r="V22">
            <v>1.7340452629215277E-3</v>
          </cell>
          <cell r="W22">
            <v>1.7721942587058011E-3</v>
          </cell>
          <cell r="X22">
            <v>1.8111825323973289E-3</v>
          </cell>
          <cell r="Y22">
            <v>1.8510285481100701E-3</v>
          </cell>
          <cell r="Z22">
            <v>1.8917511761684916E-3</v>
          </cell>
          <cell r="AA22">
            <v>1.9333697020441983E-3</v>
          </cell>
          <cell r="AB22">
            <v>1.9759038354891707E-3</v>
          </cell>
          <cell r="AC22">
            <v>2.0193737198699328E-3</v>
          </cell>
          <cell r="AD22">
            <v>2.0637999417070711E-3</v>
          </cell>
          <cell r="AE22">
            <v>2.109203540424627E-3</v>
          </cell>
          <cell r="AF22">
            <v>2.1556060183139688E-3</v>
          </cell>
          <cell r="AG22">
            <v>2.2030293507168761E-3</v>
          </cell>
          <cell r="AH22">
            <v>2.2514959964326474E-3</v>
          </cell>
          <cell r="AI22">
            <v>2.3010289083541654E-3</v>
          </cell>
          <cell r="AJ22">
            <v>2.3516515443379573E-3</v>
          </cell>
          <cell r="AK22">
            <v>2.4033878783133924E-3</v>
          </cell>
          <cell r="AL22">
            <v>2.456262411636287E-3</v>
          </cell>
          <cell r="AM22">
            <v>2.5103001846922849E-3</v>
          </cell>
          <cell r="AN22">
            <v>2.5655267887555156E-3</v>
          </cell>
          <cell r="AO22">
            <v>2.6219683781081369E-3</v>
          </cell>
          <cell r="AP22">
            <v>2.6796516824265158E-3</v>
          </cell>
          <cell r="AQ22">
            <v>2.7386040194398993E-3</v>
          </cell>
          <cell r="AR22">
            <v>2.7988533078675769E-3</v>
          </cell>
          <cell r="AS22">
            <v>2.8604280806406638E-3</v>
          </cell>
          <cell r="AT22">
            <v>2.9233574984147584E-3</v>
          </cell>
          <cell r="AU22">
            <v>2.9876713633798834E-3</v>
          </cell>
          <cell r="AV22">
            <v>3.0534001333742409E-3</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row>
        <row r="23">
          <cell r="B23" t="str">
            <v>ng_comed</v>
          </cell>
          <cell r="M23">
            <v>1.4999999999999999E-2</v>
          </cell>
          <cell r="R23">
            <v>1.2060646510233561E-3</v>
          </cell>
          <cell r="S23">
            <v>1.2325980733458699E-3</v>
          </cell>
          <cell r="T23">
            <v>1.259715230959479E-3</v>
          </cell>
          <cell r="U23">
            <v>1.2874289660405876E-3</v>
          </cell>
          <cell r="V23">
            <v>1.3157524032934805E-3</v>
          </cell>
          <cell r="W23">
            <v>1.3446989561659371E-3</v>
          </cell>
          <cell r="X23">
            <v>1.3742823332015877E-3</v>
          </cell>
          <cell r="Y23">
            <v>1.4045165445320227E-3</v>
          </cell>
          <cell r="Z23">
            <v>1.4354159085117272E-3</v>
          </cell>
          <cell r="AA23">
            <v>1.466995058498985E-3</v>
          </cell>
          <cell r="AB23">
            <v>1.4992689497859628E-3</v>
          </cell>
          <cell r="AC23">
            <v>1.5322528666812541E-3</v>
          </cell>
          <cell r="AD23">
            <v>1.5659624297482417E-3</v>
          </cell>
          <cell r="AE23">
            <v>1.600413603202703E-3</v>
          </cell>
          <cell r="AF23">
            <v>1.6356227024731625E-3</v>
          </cell>
          <cell r="AG23">
            <v>1.6716064019275721E-3</v>
          </cell>
          <cell r="AH23">
            <v>1.7083817427699787E-3</v>
          </cell>
          <cell r="AI23">
            <v>1.7459661411109181E-3</v>
          </cell>
          <cell r="AJ23">
            <v>1.7843773962153585E-3</v>
          </cell>
          <cell r="AK23">
            <v>1.8236336989320963E-3</v>
          </cell>
          <cell r="AL23">
            <v>1.8637536403086025E-3</v>
          </cell>
          <cell r="AM23">
            <v>1.9047562203953917E-3</v>
          </cell>
          <cell r="AN23">
            <v>1.9466608572440904E-3</v>
          </cell>
          <cell r="AO23">
            <v>1.9894873961034606E-3</v>
          </cell>
          <cell r="AP23">
            <v>2.0332561188177367E-3</v>
          </cell>
          <cell r="AQ23">
            <v>2.0779877534317266E-3</v>
          </cell>
          <cell r="AR23">
            <v>2.1237034840072247E-3</v>
          </cell>
          <cell r="AS23">
            <v>2.1704249606553836E-3</v>
          </cell>
          <cell r="AT23">
            <v>2.2181743097898022E-3</v>
          </cell>
          <cell r="AU23">
            <v>2.2669741446051778E-3</v>
          </cell>
          <cell r="AV23">
            <v>2.3168475757864918E-3</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row>
        <row r="24">
          <cell r="B24" t="str">
            <v>ng_gateway</v>
          </cell>
          <cell r="M24">
            <v>1.4999999999999999E-2</v>
          </cell>
          <cell r="R24">
            <v>1.5848228080010546E-2</v>
          </cell>
          <cell r="S24">
            <v>1.619688909777078E-2</v>
          </cell>
          <cell r="T24">
            <v>1.6553220657921735E-2</v>
          </cell>
          <cell r="U24">
            <v>1.6917391512396015E-2</v>
          </cell>
          <cell r="V24">
            <v>1.7289574125668727E-2</v>
          </cell>
          <cell r="W24">
            <v>1.766994475643344E-2</v>
          </cell>
          <cell r="X24">
            <v>1.8058683541074975E-2</v>
          </cell>
          <cell r="Y24">
            <v>1.8455974578978625E-2</v>
          </cell>
          <cell r="Z24">
            <v>1.8862006019716153E-2</v>
          </cell>
          <cell r="AA24">
            <v>1.9276970152149908E-2</v>
          </cell>
          <cell r="AB24">
            <v>1.9701063495497207E-2</v>
          </cell>
          <cell r="AC24">
            <v>2.0134486892398148E-2</v>
          </cell>
          <cell r="AD24">
            <v>2.0577445604030908E-2</v>
          </cell>
          <cell r="AE24">
            <v>2.1030149407319586E-2</v>
          </cell>
          <cell r="AF24">
            <v>2.1492812694280619E-2</v>
          </cell>
          <cell r="AG24">
            <v>2.1965654573554792E-2</v>
          </cell>
          <cell r="AH24">
            <v>2.2448898974172998E-2</v>
          </cell>
          <cell r="AI24">
            <v>2.2942774751604802E-2</v>
          </cell>
          <cell r="AJ24">
            <v>2.3447515796140111E-2</v>
          </cell>
          <cell r="AK24">
            <v>2.3963361143655194E-2</v>
          </cell>
          <cell r="AL24">
            <v>2.4490555088815608E-2</v>
          </cell>
          <cell r="AM24">
            <v>2.5029347300769549E-2</v>
          </cell>
          <cell r="AN24">
            <v>2.5579992941386482E-2</v>
          </cell>
          <cell r="AO24">
            <v>2.6142752786096984E-2</v>
          </cell>
          <cell r="AP24">
            <v>2.6717893347391119E-2</v>
          </cell>
          <cell r="AQ24">
            <v>2.730568700103372E-2</v>
          </cell>
          <cell r="AR24">
            <v>2.7906412115056463E-2</v>
          </cell>
          <cell r="AS24">
            <v>2.8520353181587708E-2</v>
          </cell>
          <cell r="AT24">
            <v>2.9147800951582637E-2</v>
          </cell>
          <cell r="AU24">
            <v>2.9789052572517457E-2</v>
          </cell>
          <cell r="AV24">
            <v>3.0444411729112841E-2</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row>
        <row r="25">
          <cell r="B25" t="str">
            <v>ng_wums</v>
          </cell>
          <cell r="M25">
            <v>1.4999999999999999E-2</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B26" t="str">
            <v>ng_uswest</v>
          </cell>
          <cell r="M26">
            <v>1.4999999999999999E-2</v>
          </cell>
          <cell r="R26">
            <v>2.3778912299527555E-2</v>
          </cell>
          <cell r="S26">
            <v>2.4302048370117162E-2</v>
          </cell>
          <cell r="T26">
            <v>2.4836693434259739E-2</v>
          </cell>
          <cell r="U26">
            <v>2.5383100689813455E-2</v>
          </cell>
          <cell r="V26">
            <v>2.5941528904989353E-2</v>
          </cell>
          <cell r="W26">
            <v>2.6512242540899116E-2</v>
          </cell>
          <cell r="X26">
            <v>2.7095511876798897E-2</v>
          </cell>
          <cell r="Y26">
            <v>2.7691613138088475E-2</v>
          </cell>
          <cell r="Z26">
            <v>2.830082862712642E-2</v>
          </cell>
          <cell r="AA26">
            <v>2.8923446856923198E-2</v>
          </cell>
          <cell r="AB26">
            <v>2.955976268777551E-2</v>
          </cell>
          <cell r="AC26">
            <v>3.0210077466906578E-2</v>
          </cell>
          <cell r="AD26">
            <v>3.0874699171178518E-2</v>
          </cell>
          <cell r="AE26">
            <v>3.1553942552944449E-2</v>
          </cell>
          <cell r="AF26">
            <v>3.224812928910923E-2</v>
          </cell>
          <cell r="AG26">
            <v>3.2957588133469627E-2</v>
          </cell>
          <cell r="AH26">
            <v>3.3682655072405962E-2</v>
          </cell>
          <cell r="AI26">
            <v>3.4423673483998891E-2</v>
          </cell>
          <cell r="AJ26">
            <v>3.5180994300646869E-2</v>
          </cell>
          <cell r="AK26">
            <v>3.5954976175261104E-2</v>
          </cell>
          <cell r="AL26">
            <v>3.6745985651116843E-2</v>
          </cell>
          <cell r="AM26">
            <v>3.7554397335441414E-2</v>
          </cell>
          <cell r="AN26">
            <v>3.838059407682113E-2</v>
          </cell>
          <cell r="AO26">
            <v>3.9224967146511192E-2</v>
          </cell>
          <cell r="AP26">
            <v>4.0087916423734438E-2</v>
          </cell>
          <cell r="AQ26">
            <v>4.0969850585056596E-2</v>
          </cell>
          <cell r="AR26">
            <v>4.1871187297927839E-2</v>
          </cell>
          <cell r="AS26">
            <v>4.2792353418482254E-2</v>
          </cell>
          <cell r="AT26">
            <v>4.3733785193688861E-2</v>
          </cell>
          <cell r="AU26">
            <v>4.4695928467950022E-2</v>
          </cell>
          <cell r="AV26">
            <v>4.5679238894244925E-2</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row>
        <row r="27">
          <cell r="B27" t="str">
            <v>ng_saskatchewan</v>
          </cell>
          <cell r="M27">
            <v>1.4999999999999999E-2</v>
          </cell>
          <cell r="R27">
            <v>2.3778912299527555E-2</v>
          </cell>
          <cell r="S27">
            <v>2.4302048370117162E-2</v>
          </cell>
          <cell r="T27">
            <v>2.4836693434259739E-2</v>
          </cell>
          <cell r="U27">
            <v>2.5383100689813455E-2</v>
          </cell>
          <cell r="V27">
            <v>2.5941528904989353E-2</v>
          </cell>
          <cell r="W27">
            <v>2.6512242540899116E-2</v>
          </cell>
          <cell r="X27">
            <v>2.7095511876798897E-2</v>
          </cell>
          <cell r="Y27">
            <v>2.7691613138088475E-2</v>
          </cell>
          <cell r="Z27">
            <v>2.830082862712642E-2</v>
          </cell>
          <cell r="AA27">
            <v>2.8923446856923198E-2</v>
          </cell>
          <cell r="AB27">
            <v>2.955976268777551E-2</v>
          </cell>
          <cell r="AC27">
            <v>3.0210077466906578E-2</v>
          </cell>
          <cell r="AD27">
            <v>3.0874699171178518E-2</v>
          </cell>
          <cell r="AE27">
            <v>3.1553942552944449E-2</v>
          </cell>
          <cell r="AF27">
            <v>3.224812928910923E-2</v>
          </cell>
          <cell r="AG27">
            <v>3.2957588133469627E-2</v>
          </cell>
          <cell r="AH27">
            <v>3.3682655072405962E-2</v>
          </cell>
          <cell r="AI27">
            <v>3.4423673483998891E-2</v>
          </cell>
          <cell r="AJ27">
            <v>3.5180994300646869E-2</v>
          </cell>
          <cell r="AK27">
            <v>3.5954976175261104E-2</v>
          </cell>
          <cell r="AL27">
            <v>3.6745985651116843E-2</v>
          </cell>
          <cell r="AM27">
            <v>3.7554397335441414E-2</v>
          </cell>
          <cell r="AN27">
            <v>3.838059407682113E-2</v>
          </cell>
          <cell r="AO27">
            <v>3.9224967146511192E-2</v>
          </cell>
          <cell r="AP27">
            <v>4.0087916423734438E-2</v>
          </cell>
          <cell r="AQ27">
            <v>4.0969850585056596E-2</v>
          </cell>
          <cell r="AR27">
            <v>4.1871187297927839E-2</v>
          </cell>
          <cell r="AS27">
            <v>4.2792353418482254E-2</v>
          </cell>
          <cell r="AT27">
            <v>4.3733785193688861E-2</v>
          </cell>
          <cell r="AU27">
            <v>4.4695928467950022E-2</v>
          </cell>
          <cell r="AV27">
            <v>4.5679238894244925E-2</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row>
        <row r="28">
          <cell r="B28" t="str">
            <v>ng_alliantwest</v>
          </cell>
          <cell r="M28">
            <v>1.4999999999999999E-2</v>
          </cell>
          <cell r="R28">
            <v>2.3778912299527555E-2</v>
          </cell>
          <cell r="S28">
            <v>2.4302048370117162E-2</v>
          </cell>
          <cell r="T28">
            <v>2.4836693434259739E-2</v>
          </cell>
          <cell r="U28">
            <v>2.5383100689813455E-2</v>
          </cell>
          <cell r="V28">
            <v>2.5941528904989353E-2</v>
          </cell>
          <cell r="W28">
            <v>2.6512242540899116E-2</v>
          </cell>
          <cell r="X28">
            <v>2.7095511876798897E-2</v>
          </cell>
          <cell r="Y28">
            <v>2.7691613138088475E-2</v>
          </cell>
          <cell r="Z28">
            <v>2.830082862712642E-2</v>
          </cell>
          <cell r="AA28">
            <v>2.8923446856923198E-2</v>
          </cell>
          <cell r="AB28">
            <v>2.955976268777551E-2</v>
          </cell>
          <cell r="AC28">
            <v>3.0210077466906578E-2</v>
          </cell>
          <cell r="AD28">
            <v>3.0874699171178518E-2</v>
          </cell>
          <cell r="AE28">
            <v>3.1553942552944449E-2</v>
          </cell>
          <cell r="AF28">
            <v>3.224812928910923E-2</v>
          </cell>
          <cell r="AG28">
            <v>3.2957588133469627E-2</v>
          </cell>
          <cell r="AH28">
            <v>3.3682655072405962E-2</v>
          </cell>
          <cell r="AI28">
            <v>3.4423673483998891E-2</v>
          </cell>
          <cell r="AJ28">
            <v>3.5180994300646869E-2</v>
          </cell>
          <cell r="AK28">
            <v>3.5954976175261104E-2</v>
          </cell>
          <cell r="AL28">
            <v>3.6745985651116843E-2</v>
          </cell>
          <cell r="AM28">
            <v>3.7554397335441414E-2</v>
          </cell>
          <cell r="AN28">
            <v>3.838059407682113E-2</v>
          </cell>
          <cell r="AO28">
            <v>3.9224967146511192E-2</v>
          </cell>
          <cell r="AP28">
            <v>4.0087916423734438E-2</v>
          </cell>
          <cell r="AQ28">
            <v>4.0969850585056596E-2</v>
          </cell>
          <cell r="AR28">
            <v>4.1871187297927839E-2</v>
          </cell>
          <cell r="AS28">
            <v>4.2792353418482254E-2</v>
          </cell>
          <cell r="AT28">
            <v>4.3733785193688861E-2</v>
          </cell>
          <cell r="AU28">
            <v>4.4695928467950022E-2</v>
          </cell>
          <cell r="AV28">
            <v>4.5679238894244925E-2</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row>
        <row r="29">
          <cell r="B29" t="str">
            <v>ng_usmiso</v>
          </cell>
          <cell r="M29">
            <v>1.4999999999999999E-2</v>
          </cell>
          <cell r="R29">
            <v>2.3778912299527555E-2</v>
          </cell>
          <cell r="S29">
            <v>2.4302048370117162E-2</v>
          </cell>
          <cell r="T29">
            <v>2.4836693434259739E-2</v>
          </cell>
          <cell r="U29">
            <v>2.5383100689813455E-2</v>
          </cell>
          <cell r="V29">
            <v>2.5941528904989353E-2</v>
          </cell>
          <cell r="W29">
            <v>2.6512242540899116E-2</v>
          </cell>
          <cell r="X29">
            <v>2.7095511876798897E-2</v>
          </cell>
          <cell r="Y29">
            <v>2.7691613138088475E-2</v>
          </cell>
          <cell r="Z29">
            <v>2.830082862712642E-2</v>
          </cell>
          <cell r="AA29">
            <v>2.8923446856923198E-2</v>
          </cell>
          <cell r="AB29">
            <v>2.955976268777551E-2</v>
          </cell>
          <cell r="AC29">
            <v>3.0210077466906578E-2</v>
          </cell>
          <cell r="AD29">
            <v>3.0874699171178518E-2</v>
          </cell>
          <cell r="AE29">
            <v>3.1553942552944449E-2</v>
          </cell>
          <cell r="AF29">
            <v>3.224812928910923E-2</v>
          </cell>
          <cell r="AG29">
            <v>3.2957588133469627E-2</v>
          </cell>
          <cell r="AH29">
            <v>3.3682655072405962E-2</v>
          </cell>
          <cell r="AI29">
            <v>3.4423673483998891E-2</v>
          </cell>
          <cell r="AJ29">
            <v>3.5180994300646869E-2</v>
          </cell>
          <cell r="AK29">
            <v>3.5954976175261104E-2</v>
          </cell>
          <cell r="AL29">
            <v>3.6745985651116843E-2</v>
          </cell>
          <cell r="AM29">
            <v>3.7554397335441414E-2</v>
          </cell>
          <cell r="AN29">
            <v>3.838059407682113E-2</v>
          </cell>
          <cell r="AO29">
            <v>3.9224967146511192E-2</v>
          </cell>
          <cell r="AP29">
            <v>4.0087916423734438E-2</v>
          </cell>
          <cell r="AQ29">
            <v>4.0969850585056596E-2</v>
          </cell>
          <cell r="AR29">
            <v>4.1871187297927839E-2</v>
          </cell>
          <cell r="AS29">
            <v>4.2792353418482254E-2</v>
          </cell>
          <cell r="AT29">
            <v>4.3733785193688861E-2</v>
          </cell>
          <cell r="AU29">
            <v>4.4695928467950022E-2</v>
          </cell>
          <cell r="AV29">
            <v>4.5679238894244925E-2</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row>
        <row r="30">
          <cell r="B30" t="str">
            <v>ng_manitoba</v>
          </cell>
          <cell r="M30">
            <v>1.4999999999999999E-2</v>
          </cell>
          <cell r="R30">
            <v>2.3778912299527555E-2</v>
          </cell>
          <cell r="S30">
            <v>2.4302048370117162E-2</v>
          </cell>
          <cell r="T30">
            <v>2.4836693434259739E-2</v>
          </cell>
          <cell r="U30">
            <v>2.5383100689813455E-2</v>
          </cell>
          <cell r="V30">
            <v>2.5941528904989353E-2</v>
          </cell>
          <cell r="W30">
            <v>2.6512242540899116E-2</v>
          </cell>
          <cell r="X30">
            <v>2.7095511876798897E-2</v>
          </cell>
          <cell r="Y30">
            <v>2.7691613138088475E-2</v>
          </cell>
          <cell r="Z30">
            <v>2.830082862712642E-2</v>
          </cell>
          <cell r="AA30">
            <v>2.8923446856923198E-2</v>
          </cell>
          <cell r="AB30">
            <v>2.955976268777551E-2</v>
          </cell>
          <cell r="AC30">
            <v>3.0210077466906578E-2</v>
          </cell>
          <cell r="AD30">
            <v>3.0874699171178518E-2</v>
          </cell>
          <cell r="AE30">
            <v>3.1553942552944449E-2</v>
          </cell>
          <cell r="AF30">
            <v>3.224812928910923E-2</v>
          </cell>
          <cell r="AG30">
            <v>3.2957588133469627E-2</v>
          </cell>
          <cell r="AH30">
            <v>3.3682655072405962E-2</v>
          </cell>
          <cell r="AI30">
            <v>3.4423673483998891E-2</v>
          </cell>
          <cell r="AJ30">
            <v>3.5180994300646869E-2</v>
          </cell>
          <cell r="AK30">
            <v>3.5954976175261104E-2</v>
          </cell>
          <cell r="AL30">
            <v>3.6745985651116843E-2</v>
          </cell>
          <cell r="AM30">
            <v>3.7554397335441414E-2</v>
          </cell>
          <cell r="AN30">
            <v>3.838059407682113E-2</v>
          </cell>
          <cell r="AO30">
            <v>3.9224967146511192E-2</v>
          </cell>
          <cell r="AP30">
            <v>4.0087916423734438E-2</v>
          </cell>
          <cell r="AQ30">
            <v>4.0969850585056596E-2</v>
          </cell>
          <cell r="AR30">
            <v>4.1871187297927839E-2</v>
          </cell>
          <cell r="AS30">
            <v>4.2792353418482254E-2</v>
          </cell>
          <cell r="AT30">
            <v>4.3733785193688861E-2</v>
          </cell>
          <cell r="AU30">
            <v>4.4695928467950022E-2</v>
          </cell>
          <cell r="AV30">
            <v>4.5679238894244925E-2</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row>
        <row r="31">
          <cell r="B31" t="str">
            <v>ng_montana</v>
          </cell>
          <cell r="M31">
            <v>1.4999999999999999E-2</v>
          </cell>
          <cell r="R31">
            <v>7.5747502230755687E-2</v>
          </cell>
          <cell r="S31">
            <v>7.7413947279832307E-2</v>
          </cell>
          <cell r="T31">
            <v>7.9117054119988622E-2</v>
          </cell>
          <cell r="U31">
            <v>8.0857629310628371E-2</v>
          </cell>
          <cell r="V31">
            <v>8.2636497155462202E-2</v>
          </cell>
          <cell r="W31">
            <v>8.4454500092882356E-2</v>
          </cell>
          <cell r="X31">
            <v>8.6312499094925776E-2</v>
          </cell>
          <cell r="Y31">
            <v>8.8211374075014143E-2</v>
          </cell>
          <cell r="Z31">
            <v>9.0152024304664458E-2</v>
          </cell>
          <cell r="AA31">
            <v>9.2135368839367071E-2</v>
          </cell>
          <cell r="AB31">
            <v>9.4162346953833145E-2</v>
          </cell>
          <cell r="AC31">
            <v>9.6233918586817485E-2</v>
          </cell>
          <cell r="AD31">
            <v>9.8351064795727472E-2</v>
          </cell>
          <cell r="AE31">
            <v>0.10051478822123347</v>
          </cell>
          <cell r="AF31">
            <v>0.10272611356210062</v>
          </cell>
          <cell r="AG31">
            <v>0.10498608806046683</v>
          </cell>
          <cell r="AH31">
            <v>0.1072957819977971</v>
          </cell>
          <cell r="AI31">
            <v>0.10965628920174862</v>
          </cell>
          <cell r="AJ31">
            <v>0.11206872756418711</v>
          </cell>
          <cell r="AK31">
            <v>0.11453423957059923</v>
          </cell>
          <cell r="AL31">
            <v>0.11705399284115241</v>
          </cell>
          <cell r="AM31">
            <v>0.11962918068365776</v>
          </cell>
          <cell r="AN31">
            <v>0.12226102265869823</v>
          </cell>
          <cell r="AO31">
            <v>0.1249507651571896</v>
          </cell>
          <cell r="AP31">
            <v>0.12769968199064777</v>
          </cell>
          <cell r="AQ31">
            <v>0.130509074994442</v>
          </cell>
          <cell r="AR31">
            <v>0.13338027464431973</v>
          </cell>
          <cell r="AS31">
            <v>0.13631464068649479</v>
          </cell>
          <cell r="AT31">
            <v>0.13931356278159768</v>
          </cell>
          <cell r="AU31">
            <v>0.14237846116279282</v>
          </cell>
          <cell r="AV31">
            <v>0.14551078730837427</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row>
        <row r="32">
          <cell r="B32" t="str">
            <v>ng_iso-ne</v>
          </cell>
          <cell r="M32">
            <v>1.4999999999999999E-2</v>
          </cell>
          <cell r="R32">
            <v>0.08</v>
          </cell>
          <cell r="S32">
            <v>0.08</v>
          </cell>
          <cell r="T32">
            <v>0.08</v>
          </cell>
          <cell r="U32">
            <v>0.08</v>
          </cell>
          <cell r="V32">
            <v>0.08</v>
          </cell>
          <cell r="W32">
            <v>0.08</v>
          </cell>
          <cell r="X32">
            <v>0.08</v>
          </cell>
          <cell r="Y32">
            <v>0.08</v>
          </cell>
          <cell r="Z32">
            <v>0.08</v>
          </cell>
          <cell r="AA32">
            <v>0.08</v>
          </cell>
          <cell r="AB32">
            <v>0.08</v>
          </cell>
          <cell r="AC32">
            <v>0.08</v>
          </cell>
          <cell r="AD32">
            <v>0.08</v>
          </cell>
          <cell r="AE32">
            <v>0.08</v>
          </cell>
          <cell r="AF32">
            <v>0.08</v>
          </cell>
          <cell r="AG32">
            <v>0.08</v>
          </cell>
          <cell r="AH32">
            <v>0.08</v>
          </cell>
          <cell r="AI32">
            <v>0.08</v>
          </cell>
          <cell r="AJ32">
            <v>0.08</v>
          </cell>
          <cell r="AK32">
            <v>0.08</v>
          </cell>
          <cell r="AL32">
            <v>0.08</v>
          </cell>
          <cell r="AM32">
            <v>0.08</v>
          </cell>
          <cell r="AN32">
            <v>0.08</v>
          </cell>
          <cell r="AO32">
            <v>0.08</v>
          </cell>
          <cell r="AP32">
            <v>0.08</v>
          </cell>
          <cell r="AQ32">
            <v>0.08</v>
          </cell>
          <cell r="AR32">
            <v>0.08</v>
          </cell>
          <cell r="AS32">
            <v>0.08</v>
          </cell>
          <cell r="AT32">
            <v>0.08</v>
          </cell>
          <cell r="AU32">
            <v>0.08</v>
          </cell>
          <cell r="AV32">
            <v>0.08</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row>
        <row r="33">
          <cell r="B33" t="str">
            <v>ng_iso-ne_swct</v>
          </cell>
          <cell r="M33">
            <v>1.4999999999999999E-2</v>
          </cell>
          <cell r="R33">
            <v>0.08</v>
          </cell>
          <cell r="S33">
            <v>0.08</v>
          </cell>
          <cell r="T33">
            <v>0.08</v>
          </cell>
          <cell r="U33">
            <v>0.08</v>
          </cell>
          <cell r="V33">
            <v>0.08</v>
          </cell>
          <cell r="W33">
            <v>0.08</v>
          </cell>
          <cell r="X33">
            <v>0.08</v>
          </cell>
          <cell r="Y33">
            <v>0.08</v>
          </cell>
          <cell r="Z33">
            <v>0.08</v>
          </cell>
          <cell r="AA33">
            <v>0.08</v>
          </cell>
          <cell r="AB33">
            <v>0.08</v>
          </cell>
          <cell r="AC33">
            <v>0.08</v>
          </cell>
          <cell r="AD33">
            <v>0.08</v>
          </cell>
          <cell r="AE33">
            <v>0.08</v>
          </cell>
          <cell r="AF33">
            <v>0.08</v>
          </cell>
          <cell r="AG33">
            <v>0.08</v>
          </cell>
          <cell r="AH33">
            <v>0.08</v>
          </cell>
          <cell r="AI33">
            <v>0.08</v>
          </cell>
          <cell r="AJ33">
            <v>0.08</v>
          </cell>
          <cell r="AK33">
            <v>0.08</v>
          </cell>
          <cell r="AL33">
            <v>0.08</v>
          </cell>
          <cell r="AM33">
            <v>0.08</v>
          </cell>
          <cell r="AN33">
            <v>0.08</v>
          </cell>
          <cell r="AO33">
            <v>0.08</v>
          </cell>
          <cell r="AP33">
            <v>0.08</v>
          </cell>
          <cell r="AQ33">
            <v>0.08</v>
          </cell>
          <cell r="AR33">
            <v>0.08</v>
          </cell>
          <cell r="AS33">
            <v>0.08</v>
          </cell>
          <cell r="AT33">
            <v>0.08</v>
          </cell>
          <cell r="AU33">
            <v>0.08</v>
          </cell>
          <cell r="AV33">
            <v>0.08</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row>
        <row r="34">
          <cell r="B34" t="str">
            <v>ng_ny_ros-z5</v>
          </cell>
          <cell r="M34">
            <v>1.4999999999999999E-2</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row>
        <row r="35">
          <cell r="B35" t="str">
            <v>ng_ny_zone-ghi</v>
          </cell>
          <cell r="M35">
            <v>1.4999999999999999E-2</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row>
        <row r="36">
          <cell r="B36" t="str">
            <v>ng_ny_zone-j</v>
          </cell>
          <cell r="M36">
            <v>1.4999999999999999E-2</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X36">
            <v>0.25</v>
          </cell>
          <cell r="AY36">
            <v>0.25</v>
          </cell>
          <cell r="AZ36">
            <v>0.25</v>
          </cell>
          <cell r="BA36">
            <v>0.25</v>
          </cell>
          <cell r="BB36">
            <v>0.25</v>
          </cell>
          <cell r="BC36">
            <v>0.25</v>
          </cell>
          <cell r="BD36">
            <v>0.25</v>
          </cell>
          <cell r="BE36">
            <v>0.25</v>
          </cell>
          <cell r="BF36">
            <v>0.25</v>
          </cell>
          <cell r="BG36">
            <v>0.25</v>
          </cell>
          <cell r="BH36">
            <v>0.25</v>
          </cell>
          <cell r="BI36">
            <v>0.25</v>
          </cell>
          <cell r="BJ36">
            <v>0.25</v>
          </cell>
          <cell r="BK36">
            <v>0.25</v>
          </cell>
          <cell r="BL36">
            <v>0.25</v>
          </cell>
          <cell r="BM36">
            <v>0.25</v>
          </cell>
          <cell r="BN36">
            <v>0.25</v>
          </cell>
          <cell r="BO36">
            <v>0.25</v>
          </cell>
          <cell r="BP36">
            <v>0.25</v>
          </cell>
          <cell r="BQ36">
            <v>0.25</v>
          </cell>
          <cell r="BR36">
            <v>0.25</v>
          </cell>
          <cell r="BS36">
            <v>0.25</v>
          </cell>
          <cell r="BT36">
            <v>0.25</v>
          </cell>
          <cell r="BU36">
            <v>0.25</v>
          </cell>
          <cell r="BV36">
            <v>0.25</v>
          </cell>
          <cell r="BW36">
            <v>0.25</v>
          </cell>
          <cell r="BX36">
            <v>0.25</v>
          </cell>
          <cell r="BY36">
            <v>0.25</v>
          </cell>
          <cell r="BZ36">
            <v>0.25</v>
          </cell>
          <cell r="CA36">
            <v>0.25</v>
          </cell>
          <cell r="CB36">
            <v>0.25</v>
          </cell>
        </row>
        <row r="37">
          <cell r="B37" t="str">
            <v>ng_ny_zone-k</v>
          </cell>
          <cell r="M37">
            <v>1.4999999999999999E-2</v>
          </cell>
          <cell r="R37">
            <v>0.25</v>
          </cell>
          <cell r="S37">
            <v>0.25</v>
          </cell>
          <cell r="T37">
            <v>0.25</v>
          </cell>
          <cell r="U37">
            <v>0.25</v>
          </cell>
          <cell r="V37">
            <v>0.25</v>
          </cell>
          <cell r="W37">
            <v>0.25</v>
          </cell>
          <cell r="X37">
            <v>0.25</v>
          </cell>
          <cell r="Y37">
            <v>0.25</v>
          </cell>
          <cell r="Z37">
            <v>0.25</v>
          </cell>
          <cell r="AA37">
            <v>0.25</v>
          </cell>
          <cell r="AB37">
            <v>0.25</v>
          </cell>
          <cell r="AC37">
            <v>0.25</v>
          </cell>
          <cell r="AD37">
            <v>0.25</v>
          </cell>
          <cell r="AE37">
            <v>0.25</v>
          </cell>
          <cell r="AF37">
            <v>0.25</v>
          </cell>
          <cell r="AG37">
            <v>0.25</v>
          </cell>
          <cell r="AH37">
            <v>0.25</v>
          </cell>
          <cell r="AI37">
            <v>0.25</v>
          </cell>
          <cell r="AJ37">
            <v>0.25</v>
          </cell>
          <cell r="AK37">
            <v>0.25</v>
          </cell>
          <cell r="AL37">
            <v>0.24999999999999997</v>
          </cell>
          <cell r="AM37">
            <v>0.25</v>
          </cell>
          <cell r="AN37">
            <v>0.25</v>
          </cell>
          <cell r="AO37">
            <v>0.24999999999999997</v>
          </cell>
          <cell r="AP37">
            <v>0.25</v>
          </cell>
          <cell r="AQ37">
            <v>0.25</v>
          </cell>
          <cell r="AR37">
            <v>0.25</v>
          </cell>
          <cell r="AS37">
            <v>0.25</v>
          </cell>
          <cell r="AT37">
            <v>0.24999999999999997</v>
          </cell>
          <cell r="AU37">
            <v>0.25</v>
          </cell>
          <cell r="AV37">
            <v>0.24999999999999997</v>
          </cell>
          <cell r="AX37">
            <v>0.24</v>
          </cell>
          <cell r="AY37">
            <v>0.24</v>
          </cell>
          <cell r="AZ37">
            <v>0.24</v>
          </cell>
          <cell r="BA37">
            <v>0.24</v>
          </cell>
          <cell r="BB37">
            <v>0.24</v>
          </cell>
          <cell r="BC37">
            <v>0.24</v>
          </cell>
          <cell r="BD37">
            <v>0.24</v>
          </cell>
          <cell r="BE37">
            <v>0.24</v>
          </cell>
          <cell r="BF37">
            <v>0.24</v>
          </cell>
          <cell r="BG37">
            <v>0.24</v>
          </cell>
          <cell r="BH37">
            <v>0.24</v>
          </cell>
          <cell r="BI37">
            <v>0.24</v>
          </cell>
          <cell r="BJ37">
            <v>0.24</v>
          </cell>
          <cell r="BK37">
            <v>0.24</v>
          </cell>
          <cell r="BL37">
            <v>0.24</v>
          </cell>
          <cell r="BM37">
            <v>0.24</v>
          </cell>
          <cell r="BN37">
            <v>0.24</v>
          </cell>
          <cell r="BO37">
            <v>0.24</v>
          </cell>
          <cell r="BP37">
            <v>0.24</v>
          </cell>
          <cell r="BQ37">
            <v>0.24</v>
          </cell>
          <cell r="BR37">
            <v>0.24</v>
          </cell>
          <cell r="BS37">
            <v>0.24</v>
          </cell>
          <cell r="BT37">
            <v>0.24</v>
          </cell>
          <cell r="BU37">
            <v>0.24</v>
          </cell>
          <cell r="BV37">
            <v>0.24</v>
          </cell>
          <cell r="BW37">
            <v>0.24</v>
          </cell>
          <cell r="BX37">
            <v>0.24</v>
          </cell>
          <cell r="BY37">
            <v>0.24</v>
          </cell>
          <cell r="BZ37">
            <v>0.24</v>
          </cell>
          <cell r="CA37">
            <v>0.24</v>
          </cell>
          <cell r="CB37">
            <v>0.24</v>
          </cell>
        </row>
        <row r="38">
          <cell r="B38" t="str">
            <v>ng_ny_ros-niagara</v>
          </cell>
          <cell r="M38">
            <v>1.4999999999999999E-2</v>
          </cell>
          <cell r="R38">
            <v>0.25</v>
          </cell>
          <cell r="S38">
            <v>0.25</v>
          </cell>
          <cell r="T38">
            <v>0.25</v>
          </cell>
          <cell r="U38">
            <v>0.25</v>
          </cell>
          <cell r="V38">
            <v>0.25</v>
          </cell>
          <cell r="W38">
            <v>0.25</v>
          </cell>
          <cell r="X38">
            <v>0.25</v>
          </cell>
          <cell r="Y38">
            <v>0.25</v>
          </cell>
          <cell r="Z38">
            <v>0.25</v>
          </cell>
          <cell r="AA38">
            <v>0.25</v>
          </cell>
          <cell r="AB38">
            <v>0.25</v>
          </cell>
          <cell r="AC38">
            <v>0.25</v>
          </cell>
          <cell r="AD38">
            <v>0.25</v>
          </cell>
          <cell r="AE38">
            <v>0.25</v>
          </cell>
          <cell r="AF38">
            <v>0.25</v>
          </cell>
          <cell r="AG38">
            <v>0.25</v>
          </cell>
          <cell r="AH38">
            <v>0.25</v>
          </cell>
          <cell r="AI38">
            <v>0.25</v>
          </cell>
          <cell r="AJ38">
            <v>0.25</v>
          </cell>
          <cell r="AK38">
            <v>0.25</v>
          </cell>
          <cell r="AL38">
            <v>0.24999999999999997</v>
          </cell>
          <cell r="AM38">
            <v>0.25</v>
          </cell>
          <cell r="AN38">
            <v>0.25</v>
          </cell>
          <cell r="AO38">
            <v>0.24999999999999997</v>
          </cell>
          <cell r="AP38">
            <v>0.25</v>
          </cell>
          <cell r="AQ38">
            <v>0.25</v>
          </cell>
          <cell r="AR38">
            <v>0.25</v>
          </cell>
          <cell r="AS38">
            <v>0.25</v>
          </cell>
          <cell r="AT38">
            <v>0.24999999999999997</v>
          </cell>
          <cell r="AU38">
            <v>0.25</v>
          </cell>
          <cell r="AV38">
            <v>0.24999999999999997</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row>
        <row r="39">
          <cell r="B39" t="str">
            <v>ng_nevada</v>
          </cell>
          <cell r="M39">
            <v>1.4999999999999999E-2</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row>
        <row r="40">
          <cell r="B40" t="str">
            <v>ng_newmexico</v>
          </cell>
          <cell r="M40">
            <v>1.4999999999999999E-2</v>
          </cell>
          <cell r="R40">
            <v>8.9985714263920852E-3</v>
          </cell>
          <cell r="S40">
            <v>9.1965399977727118E-3</v>
          </cell>
          <cell r="T40">
            <v>9.3988638777237118E-3</v>
          </cell>
          <cell r="U40">
            <v>9.6056388830336337E-3</v>
          </cell>
          <cell r="V40">
            <v>9.8169629384603739E-3</v>
          </cell>
          <cell r="W40">
            <v>1.0032936123106502E-2</v>
          </cell>
          <cell r="X40">
            <v>1.0253660717814845E-2</v>
          </cell>
          <cell r="Y40">
            <v>1.0479241253606771E-2</v>
          </cell>
          <cell r="Z40">
            <v>1.070978456118612E-2</v>
          </cell>
          <cell r="AA40">
            <v>1.0945399821532214E-2</v>
          </cell>
          <cell r="AB40">
            <v>1.1186198617605924E-2</v>
          </cell>
          <cell r="AC40">
            <v>1.1432294987193255E-2</v>
          </cell>
          <cell r="AD40">
            <v>1.1683805476911507E-2</v>
          </cell>
          <cell r="AE40">
            <v>1.194084919740356E-2</v>
          </cell>
          <cell r="AF40">
            <v>1.2203547879746439E-2</v>
          </cell>
          <cell r="AG40">
            <v>1.2472025933100862E-2</v>
          </cell>
          <cell r="AH40">
            <v>1.2746410503629081E-2</v>
          </cell>
          <cell r="AI40">
            <v>1.3026831534708919E-2</v>
          </cell>
          <cell r="AJ40">
            <v>1.3313421828472515E-2</v>
          </cell>
          <cell r="AK40">
            <v>1.3606317108698911E-2</v>
          </cell>
          <cell r="AL40">
            <v>1.3905656085090288E-2</v>
          </cell>
          <cell r="AM40">
            <v>1.4211580518962272E-2</v>
          </cell>
          <cell r="AN40">
            <v>1.4524235290379444E-2</v>
          </cell>
          <cell r="AO40">
            <v>1.4843768466767793E-2</v>
          </cell>
          <cell r="AP40">
            <v>1.5170331373036684E-2</v>
          </cell>
          <cell r="AQ40">
            <v>1.5504078663243489E-2</v>
          </cell>
          <cell r="AR40">
            <v>1.5845168393834846E-2</v>
          </cell>
          <cell r="AS40">
            <v>1.6193762098499216E-2</v>
          </cell>
          <cell r="AT40">
            <v>1.6550024864666196E-2</v>
          </cell>
          <cell r="AU40">
            <v>1.6914125411688855E-2</v>
          </cell>
          <cell r="AV40">
            <v>1.7286236170746008E-2</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row>
        <row r="41">
          <cell r="B41" t="str">
            <v>ng_wmaac_ppl</v>
          </cell>
          <cell r="M41">
            <v>1.4999999999999999E-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row>
        <row r="42">
          <cell r="B42" t="str">
            <v>ng_wmaac_meted</v>
          </cell>
          <cell r="M42">
            <v>1.4999999999999999E-2</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row>
        <row r="43">
          <cell r="B43" t="str">
            <v>ng_emaac</v>
          </cell>
          <cell r="M43">
            <v>1.4999999999999999E-2</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row>
        <row r="44">
          <cell r="B44" t="str">
            <v>ng_wmaac_penelec</v>
          </cell>
          <cell r="M44">
            <v>1.4999999999999999E-2</v>
          </cell>
          <cell r="R44">
            <v>1.4999999999999999E-2</v>
          </cell>
          <cell r="S44">
            <v>1.4999999999999999E-2</v>
          </cell>
          <cell r="T44">
            <v>1.4999999999999999E-2</v>
          </cell>
          <cell r="U44">
            <v>1.4999999999999999E-2</v>
          </cell>
          <cell r="V44">
            <v>1.4999999999999999E-2</v>
          </cell>
          <cell r="W44">
            <v>1.4999999999999999E-2</v>
          </cell>
          <cell r="X44">
            <v>1.4999999999999999E-2</v>
          </cell>
          <cell r="Y44">
            <v>1.4999999999999999E-2</v>
          </cell>
          <cell r="Z44">
            <v>1.4999999999999999E-2</v>
          </cell>
          <cell r="AA44">
            <v>1.4999999999999999E-2</v>
          </cell>
          <cell r="AB44">
            <v>1.4999999999999999E-2</v>
          </cell>
          <cell r="AC44">
            <v>1.4999999999999999E-2</v>
          </cell>
          <cell r="AD44">
            <v>1.4999999999999999E-2</v>
          </cell>
          <cell r="AE44">
            <v>1.4999999999999999E-2</v>
          </cell>
          <cell r="AF44">
            <v>1.4999999999999999E-2</v>
          </cell>
          <cell r="AG44">
            <v>1.4999999999999999E-2</v>
          </cell>
          <cell r="AH44">
            <v>1.4999999999999999E-2</v>
          </cell>
          <cell r="AI44">
            <v>1.4999999999999999E-2</v>
          </cell>
          <cell r="AJ44">
            <v>1.4999999999999999E-2</v>
          </cell>
          <cell r="AK44">
            <v>1.4999999999999999E-2</v>
          </cell>
          <cell r="AL44">
            <v>1.4999999999999999E-2</v>
          </cell>
          <cell r="AM44">
            <v>1.4999999999999999E-2</v>
          </cell>
          <cell r="AN44">
            <v>1.4999999999999999E-2</v>
          </cell>
          <cell r="AO44">
            <v>1.4999999999999999E-2</v>
          </cell>
          <cell r="AP44">
            <v>1.4999999999999999E-2</v>
          </cell>
          <cell r="AQ44">
            <v>1.4999999999999999E-2</v>
          </cell>
          <cell r="AR44">
            <v>1.4999999999999999E-2</v>
          </cell>
          <cell r="AS44">
            <v>1.4999999999999999E-2</v>
          </cell>
          <cell r="AT44">
            <v>1.4999999999999999E-2</v>
          </cell>
          <cell r="AU44">
            <v>1.4999999999999999E-2</v>
          </cell>
          <cell r="AV44">
            <v>1.4999999999999999E-2</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row>
        <row r="45">
          <cell r="B45" t="str">
            <v>ng_aps</v>
          </cell>
          <cell r="M45">
            <v>1.4999999999999999E-2</v>
          </cell>
          <cell r="R45">
            <v>1.4999999999999999E-2</v>
          </cell>
          <cell r="S45">
            <v>1.4999999999999999E-2</v>
          </cell>
          <cell r="T45">
            <v>1.4999999999999999E-2</v>
          </cell>
          <cell r="U45">
            <v>1.4999999999999999E-2</v>
          </cell>
          <cell r="V45">
            <v>1.4999999999999999E-2</v>
          </cell>
          <cell r="W45">
            <v>1.4999999999999999E-2</v>
          </cell>
          <cell r="X45">
            <v>1.4999999999999999E-2</v>
          </cell>
          <cell r="Y45">
            <v>1.4999999999999999E-2</v>
          </cell>
          <cell r="Z45">
            <v>1.4999999999999999E-2</v>
          </cell>
          <cell r="AA45">
            <v>1.4999999999999999E-2</v>
          </cell>
          <cell r="AB45">
            <v>1.4999999999999999E-2</v>
          </cell>
          <cell r="AC45">
            <v>1.4999999999999999E-2</v>
          </cell>
          <cell r="AD45">
            <v>1.4999999999999999E-2</v>
          </cell>
          <cell r="AE45">
            <v>1.4999999999999999E-2</v>
          </cell>
          <cell r="AF45">
            <v>1.4999999999999999E-2</v>
          </cell>
          <cell r="AG45">
            <v>1.4999999999999999E-2</v>
          </cell>
          <cell r="AH45">
            <v>1.4999999999999999E-2</v>
          </cell>
          <cell r="AI45">
            <v>1.4999999999999999E-2</v>
          </cell>
          <cell r="AJ45">
            <v>1.4999999999999999E-2</v>
          </cell>
          <cell r="AK45">
            <v>1.4999999999999999E-2</v>
          </cell>
          <cell r="AL45">
            <v>1.4999999999999999E-2</v>
          </cell>
          <cell r="AM45">
            <v>1.4999999999999999E-2</v>
          </cell>
          <cell r="AN45">
            <v>1.4999999999999999E-2</v>
          </cell>
          <cell r="AO45">
            <v>1.4999999999999999E-2</v>
          </cell>
          <cell r="AP45">
            <v>1.4999999999999999E-2</v>
          </cell>
          <cell r="AQ45">
            <v>1.4999999999999999E-2</v>
          </cell>
          <cell r="AR45">
            <v>1.4999999999999999E-2</v>
          </cell>
          <cell r="AS45">
            <v>1.4999999999999999E-2</v>
          </cell>
          <cell r="AT45">
            <v>1.4999999999999999E-2</v>
          </cell>
          <cell r="AU45">
            <v>1.4999999999999999E-2</v>
          </cell>
          <cell r="AV45">
            <v>1.4999999999999999E-2</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row>
        <row r="46">
          <cell r="B46" t="str">
            <v>ng_miso-ark</v>
          </cell>
          <cell r="M46">
            <v>1.4999999999999999E-2</v>
          </cell>
          <cell r="R46">
            <v>3.2138244216433097E-2</v>
          </cell>
          <cell r="S46">
            <v>3.2845285589194625E-2</v>
          </cell>
          <cell r="T46">
            <v>3.356788187215691E-2</v>
          </cell>
          <cell r="U46">
            <v>3.4306375273344361E-2</v>
          </cell>
          <cell r="V46">
            <v>3.5061115529357936E-2</v>
          </cell>
          <cell r="W46">
            <v>3.583246007100381E-2</v>
          </cell>
          <cell r="X46">
            <v>3.6620774192565896E-2</v>
          </cell>
          <cell r="Y46">
            <v>3.7426431224802346E-2</v>
          </cell>
          <cell r="Z46">
            <v>3.8249812711747995E-2</v>
          </cell>
          <cell r="AA46">
            <v>3.909130859140645E-2</v>
          </cell>
          <cell r="AB46">
            <v>3.9951317380417392E-2</v>
          </cell>
          <cell r="AC46">
            <v>4.0830246362786579E-2</v>
          </cell>
          <cell r="AD46">
            <v>4.1728511782767888E-2</v>
          </cell>
          <cell r="AE46">
            <v>4.2646539041988778E-2</v>
          </cell>
          <cell r="AF46">
            <v>4.3584762900912538E-2</v>
          </cell>
          <cell r="AG46">
            <v>4.4543627684732613E-2</v>
          </cell>
          <cell r="AH46">
            <v>4.552358749379673E-2</v>
          </cell>
          <cell r="AI46">
            <v>4.6525106418660249E-2</v>
          </cell>
          <cell r="AJ46">
            <v>4.7548658759870785E-2</v>
          </cell>
          <cell r="AK46">
            <v>4.859472925258794E-2</v>
          </cell>
          <cell r="AL46">
            <v>4.9663813296144874E-2</v>
          </cell>
          <cell r="AM46">
            <v>5.0756417188660058E-2</v>
          </cell>
          <cell r="AN46">
            <v>5.1873058366810582E-2</v>
          </cell>
          <cell r="AO46">
            <v>5.3014265650880417E-2</v>
          </cell>
          <cell r="AP46">
            <v>5.418057949519979E-2</v>
          </cell>
          <cell r="AQ46">
            <v>5.5372552244094181E-2</v>
          </cell>
          <cell r="AR46">
            <v>5.6590748393464251E-2</v>
          </cell>
          <cell r="AS46">
            <v>5.7835744858120472E-2</v>
          </cell>
          <cell r="AT46">
            <v>5.9108131244999119E-2</v>
          </cell>
          <cell r="AU46">
            <v>6.0408510132389105E-2</v>
          </cell>
          <cell r="AV46">
            <v>6.1737497355301665E-2</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row>
        <row r="47">
          <cell r="B47" t="str">
            <v>ng_southern</v>
          </cell>
          <cell r="M47">
            <v>1.4999999999999999E-2</v>
          </cell>
          <cell r="R47">
            <v>1.0078706236577874E-3</v>
          </cell>
          <cell r="S47">
            <v>1.0300437773782588E-3</v>
          </cell>
          <cell r="T47">
            <v>1.0527047404805805E-3</v>
          </cell>
          <cell r="U47">
            <v>1.0758642447711534E-3</v>
          </cell>
          <cell r="V47">
            <v>1.0995332581561189E-3</v>
          </cell>
          <cell r="W47">
            <v>1.1237229898355533E-3</v>
          </cell>
          <cell r="X47">
            <v>1.1484448956119355E-3</v>
          </cell>
          <cell r="Y47">
            <v>1.1737106833153981E-3</v>
          </cell>
          <cell r="Z47">
            <v>1.199532318348337E-3</v>
          </cell>
          <cell r="AA47">
            <v>1.2259220293520002E-3</v>
          </cell>
          <cell r="AB47">
            <v>1.2528923139977443E-3</v>
          </cell>
          <cell r="AC47">
            <v>1.2804559449056949E-3</v>
          </cell>
          <cell r="AD47">
            <v>1.30862597569362E-3</v>
          </cell>
          <cell r="AE47">
            <v>1.3374157471588797E-3</v>
          </cell>
          <cell r="AF47">
            <v>1.3668388935963751E-3</v>
          </cell>
          <cell r="AG47">
            <v>1.3969093492554954E-3</v>
          </cell>
          <cell r="AH47">
            <v>1.4276413549391164E-3</v>
          </cell>
          <cell r="AI47">
            <v>1.4590494647477767E-3</v>
          </cell>
          <cell r="AJ47">
            <v>1.491148552972228E-3</v>
          </cell>
          <cell r="AK47">
            <v>1.5239538211376171E-3</v>
          </cell>
          <cell r="AL47">
            <v>1.5574808052026446E-3</v>
          </cell>
          <cell r="AM47">
            <v>1.5917453829171026E-3</v>
          </cell>
          <cell r="AN47">
            <v>1.626763781341279E-3</v>
          </cell>
          <cell r="AO47">
            <v>1.6625525845307874E-3</v>
          </cell>
          <cell r="AP47">
            <v>1.6991287413904645E-3</v>
          </cell>
          <cell r="AQ47">
            <v>1.7365095737010546E-3</v>
          </cell>
          <cell r="AR47">
            <v>1.7747127843224777E-3</v>
          </cell>
          <cell r="AS47">
            <v>1.8137564655775725E-3</v>
          </cell>
          <cell r="AT47">
            <v>1.8536591078202791E-3</v>
          </cell>
          <cell r="AU47">
            <v>1.8944396081923254E-3</v>
          </cell>
          <cell r="AV47">
            <v>1.9361172795725565E-3</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row>
        <row r="48">
          <cell r="B48" t="str">
            <v>ng_tva</v>
          </cell>
          <cell r="M48">
            <v>1.4999999999999999E-2</v>
          </cell>
          <cell r="R48">
            <v>5.7450111033557523E-2</v>
          </cell>
          <cell r="S48">
            <v>5.871401347629579E-2</v>
          </cell>
          <cell r="T48">
            <v>6.0005721772774294E-2</v>
          </cell>
          <cell r="U48">
            <v>6.1325847651775331E-2</v>
          </cell>
          <cell r="V48">
            <v>6.2675016300114392E-2</v>
          </cell>
          <cell r="W48">
            <v>6.4053866658716901E-2</v>
          </cell>
          <cell r="X48">
            <v>6.5463051725208679E-2</v>
          </cell>
          <cell r="Y48">
            <v>6.6903238863163267E-2</v>
          </cell>
          <cell r="Z48">
            <v>6.8375110118152865E-2</v>
          </cell>
          <cell r="AA48">
            <v>6.9879362540752221E-2</v>
          </cell>
          <cell r="AB48">
            <v>7.1416708516648775E-2</v>
          </cell>
          <cell r="AC48">
            <v>7.2987876104015054E-2</v>
          </cell>
          <cell r="AD48">
            <v>7.459360937830338E-2</v>
          </cell>
          <cell r="AE48">
            <v>7.623466878462605E-2</v>
          </cell>
          <cell r="AF48">
            <v>7.7911831497887829E-2</v>
          </cell>
          <cell r="AG48">
            <v>7.9625891790841369E-2</v>
          </cell>
          <cell r="AH48">
            <v>8.1377661410239874E-2</v>
          </cell>
          <cell r="AI48">
            <v>8.3167969961265145E-2</v>
          </cell>
          <cell r="AJ48">
            <v>8.4997665300412986E-2</v>
          </cell>
          <cell r="AK48">
            <v>8.6867613937022081E-2</v>
          </cell>
          <cell r="AL48">
            <v>8.877870144363656E-2</v>
          </cell>
          <cell r="AM48">
            <v>9.0731832875396559E-2</v>
          </cell>
          <cell r="AN48">
            <v>9.2727933198655285E-2</v>
          </cell>
          <cell r="AO48">
            <v>9.4767947729025706E-2</v>
          </cell>
          <cell r="AP48">
            <v>9.6852842579064277E-2</v>
          </cell>
          <cell r="AQ48">
            <v>9.8983605115803688E-2</v>
          </cell>
          <cell r="AR48">
            <v>0.10116124442835137</v>
          </cell>
          <cell r="AS48">
            <v>0.10338679180577511</v>
          </cell>
          <cell r="AT48">
            <v>0.10566130122550216</v>
          </cell>
          <cell r="AU48">
            <v>0.10798584985246321</v>
          </cell>
          <cell r="AV48">
            <v>0.1103615385492174</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row>
        <row r="49">
          <cell r="B49" t="str">
            <v>ng_brec</v>
          </cell>
          <cell r="M49">
            <v>1.4999999999999999E-2</v>
          </cell>
          <cell r="R49">
            <v>5.7450111033557523E-2</v>
          </cell>
          <cell r="S49">
            <v>5.871401347629579E-2</v>
          </cell>
          <cell r="T49">
            <v>6.0005721772774294E-2</v>
          </cell>
          <cell r="U49">
            <v>6.1325847651775331E-2</v>
          </cell>
          <cell r="V49">
            <v>6.2675016300114392E-2</v>
          </cell>
          <cell r="W49">
            <v>6.4053866658716901E-2</v>
          </cell>
          <cell r="X49">
            <v>6.5463051725208679E-2</v>
          </cell>
          <cell r="Y49">
            <v>6.6903238863163267E-2</v>
          </cell>
          <cell r="Z49">
            <v>6.8375110118152865E-2</v>
          </cell>
          <cell r="AA49">
            <v>6.9879362540752221E-2</v>
          </cell>
          <cell r="AB49">
            <v>7.1416708516648775E-2</v>
          </cell>
          <cell r="AC49">
            <v>7.2987876104015054E-2</v>
          </cell>
          <cell r="AD49">
            <v>7.459360937830338E-2</v>
          </cell>
          <cell r="AE49">
            <v>7.623466878462605E-2</v>
          </cell>
          <cell r="AF49">
            <v>7.7911831497887829E-2</v>
          </cell>
          <cell r="AG49">
            <v>7.9625891790841369E-2</v>
          </cell>
          <cell r="AH49">
            <v>8.1377661410239874E-2</v>
          </cell>
          <cell r="AI49">
            <v>8.3167969961265145E-2</v>
          </cell>
          <cell r="AJ49">
            <v>8.4997665300412986E-2</v>
          </cell>
          <cell r="AK49">
            <v>8.6867613937022081E-2</v>
          </cell>
          <cell r="AL49">
            <v>8.877870144363656E-2</v>
          </cell>
          <cell r="AM49">
            <v>9.0731832875396559E-2</v>
          </cell>
          <cell r="AN49">
            <v>9.2727933198655285E-2</v>
          </cell>
          <cell r="AO49">
            <v>9.4767947729025706E-2</v>
          </cell>
          <cell r="AP49">
            <v>9.6852842579064277E-2</v>
          </cell>
          <cell r="AQ49">
            <v>9.8983605115803688E-2</v>
          </cell>
          <cell r="AR49">
            <v>0.10116124442835137</v>
          </cell>
          <cell r="AS49">
            <v>0.10338679180577511</v>
          </cell>
          <cell r="AT49">
            <v>0.10566130122550216</v>
          </cell>
          <cell r="AU49">
            <v>0.10798584985246321</v>
          </cell>
          <cell r="AV49">
            <v>0.1103615385492174</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row>
        <row r="50">
          <cell r="B50" t="str">
            <v>ng_vacar</v>
          </cell>
          <cell r="M50">
            <v>1.4999999999999999E-2</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row>
        <row r="51">
          <cell r="B51" t="str">
            <v>ng_swmaac</v>
          </cell>
          <cell r="M51">
            <v>1.4999999999999999E-2</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row>
        <row r="52">
          <cell r="B52" t="str">
            <v>ng_spp north</v>
          </cell>
          <cell r="M52">
            <v>1.4999999999999999E-2</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row>
        <row r="53">
          <cell r="B53" t="str">
            <v>ng_miso-south</v>
          </cell>
          <cell r="M53">
            <v>1.4999999999999999E-2</v>
          </cell>
          <cell r="R53">
            <v>2.6264493249672175E-3</v>
          </cell>
          <cell r="S53">
            <v>2.6842312101164963E-3</v>
          </cell>
          <cell r="T53">
            <v>2.743284296739059E-3</v>
          </cell>
          <cell r="U53">
            <v>2.8036365512673187E-3</v>
          </cell>
          <cell r="V53">
            <v>2.8653165553951996E-3</v>
          </cell>
          <cell r="W53">
            <v>2.9283535196138939E-3</v>
          </cell>
          <cell r="X53">
            <v>2.9927772970453998E-3</v>
          </cell>
          <cell r="Y53">
            <v>3.0586183975803987E-3</v>
          </cell>
          <cell r="Z53">
            <v>3.1259080023271673E-3</v>
          </cell>
          <cell r="AA53">
            <v>3.1946779783783648E-3</v>
          </cell>
          <cell r="AB53">
            <v>3.2649608939026888E-3</v>
          </cell>
          <cell r="AC53">
            <v>3.3367900335685486E-3</v>
          </cell>
          <cell r="AD53">
            <v>3.4101994143070566E-3</v>
          </cell>
          <cell r="AE53">
            <v>3.4852238014218117E-3</v>
          </cell>
          <cell r="AF53">
            <v>3.5618987250530918E-3</v>
          </cell>
          <cell r="AG53">
            <v>3.64026049700426E-3</v>
          </cell>
          <cell r="AH53">
            <v>3.7203462279383538E-3</v>
          </cell>
          <cell r="AI53">
            <v>3.802193844952997E-3</v>
          </cell>
          <cell r="AJ53">
            <v>3.8858421095419632E-3</v>
          </cell>
          <cell r="AK53">
            <v>3.971330635951887E-3</v>
          </cell>
          <cell r="AL53">
            <v>4.0586999099428284E-3</v>
          </cell>
          <cell r="AM53">
            <v>4.1479913079615705E-3</v>
          </cell>
          <cell r="AN53">
            <v>4.2392471167367251E-3</v>
          </cell>
          <cell r="AO53">
            <v>4.3325105533049335E-3</v>
          </cell>
          <cell r="AP53">
            <v>4.4278257854776419E-3</v>
          </cell>
          <cell r="AQ53">
            <v>4.5252379527581489E-3</v>
          </cell>
          <cell r="AR53">
            <v>4.6247931877188286E-3</v>
          </cell>
          <cell r="AS53">
            <v>4.7265386378486434E-3</v>
          </cell>
          <cell r="AT53">
            <v>4.8305224878813129E-3</v>
          </cell>
          <cell r="AU53">
            <v>4.9367939826147024E-3</v>
          </cell>
          <cell r="AV53">
            <v>5.045403450232226E-3</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row>
        <row r="54">
          <cell r="B54" t="str">
            <v>ng_spp wecc</v>
          </cell>
          <cell r="M54">
            <v>1.4999999999999999E-2</v>
          </cell>
          <cell r="R54">
            <v>2.3471057029248242E-3</v>
          </cell>
          <cell r="S54">
            <v>2.3987420283891705E-3</v>
          </cell>
          <cell r="T54">
            <v>2.4515143530137321E-3</v>
          </cell>
          <cell r="U54">
            <v>2.5054476687800344E-3</v>
          </cell>
          <cell r="V54">
            <v>2.5605675174931951E-3</v>
          </cell>
          <cell r="W54">
            <v>2.6169000028780456E-3</v>
          </cell>
          <cell r="X54">
            <v>2.6744718029413626E-3</v>
          </cell>
          <cell r="Y54">
            <v>2.7333101826060727E-3</v>
          </cell>
          <cell r="Z54">
            <v>2.7934430066234063E-3</v>
          </cell>
          <cell r="AA54">
            <v>2.8548987527691207E-3</v>
          </cell>
          <cell r="AB54">
            <v>2.9177065253300416E-3</v>
          </cell>
          <cell r="AC54">
            <v>2.9818960688873029E-3</v>
          </cell>
          <cell r="AD54">
            <v>3.0474977824028237E-3</v>
          </cell>
          <cell r="AE54">
            <v>3.1145427336156857E-3</v>
          </cell>
          <cell r="AF54">
            <v>3.1830626737552308E-3</v>
          </cell>
          <cell r="AG54">
            <v>3.2530900525778459E-3</v>
          </cell>
          <cell r="AH54">
            <v>3.3246580337345588E-3</v>
          </cell>
          <cell r="AI54">
            <v>3.3978005104767185E-3</v>
          </cell>
          <cell r="AJ54">
            <v>3.4725521217072067E-3</v>
          </cell>
          <cell r="AK54">
            <v>3.5489482683847655E-3</v>
          </cell>
          <cell r="AL54">
            <v>3.6270251302892302E-3</v>
          </cell>
          <cell r="AM54">
            <v>3.7068196831555929E-3</v>
          </cell>
          <cell r="AN54">
            <v>3.7883697161850164E-3</v>
          </cell>
          <cell r="AO54">
            <v>3.8717138499410868E-3</v>
          </cell>
          <cell r="AP54">
            <v>3.9568915546397904E-3</v>
          </cell>
          <cell r="AQ54">
            <v>4.0439431688418662E-3</v>
          </cell>
          <cell r="AR54">
            <v>4.1329099185563869E-3</v>
          </cell>
          <cell r="AS54">
            <v>4.2238339367646274E-3</v>
          </cell>
          <cell r="AT54">
            <v>4.3167582833734492E-3</v>
          </cell>
          <cell r="AU54">
            <v>4.4117269656076654E-3</v>
          </cell>
          <cell r="AV54">
            <v>4.5087849588510342E-3</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row>
        <row r="55">
          <cell r="B55" t="str">
            <v>ng_spp oklahoma</v>
          </cell>
          <cell r="M55">
            <v>1.4999999999999999E-2</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row>
        <row r="56">
          <cell r="B56" t="str">
            <v>ng_utah</v>
          </cell>
          <cell r="M56">
            <v>1.4999999999999999E-2</v>
          </cell>
          <cell r="R56">
            <v>5.8503437660969174E-2</v>
          </cell>
          <cell r="S56">
            <v>5.9790513289510495E-2</v>
          </cell>
          <cell r="T56">
            <v>6.1105904581879728E-2</v>
          </cell>
          <cell r="U56">
            <v>6.2450234482681083E-2</v>
          </cell>
          <cell r="V56">
            <v>6.3824139641300071E-2</v>
          </cell>
          <cell r="W56">
            <v>6.522827071340867E-2</v>
          </cell>
          <cell r="X56">
            <v>6.666329266910366E-2</v>
          </cell>
          <cell r="Y56">
            <v>6.8129885107823945E-2</v>
          </cell>
          <cell r="Z56">
            <v>6.9628742580196065E-2</v>
          </cell>
          <cell r="AA56">
            <v>7.1160574916960373E-2</v>
          </cell>
          <cell r="AB56">
            <v>7.2726107565133508E-2</v>
          </cell>
          <cell r="AC56">
            <v>7.4326081931566451E-2</v>
          </cell>
          <cell r="AD56">
            <v>7.5961255734060915E-2</v>
          </cell>
          <cell r="AE56">
            <v>7.7632403360210253E-2</v>
          </cell>
          <cell r="AF56">
            <v>7.9340316234134886E-2</v>
          </cell>
          <cell r="AG56">
            <v>8.1085803191285846E-2</v>
          </cell>
          <cell r="AH56">
            <v>8.2869690861494136E-2</v>
          </cell>
          <cell r="AI56">
            <v>8.4692824060447008E-2</v>
          </cell>
          <cell r="AJ56">
            <v>8.6556066189776848E-2</v>
          </cell>
          <cell r="AK56">
            <v>8.8460299645951937E-2</v>
          </cell>
          <cell r="AL56">
            <v>9.0406426238162876E-2</v>
          </cell>
          <cell r="AM56">
            <v>9.2395367615402457E-2</v>
          </cell>
          <cell r="AN56">
            <v>9.4428065702941322E-2</v>
          </cell>
          <cell r="AO56">
            <v>9.650548314840604E-2</v>
          </cell>
          <cell r="AP56">
            <v>9.8628603777670965E-2</v>
          </cell>
          <cell r="AQ56">
            <v>0.10079843306077972</v>
          </cell>
          <cell r="AR56">
            <v>0.10301599858811687</v>
          </cell>
          <cell r="AS56">
            <v>0.10528235055705545</v>
          </cell>
          <cell r="AT56">
            <v>0.10759856226931067</v>
          </cell>
          <cell r="AU56">
            <v>0.10996573063923551</v>
          </cell>
          <cell r="AV56">
            <v>0.1123849767132987</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row>
        <row r="57">
          <cell r="B57" t="str">
            <v>ng_washington</v>
          </cell>
          <cell r="M57">
            <v>1.4999999999999999E-2</v>
          </cell>
          <cell r="R57">
            <v>4.379834669341596E-3</v>
          </cell>
          <cell r="S57">
            <v>4.4761910320671111E-3</v>
          </cell>
          <cell r="T57">
            <v>4.5746672347725869E-3</v>
          </cell>
          <cell r="U57">
            <v>4.6753099139375844E-3</v>
          </cell>
          <cell r="V57">
            <v>4.7781667320442112E-3</v>
          </cell>
          <cell r="W57">
            <v>4.8832864001491835E-3</v>
          </cell>
          <cell r="X57">
            <v>4.9907187009524661E-3</v>
          </cell>
          <cell r="Y57">
            <v>5.1005145123734202E-3</v>
          </cell>
          <cell r="Z57">
            <v>5.2127258316456357E-3</v>
          </cell>
          <cell r="AA57">
            <v>5.3274057999418388E-3</v>
          </cell>
          <cell r="AB57">
            <v>5.44460872754056E-3</v>
          </cell>
          <cell r="AC57">
            <v>5.5643901195464533E-3</v>
          </cell>
          <cell r="AD57">
            <v>5.6868067021764749E-3</v>
          </cell>
          <cell r="AE57">
            <v>5.8119164496243571E-3</v>
          </cell>
          <cell r="AF57">
            <v>5.9397786115160936E-3</v>
          </cell>
          <cell r="AG57">
            <v>6.0704537409694472E-3</v>
          </cell>
          <cell r="AH57">
            <v>6.2040037232707753E-3</v>
          </cell>
          <cell r="AI57">
            <v>6.3404918051827314E-3</v>
          </cell>
          <cell r="AJ57">
            <v>6.4799826248967528E-3</v>
          </cell>
          <cell r="AK57">
            <v>6.6225422426444813E-3</v>
          </cell>
          <cell r="AL57">
            <v>6.7682381719826601E-3</v>
          </cell>
          <cell r="AM57">
            <v>6.9171394117662774E-3</v>
          </cell>
          <cell r="AN57">
            <v>7.0693164788251366E-3</v>
          </cell>
          <cell r="AO57">
            <v>7.2248414413592895E-3</v>
          </cell>
          <cell r="AP57">
            <v>7.383787953069194E-3</v>
          </cell>
          <cell r="AQ57">
            <v>7.5462312880367156E-3</v>
          </cell>
          <cell r="AR57">
            <v>7.7122483763735232E-3</v>
          </cell>
          <cell r="AS57">
            <v>7.8819178406537415E-3</v>
          </cell>
          <cell r="AT57">
            <v>8.0553200331481244E-3</v>
          </cell>
          <cell r="AU57">
            <v>8.2325370738773832E-3</v>
          </cell>
          <cell r="AV57">
            <v>8.4136528895026857E-3</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row>
        <row r="58">
          <cell r="B58" t="str">
            <v>ng_oregon</v>
          </cell>
          <cell r="M58">
            <v>1.4999999999999999E-2</v>
          </cell>
          <cell r="R58">
            <v>7.4762376993417886E-3</v>
          </cell>
          <cell r="S58">
            <v>7.6407149287273076E-3</v>
          </cell>
          <cell r="T58">
            <v>7.8088106571593081E-3</v>
          </cell>
          <cell r="U58">
            <v>7.9806044916168137E-3</v>
          </cell>
          <cell r="V58">
            <v>8.1561777904323833E-3</v>
          </cell>
          <cell r="W58">
            <v>8.3356137018218961E-3</v>
          </cell>
          <cell r="X58">
            <v>8.5189972032619771E-3</v>
          </cell>
          <cell r="Y58">
            <v>8.7064151417337414E-3</v>
          </cell>
          <cell r="Z58">
            <v>8.8979562748518846E-3</v>
          </cell>
          <cell r="AA58">
            <v>9.0937113128986245E-3</v>
          </cell>
          <cell r="AB58">
            <v>9.2937729617823955E-3</v>
          </cell>
          <cell r="AC58">
            <v>9.4982359669416091E-3</v>
          </cell>
          <cell r="AD58">
            <v>9.7071971582143243E-3</v>
          </cell>
          <cell r="AE58">
            <v>9.9207554956950387E-3</v>
          </cell>
          <cell r="AF58">
            <v>1.0139012116600331E-2</v>
          </cell>
          <cell r="AG58">
            <v>1.0362070383165538E-2</v>
          </cell>
          <cell r="AH58">
            <v>1.0590035931595179E-2</v>
          </cell>
          <cell r="AI58">
            <v>1.0823016722090273E-2</v>
          </cell>
          <cell r="AJ58">
            <v>1.106112308997626E-2</v>
          </cell>
          <cell r="AK58">
            <v>1.1304467797955738E-2</v>
          </cell>
          <cell r="AL58">
            <v>1.1553166089510764E-2</v>
          </cell>
          <cell r="AM58">
            <v>1.180733574348E-2</v>
          </cell>
          <cell r="AN58">
            <v>1.206709712983656E-2</v>
          </cell>
          <cell r="AO58">
            <v>1.2332573266692966E-2</v>
          </cell>
          <cell r="AP58">
            <v>1.2603889878560211E-2</v>
          </cell>
          <cell r="AQ58">
            <v>1.2881175455888533E-2</v>
          </cell>
          <cell r="AR58">
            <v>1.3164561315918082E-2</v>
          </cell>
          <cell r="AS58">
            <v>1.3454181664868281E-2</v>
          </cell>
          <cell r="AT58">
            <v>1.3750173661495382E-2</v>
          </cell>
          <cell r="AU58">
            <v>1.4052677482048283E-2</v>
          </cell>
          <cell r="AV58">
            <v>1.4361836386653344E-2</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row>
        <row r="59">
          <cell r="B59" t="str">
            <v>ng_wyoming</v>
          </cell>
          <cell r="M59">
            <v>1.4999999999999999E-2</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row>
        <row r="60">
          <cell r="B60" t="str">
            <v>ng_alberta</v>
          </cell>
          <cell r="M60">
            <v>1.4999999999999999E-2</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row>
        <row r="61">
          <cell r="B61" t="str">
            <v>ng_bc</v>
          </cell>
          <cell r="M61">
            <v>1.4999999999999999E-2</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row>
        <row r="62">
          <cell r="B62" t="str">
            <v>ng_quebec</v>
          </cell>
          <cell r="M62">
            <v>1.4999999999999999E-2</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row>
        <row r="63">
          <cell r="B63" t="str">
            <v>ng_ontario</v>
          </cell>
          <cell r="M63">
            <v>1.4999999999999999E-2</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row>
        <row r="64">
          <cell r="B64" t="str">
            <v>ng_newbrunswick</v>
          </cell>
          <cell r="M64">
            <v>1.4999999999999999E-2</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row>
        <row r="65">
          <cell r="B65" t="str">
            <v>ng_novascotia</v>
          </cell>
          <cell r="M65">
            <v>1.4999999999999999E-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row>
        <row r="66">
          <cell r="B66" t="str">
            <v>ng_pei</v>
          </cell>
          <cell r="M66">
            <v>1.4999999999999999E-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row>
        <row r="67">
          <cell r="B67" t="str">
            <v>ng_northernmaineisa</v>
          </cell>
          <cell r="M67">
            <v>1.4999999999999999E-2</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row>
        <row r="68">
          <cell r="B68" t="str">
            <v>ng_cfe</v>
          </cell>
          <cell r="M68">
            <v>1.4999999999999999E-2</v>
          </cell>
          <cell r="R68">
            <v>5.3523279414767748E-2</v>
          </cell>
          <cell r="S68">
            <v>5.4700791561892642E-2</v>
          </cell>
          <cell r="T68">
            <v>5.5904208976254276E-2</v>
          </cell>
          <cell r="U68">
            <v>5.7134101573731874E-2</v>
          </cell>
          <cell r="V68">
            <v>5.8391051808353973E-2</v>
          </cell>
          <cell r="W68">
            <v>5.9675654948137764E-2</v>
          </cell>
          <cell r="X68">
            <v>6.1299683295545047E-2</v>
          </cell>
          <cell r="Y68">
            <v>6.2610401224876835E-2</v>
          </cell>
          <cell r="Z68">
            <v>6.4597749845627675E-2</v>
          </cell>
          <cell r="AA68">
            <v>7.0152603852665002E-2</v>
          </cell>
          <cell r="AB68">
            <v>7.5193968958710278E-2</v>
          </cell>
          <cell r="AC68">
            <v>7.7547892999107082E-2</v>
          </cell>
          <cell r="AD68">
            <v>7.9804834172957917E-2</v>
          </cell>
          <cell r="AE68">
            <v>8.204560090475585E-2</v>
          </cell>
          <cell r="AF68">
            <v>8.4585697288136044E-2</v>
          </cell>
          <cell r="AG68">
            <v>8.644658262847503E-2</v>
          </cell>
          <cell r="AH68">
            <v>8.8348407446301486E-2</v>
          </cell>
          <cell r="AI68">
            <v>9.0292072410120106E-2</v>
          </cell>
          <cell r="AJ68">
            <v>9.227849800314275E-2</v>
          </cell>
          <cell r="AK68">
            <v>9.4308624959211898E-2</v>
          </cell>
          <cell r="AL68">
            <v>9.638341470831456E-2</v>
          </cell>
          <cell r="AM68">
            <v>9.8503849831897472E-2</v>
          </cell>
          <cell r="AN68">
            <v>0.10067093452819922</v>
          </cell>
          <cell r="AO68">
            <v>0.10288569508781961</v>
          </cell>
          <cell r="AP68">
            <v>0.10514918037975164</v>
          </cell>
          <cell r="AQ68">
            <v>0.10746246234810618</v>
          </cell>
          <cell r="AR68">
            <v>0.1098266365197645</v>
          </cell>
          <cell r="AS68">
            <v>0.11224282252319934</v>
          </cell>
          <cell r="AT68">
            <v>0.11471216461870971</v>
          </cell>
          <cell r="AU68">
            <v>0.11723583224032134</v>
          </cell>
          <cell r="AV68">
            <v>0.11981502054960841</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row>
        <row r="69">
          <cell r="B69" t="str">
            <v>ng_kern</v>
          </cell>
          <cell r="M69">
            <v>1.4999999999999999E-2</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row>
      </sheetData>
      <sheetData sheetId="13"/>
      <sheetData sheetId="14"/>
      <sheetData sheetId="15"/>
      <sheetData sheetId="16"/>
      <sheetData sheetId="17"/>
      <sheetData sheetId="18"/>
      <sheetData sheetId="19"/>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Log"/>
      <sheetName val="Assumptions"/>
      <sheetName val="S&amp;U Investor Pres"/>
      <sheetName val="S&amp;U"/>
      <sheetName val="Sensitivities"/>
      <sheetName val="RAP-S&amp;U"/>
      <sheetName val="RAP-Charts"/>
      <sheetName val="Amortization Schedule"/>
      <sheetName val="Ratings Sens"/>
      <sheetName val="PrePPTAReserve"/>
      <sheetName val="Debt Repayment_Semi Annual"/>
      <sheetName val="Dev &amp; Con Sch"/>
      <sheetName val="Constr Fin"/>
      <sheetName val="Financials (OpCo)"/>
      <sheetName val="Financials (Consolidated)"/>
      <sheetName val="CF HY"/>
      <sheetName val="Debt"/>
      <sheetName val="CF M"/>
      <sheetName val="Timeline"/>
      <sheetName val="Property Taxes"/>
      <sheetName val="Degradation"/>
      <sheetName val="Cash Reserves"/>
      <sheetName val="Insurance"/>
      <sheetName val="Expense Assumptions"/>
    </sheetNames>
    <sheetDataSet>
      <sheetData sheetId="0"/>
      <sheetData sheetId="1"/>
      <sheetData sheetId="2">
        <row r="1">
          <cell r="A1" t="str">
            <v>Pio Pico Energy Center</v>
          </cell>
        </row>
      </sheetData>
      <sheetData sheetId="3"/>
      <sheetData sheetId="4"/>
      <sheetData sheetId="5">
        <row r="11">
          <cell r="U11">
            <v>23.97</v>
          </cell>
        </row>
      </sheetData>
      <sheetData sheetId="6"/>
      <sheetData sheetId="7"/>
      <sheetData sheetId="8"/>
      <sheetData sheetId="9">
        <row r="20">
          <cell r="E20">
            <v>1</v>
          </cell>
        </row>
      </sheetData>
      <sheetData sheetId="10"/>
      <sheetData sheetId="11"/>
      <sheetData sheetId="12">
        <row r="153">
          <cell r="K153">
            <v>0</v>
          </cell>
        </row>
      </sheetData>
      <sheetData sheetId="13">
        <row r="22">
          <cell r="J22">
            <v>0</v>
          </cell>
        </row>
      </sheetData>
      <sheetData sheetId="14"/>
      <sheetData sheetId="15">
        <row r="114">
          <cell r="L114">
            <v>7994.6985761635606</v>
          </cell>
        </row>
      </sheetData>
      <sheetData sheetId="16">
        <row r="6">
          <cell r="H6">
            <v>2016</v>
          </cell>
        </row>
      </sheetData>
      <sheetData sheetId="17"/>
      <sheetData sheetId="18"/>
      <sheetData sheetId="19">
        <row r="20">
          <cell r="G20">
            <v>0.04</v>
          </cell>
        </row>
      </sheetData>
      <sheetData sheetId="20"/>
      <sheetData sheetId="21"/>
      <sheetData sheetId="22"/>
      <sheetData sheetId="23">
        <row r="20">
          <cell r="E20">
            <v>908960</v>
          </cell>
        </row>
      </sheetData>
      <sheetData sheetId="2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uimiento2003"/>
      <sheetName val="Seguimiento2004"/>
      <sheetName val="Seguimiento2005"/>
      <sheetName val="Seguimiento2006"/>
      <sheetName val="Seguimiento2007"/>
      <sheetName val="Seguimiento2008"/>
      <sheetName val="Seguimiento2009)"/>
      <sheetName val="DatosGrafica"/>
      <sheetName val="GrafSegApor"/>
      <sheetName val="GrafSegApor2"/>
      <sheetName val="PronPrecipitaciones"/>
      <sheetName val="PronAportDiario"/>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Notes"/>
      <sheetName val="Check"/>
      <sheetName val="Pro Forma"/>
      <sheetName val="Ancillary Revenues"/>
      <sheetName val="Contract Calcs"/>
      <sheetName val="Capacity Prices"/>
      <sheetName val="Allowance Price Projections"/>
      <sheetName val="UC - Frontera"/>
      <sheetName val="Vols Frontera"/>
    </sheetNames>
    <sheetDataSet>
      <sheetData sheetId="0">
        <row r="4">
          <cell r="B4" t="str">
            <v>SIN</v>
          </cell>
        </row>
        <row r="6">
          <cell r="B6">
            <v>2017</v>
          </cell>
        </row>
      </sheetData>
      <sheetData sheetId="1"/>
      <sheetData sheetId="2"/>
      <sheetData sheetId="3"/>
      <sheetData sheetId="4"/>
      <sheetData sheetId="5"/>
      <sheetData sheetId="6"/>
      <sheetData sheetId="7"/>
      <sheetData sheetId="8"/>
      <sheetData sheetId="9"/>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Model"/>
      <sheetName val="Debt Capacity"/>
      <sheetName val="_CIQHiddenCacheSheet"/>
      <sheetName val="Takeback Comps"/>
    </sheetNames>
    <sheetDataSet>
      <sheetData sheetId="0" refreshError="1"/>
      <sheetData sheetId="1" refreshError="1"/>
      <sheetData sheetId="2" refreshError="1"/>
      <sheetData sheetId="3">
        <row r="2">
          <cell r="C2" t="str">
            <v>($ in millions)</v>
          </cell>
        </row>
        <row r="3">
          <cell r="G3" t="str">
            <v>Cash</v>
          </cell>
          <cell r="H3" t="str">
            <v>PIK</v>
          </cell>
          <cell r="I3" t="str">
            <v>Total</v>
          </cell>
          <cell r="J3" t="str">
            <v>Equity to</v>
          </cell>
        </row>
        <row r="4">
          <cell r="C4" t="str">
            <v>Company</v>
          </cell>
          <cell r="D4" t="str">
            <v>Amount</v>
          </cell>
          <cell r="E4" t="str">
            <v>Leverage(1)</v>
          </cell>
          <cell r="F4" t="str">
            <v>Priority</v>
          </cell>
          <cell r="G4" t="str">
            <v>Interest(2)</v>
          </cell>
          <cell r="H4" t="str">
            <v>Interest</v>
          </cell>
          <cell r="I4" t="str">
            <v>Interest</v>
          </cell>
          <cell r="J4" t="str">
            <v>CLO Claim(3)</v>
          </cell>
        </row>
        <row r="5">
          <cell r="B5" t="str">
            <v>API Heat Transfer</v>
          </cell>
          <cell r="C5" t="str">
            <v>Company A</v>
          </cell>
          <cell r="D5">
            <v>110</v>
          </cell>
          <cell r="E5">
            <v>4.0231788079470201</v>
          </cell>
          <cell r="F5" t="str">
            <v>Second-Out</v>
          </cell>
          <cell r="G5">
            <v>600</v>
          </cell>
          <cell r="H5" t="str">
            <v>n/a</v>
          </cell>
          <cell r="I5">
            <v>600</v>
          </cell>
          <cell r="J5">
            <v>0.92</v>
          </cell>
        </row>
        <row r="6">
          <cell r="B6" t="str">
            <v>Trident 2</v>
          </cell>
          <cell r="C6" t="str">
            <v>Company B</v>
          </cell>
          <cell r="D6">
            <v>105</v>
          </cell>
          <cell r="E6">
            <v>4.9839228295819904</v>
          </cell>
          <cell r="F6" t="str">
            <v>2L</v>
          </cell>
          <cell r="G6">
            <v>700</v>
          </cell>
          <cell r="H6">
            <v>750</v>
          </cell>
          <cell r="I6" t="str">
            <v>L+700 / L+750</v>
          </cell>
          <cell r="J6">
            <v>1</v>
          </cell>
          <cell r="M6">
            <v>725</v>
          </cell>
        </row>
        <row r="7">
          <cell r="B7" t="str">
            <v>Deluxe</v>
          </cell>
          <cell r="C7" t="str">
            <v>Company C</v>
          </cell>
          <cell r="D7" t="str">
            <v>n/a</v>
          </cell>
          <cell r="E7" t="str">
            <v>n/a</v>
          </cell>
          <cell r="F7" t="str">
            <v>n/a</v>
          </cell>
          <cell r="G7" t="str">
            <v>n/a</v>
          </cell>
          <cell r="H7" t="str">
            <v>n/a</v>
          </cell>
          <cell r="I7" t="str">
            <v>n/a</v>
          </cell>
          <cell r="J7">
            <v>0.65</v>
          </cell>
        </row>
        <row r="8">
          <cell r="B8" t="str">
            <v>Fusion Connect Inc.</v>
          </cell>
          <cell r="C8" t="str">
            <v>Company D</v>
          </cell>
          <cell r="D8">
            <v>225</v>
          </cell>
          <cell r="E8">
            <v>3.3530571992110501</v>
          </cell>
          <cell r="F8" t="str">
            <v>2L</v>
          </cell>
          <cell r="G8">
            <v>100</v>
          </cell>
          <cell r="H8">
            <v>7.0000000000000007E-2</v>
          </cell>
          <cell r="I8">
            <v>800</v>
          </cell>
          <cell r="J8">
            <v>0.97499999999999998</v>
          </cell>
          <cell r="L8">
            <v>600</v>
          </cell>
        </row>
        <row r="9">
          <cell r="B9" t="str">
            <v>Constellis</v>
          </cell>
          <cell r="C9" t="str">
            <v>Company E</v>
          </cell>
          <cell r="D9">
            <v>150</v>
          </cell>
          <cell r="E9">
            <v>4.24657534246575</v>
          </cell>
          <cell r="F9" t="str">
            <v>2L</v>
          </cell>
          <cell r="G9">
            <v>100</v>
          </cell>
          <cell r="H9">
            <v>0.1</v>
          </cell>
          <cell r="I9">
            <v>1100</v>
          </cell>
          <cell r="J9">
            <v>0.94499999999999995</v>
          </cell>
          <cell r="L9">
            <v>900</v>
          </cell>
        </row>
        <row r="11">
          <cell r="C11" t="str">
            <v>Min</v>
          </cell>
          <cell r="D11">
            <v>105</v>
          </cell>
          <cell r="E11">
            <v>3.3530571992110501</v>
          </cell>
          <cell r="G11">
            <v>100</v>
          </cell>
          <cell r="H11">
            <v>600</v>
          </cell>
          <cell r="I11">
            <v>600</v>
          </cell>
          <cell r="J11">
            <v>0.65</v>
          </cell>
        </row>
        <row r="12">
          <cell r="C12" t="str">
            <v>Median</v>
          </cell>
          <cell r="D12">
            <v>130</v>
          </cell>
          <cell r="E12">
            <v>4.1348770752063899</v>
          </cell>
          <cell r="G12">
            <v>350</v>
          </cell>
          <cell r="H12">
            <v>750</v>
          </cell>
          <cell r="I12">
            <v>762.5</v>
          </cell>
          <cell r="J12">
            <v>0.94499999999999995</v>
          </cell>
        </row>
        <row r="13">
          <cell r="C13" t="str">
            <v>Average</v>
          </cell>
          <cell r="D13">
            <v>147.5</v>
          </cell>
          <cell r="E13">
            <v>4.1516835448014504</v>
          </cell>
          <cell r="G13">
            <v>375</v>
          </cell>
          <cell r="H13">
            <v>750</v>
          </cell>
          <cell r="I13">
            <v>806.25</v>
          </cell>
          <cell r="J13">
            <v>0.89800000000000002</v>
          </cell>
        </row>
        <row r="14">
          <cell r="C14" t="str">
            <v>Max</v>
          </cell>
          <cell r="D14">
            <v>225</v>
          </cell>
          <cell r="E14">
            <v>4.9839228295819904</v>
          </cell>
          <cell r="G14">
            <v>700</v>
          </cell>
          <cell r="H14">
            <v>900</v>
          </cell>
          <cell r="I14">
            <v>1100</v>
          </cell>
          <cell r="J14">
            <v>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cenarios"/>
      <sheetName val="S&amp;U"/>
      <sheetName val="LIBOR"/>
      <sheetName val="Construction"/>
      <sheetName val="Operation"/>
      <sheetName val="Returns"/>
    </sheetNames>
    <sheetDataSet>
      <sheetData sheetId="0" refreshError="1"/>
      <sheetData sheetId="1" refreshError="1"/>
      <sheetData sheetId="2" refreshError="1"/>
      <sheetData sheetId="3" refreshError="1"/>
      <sheetData sheetId="4">
        <row r="3">
          <cell r="F3">
            <v>42247</v>
          </cell>
        </row>
      </sheetData>
      <sheetData sheetId="5"/>
      <sheetData sheetId="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ave Legado"/>
      <sheetName val="Inputs"/>
      <sheetName val="Resumen Planta "/>
      <sheetName val="% Asignación"/>
      <sheetName val="Mod. escenarios"/>
      <sheetName val="Portafolio Legados"/>
      <sheetName val="Fijo-PEE,Gas,Carbon y Capacidad"/>
      <sheetName val="Pivot Legados"/>
      <sheetName val="Cálculo % Sunk Cost"/>
      <sheetName val="Cierre Plantas"/>
      <sheetName val="FuzzyLookup_AddIn_Undo_Sheet"/>
      <sheetName val="Llave Cierre Plantas"/>
      <sheetName val="Pivot -Ajuste Sunk Cost"/>
      <sheetName val="Pivot Costo Fijo Transporte PEE"/>
      <sheetName val="Pivot-Costos-Centrales"/>
      <sheetName val="Pivot-Proyecciones"/>
      <sheetName val="Proy Costos-Centrales 2029"/>
      <sheetName val="Pivot-Costos Fijos"/>
      <sheetName val="Pivot-Costo total Comb"/>
      <sheetName val="Cálculo-Costo Real Combustible"/>
      <sheetName val="Outcome - Modelo Costo Transpor"/>
      <sheetName val="Pivot Cost Combustible Transp"/>
      <sheetName val="Calculos-Planta"/>
      <sheetName val="Guia"/>
      <sheetName val="Portafolios"/>
      <sheetName val="Portafolio D- Contrapropuesta"/>
      <sheetName val="Resumen Planta 2016"/>
      <sheetName val="Sheet1"/>
      <sheetName val="Resumen Planta 2022"/>
      <sheetName val="Llave Agrupada"/>
      <sheetName val="Pivots-&gt;"/>
      <sheetName val="Pivot 2016"/>
      <sheetName val="Pivot 2022"/>
      <sheetName val="Pivot Depreciación PIEs"/>
      <sheetName val="Pivot-Costos"/>
      <sheetName val="Pivot-Capex"/>
      <sheetName val="Pivot"/>
      <sheetName val="Pivot-intereses deuda"/>
      <sheetName val="Pivot-Factores Planta"/>
      <sheetName val="Pivot SG&amp;A-MW"/>
      <sheetName val="Pivot-Inversiones"/>
      <sheetName val="Pivot Depreciación %"/>
      <sheetName val="Pivot Ind. corp %"/>
      <sheetName val="Pivot laboral %"/>
      <sheetName val="Data-&gt;"/>
      <sheetName val="Costos"/>
      <sheetName val=" Datos Tula agregado"/>
      <sheetName val="Dólares Constantes 2015 Format"/>
      <sheetName val="Deprec. PIEs - USD Const 2015"/>
      <sheetName val="Deprec. PIEs - USD Corr 2015"/>
      <sheetName val="Depreciación PEE - capacidad"/>
      <sheetName val="Depreciación Tecnología "/>
      <sheetName val="SG&amp;A Tecnología"/>
      <sheetName val="Capex a sep 15"/>
      <sheetName val="Costos por Planta"/>
      <sheetName val="Costos ene-ago 15"/>
      <sheetName val="Intereses-deuda"/>
      <sheetName val="Raw Data"/>
      <sheetName val="Inversiones"/>
      <sheetName val="ActivoFijo"/>
      <sheetName val="Costos Laboral"/>
      <sheetName val="Indirectos Corporativos"/>
      <sheetName val="Depreciación PEE"/>
      <sheetName val="&quot;Indices&quot;-&gt;"/>
      <sheetName val="Indice"/>
      <sheetName val="Indice-Centrales"/>
      <sheetName val="Clave-Centrales_CFE-Activo"/>
      <sheetName val="Clave-Plexos-Costo"/>
      <sheetName val="Clave-intereses deuda"/>
      <sheetName val="Clave-Reclasificación-Capex"/>
      <sheetName val="Clave-Cenace-Plexos"/>
      <sheetName val="Portafolios llave maestra"/>
      <sheetName val="Centrales Nuevas - PN"/>
      <sheetName val="Detalle centrales nuevas"/>
      <sheetName val="Drop List"/>
    </sheetNames>
    <sheetDataSet>
      <sheetData sheetId="0" refreshError="1"/>
      <sheetData sheetId="1" refreshError="1"/>
      <sheetData sheetId="2" refreshError="1"/>
      <sheetData sheetId="3" refreshError="1"/>
      <sheetData sheetId="4">
        <row r="2">
          <cell r="B2" t="str">
            <v>Portafolio PEE</v>
          </cell>
        </row>
      </sheetData>
      <sheetData sheetId="5">
        <row r="2">
          <cell r="F2" t="str">
            <v>Escenario 1</v>
          </cell>
        </row>
      </sheetData>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1">
          <cell r="H1">
            <v>3</v>
          </cell>
        </row>
        <row r="2">
          <cell r="A2" t="str">
            <v>Generator</v>
          </cell>
        </row>
        <row r="3">
          <cell r="A3" t="str">
            <v>229 TG Baja California II Fase I</v>
          </cell>
        </row>
        <row r="4">
          <cell r="A4" t="str">
            <v>229 TG Baja California II Fase I</v>
          </cell>
        </row>
        <row r="5">
          <cell r="A5" t="str">
            <v>229 TG Baja California II Fase I</v>
          </cell>
        </row>
        <row r="6">
          <cell r="A6" t="str">
            <v>229 TG Baja California II Fase I</v>
          </cell>
        </row>
        <row r="7">
          <cell r="A7" t="str">
            <v>229 TG Baja California II Fase I</v>
          </cell>
        </row>
        <row r="8">
          <cell r="A8" t="str">
            <v>229 TG Baja California II Fase I</v>
          </cell>
        </row>
        <row r="9">
          <cell r="A9" t="str">
            <v>229 TG Baja California II Fase I</v>
          </cell>
        </row>
        <row r="10">
          <cell r="A10" t="str">
            <v>229 TG Baja California II Fase I</v>
          </cell>
        </row>
        <row r="11">
          <cell r="A11" t="str">
            <v>229 TG Baja California II Fase I</v>
          </cell>
        </row>
        <row r="12">
          <cell r="A12" t="str">
            <v>229 TG Baja California II Fase I</v>
          </cell>
        </row>
        <row r="13">
          <cell r="A13" t="str">
            <v>229 TG Baja California II Fase I</v>
          </cell>
        </row>
        <row r="14">
          <cell r="A14" t="str">
            <v>229 TG Baja California II Fase I</v>
          </cell>
        </row>
        <row r="15">
          <cell r="A15" t="str">
            <v>229 TG Baja California II Fase I</v>
          </cell>
        </row>
        <row r="16">
          <cell r="A16" t="str">
            <v>229 TG Baja California II Fase I</v>
          </cell>
        </row>
        <row r="17">
          <cell r="A17" t="str">
            <v>229 TG Baja California II Fase I</v>
          </cell>
        </row>
        <row r="18">
          <cell r="A18" t="str">
            <v>229 TG Baja California II Fase I</v>
          </cell>
        </row>
        <row r="19">
          <cell r="A19" t="str">
            <v>229 TG Baja California II Fase I</v>
          </cell>
        </row>
        <row r="20">
          <cell r="A20" t="str">
            <v>229 TG Baja California II Fase I</v>
          </cell>
        </row>
        <row r="21">
          <cell r="A21" t="str">
            <v>229 TG Baja California II Fase I</v>
          </cell>
        </row>
        <row r="22">
          <cell r="A22" t="str">
            <v>229 TG Baja California II Fase I</v>
          </cell>
        </row>
        <row r="23">
          <cell r="A23" t="str">
            <v>229 TG Baja California II Fase I</v>
          </cell>
        </row>
        <row r="24">
          <cell r="A24" t="str">
            <v>229 TG Baja California II Fase I</v>
          </cell>
        </row>
        <row r="25">
          <cell r="A25" t="str">
            <v>229 TG Baja California II Fase I</v>
          </cell>
        </row>
        <row r="26">
          <cell r="A26" t="str">
            <v>229 TG Baja California II Fase I</v>
          </cell>
        </row>
        <row r="27">
          <cell r="A27" t="str">
            <v>229 TG Baja California II Fase I</v>
          </cell>
        </row>
        <row r="28">
          <cell r="A28" t="str">
            <v>229 TG Baja California II Fase I</v>
          </cell>
        </row>
        <row r="29">
          <cell r="A29" t="str">
            <v>229 TG Baja California II Fase I</v>
          </cell>
        </row>
        <row r="30">
          <cell r="A30" t="str">
            <v>229 TG Baja California II Fase I</v>
          </cell>
        </row>
        <row r="31">
          <cell r="A31" t="str">
            <v>229 TG Baja California II Fase I</v>
          </cell>
        </row>
        <row r="32">
          <cell r="A32" t="str">
            <v>229 TG Baja California II Fase I</v>
          </cell>
        </row>
        <row r="33">
          <cell r="A33" t="str">
            <v>229 TG Baja California II Fase I</v>
          </cell>
        </row>
        <row r="34">
          <cell r="A34" t="str">
            <v>229 TG Baja California II Fase I</v>
          </cell>
        </row>
        <row r="35">
          <cell r="A35" t="str">
            <v>229 TG Baja California II Fase I</v>
          </cell>
        </row>
        <row r="36">
          <cell r="A36" t="str">
            <v>229 TG Baja California II Fase I</v>
          </cell>
        </row>
        <row r="37">
          <cell r="A37" t="str">
            <v>229 TG Baja California II Fase I</v>
          </cell>
        </row>
        <row r="38">
          <cell r="A38" t="str">
            <v>229 TG Baja California II Fase I</v>
          </cell>
        </row>
        <row r="39">
          <cell r="A39" t="str">
            <v>229 TG Baja California II Fase I</v>
          </cell>
        </row>
        <row r="40">
          <cell r="A40" t="str">
            <v>229 TG Baja California II Fase I</v>
          </cell>
        </row>
        <row r="41">
          <cell r="A41" t="str">
            <v>229 TG Baja California II Fase I</v>
          </cell>
        </row>
        <row r="42">
          <cell r="A42" t="str">
            <v>229 TG Baja California II Fase I</v>
          </cell>
        </row>
        <row r="43">
          <cell r="A43" t="str">
            <v>229 TG Baja California II Fase I</v>
          </cell>
        </row>
        <row r="44">
          <cell r="A44" t="str">
            <v>229 TG Baja California II Fase I</v>
          </cell>
        </row>
        <row r="45">
          <cell r="A45" t="str">
            <v>229 TG Baja California II Fase I</v>
          </cell>
        </row>
        <row r="46">
          <cell r="A46" t="str">
            <v>229 TG Baja California II Fase I</v>
          </cell>
        </row>
        <row r="47">
          <cell r="A47" t="str">
            <v>229 TG Baja California II Fase I</v>
          </cell>
        </row>
        <row r="48">
          <cell r="A48" t="str">
            <v>229 TG Baja California II Fase I</v>
          </cell>
        </row>
        <row r="49">
          <cell r="A49" t="str">
            <v>229 TG Baja California II Fase I</v>
          </cell>
        </row>
        <row r="50">
          <cell r="A50" t="str">
            <v>229 TG Baja California II Fase I</v>
          </cell>
        </row>
        <row r="51">
          <cell r="A51" t="str">
            <v>229 TG Baja California II Fase I</v>
          </cell>
        </row>
        <row r="52">
          <cell r="A52" t="str">
            <v>229 TG Baja California II Fase I</v>
          </cell>
        </row>
        <row r="53">
          <cell r="A53" t="str">
            <v>229 TG Baja California II Fase I</v>
          </cell>
        </row>
        <row r="54">
          <cell r="A54" t="str">
            <v>229 TG Baja California II Fase I</v>
          </cell>
        </row>
        <row r="55">
          <cell r="A55" t="str">
            <v>229 TG Baja California II Fase I</v>
          </cell>
        </row>
        <row r="56">
          <cell r="A56" t="str">
            <v>229 TG Baja California II Fase I</v>
          </cell>
        </row>
        <row r="57">
          <cell r="A57" t="str">
            <v>229 TG Baja California II Fase I</v>
          </cell>
        </row>
        <row r="58">
          <cell r="A58" t="str">
            <v>229 TG Baja California II Fase I</v>
          </cell>
        </row>
        <row r="59">
          <cell r="A59" t="str">
            <v>229 TG Baja California II Fase I</v>
          </cell>
        </row>
        <row r="60">
          <cell r="A60" t="str">
            <v>229 TG Baja California II Fase I</v>
          </cell>
        </row>
        <row r="61">
          <cell r="A61" t="str">
            <v>229 TG Baja California II Fase I</v>
          </cell>
        </row>
        <row r="62">
          <cell r="A62" t="str">
            <v>229 TG Baja California II Fase I</v>
          </cell>
        </row>
        <row r="63">
          <cell r="A63" t="str">
            <v>229 TG Baja California II Fase I</v>
          </cell>
        </row>
        <row r="64">
          <cell r="A64" t="str">
            <v>229 TG Baja California II Fase I</v>
          </cell>
        </row>
        <row r="65">
          <cell r="A65" t="str">
            <v>229 TG Baja California II Fase I</v>
          </cell>
        </row>
        <row r="66">
          <cell r="A66" t="str">
            <v>229 TG Baja California II Fase I</v>
          </cell>
        </row>
        <row r="67">
          <cell r="A67" t="str">
            <v>229 TG Baja California II Fase I</v>
          </cell>
        </row>
        <row r="68">
          <cell r="A68" t="str">
            <v>229 TG Baja California II Fase I</v>
          </cell>
        </row>
        <row r="69">
          <cell r="A69" t="str">
            <v>229 TG Baja California II Fase I</v>
          </cell>
        </row>
        <row r="70">
          <cell r="A70" t="str">
            <v>229 TG Baja California II Fase I</v>
          </cell>
        </row>
        <row r="71">
          <cell r="A71" t="str">
            <v>229 TG Baja California II Fase I</v>
          </cell>
        </row>
        <row r="72">
          <cell r="A72" t="str">
            <v>229 TG Baja California II Fase I</v>
          </cell>
        </row>
        <row r="73">
          <cell r="A73" t="str">
            <v>229 TG Baja California II Fase I</v>
          </cell>
        </row>
        <row r="74">
          <cell r="A74" t="str">
            <v>229 TG Baja California II Fase I</v>
          </cell>
        </row>
        <row r="75">
          <cell r="A75" t="str">
            <v>229 TG Baja California II Fase I</v>
          </cell>
        </row>
        <row r="76">
          <cell r="A76" t="str">
            <v>229 TG Baja California II Fase I</v>
          </cell>
        </row>
        <row r="77">
          <cell r="A77" t="str">
            <v>229 TG Baja California II Fase I</v>
          </cell>
        </row>
        <row r="78">
          <cell r="A78" t="str">
            <v>229 TG Baja California II Fase I</v>
          </cell>
        </row>
        <row r="79">
          <cell r="A79" t="str">
            <v>229 TG Baja California II Fase I</v>
          </cell>
        </row>
        <row r="80">
          <cell r="A80" t="str">
            <v>229 TG Baja California II Fase I</v>
          </cell>
        </row>
        <row r="81">
          <cell r="A81" t="str">
            <v>229 TG Baja California II Fase I</v>
          </cell>
        </row>
        <row r="82">
          <cell r="A82" t="str">
            <v>229 TG Baja California II Fase I</v>
          </cell>
        </row>
        <row r="83">
          <cell r="A83" t="str">
            <v>229 TG Baja California II Fase I</v>
          </cell>
        </row>
        <row r="84">
          <cell r="A84" t="str">
            <v>229 TG Baja California II Fase I</v>
          </cell>
        </row>
        <row r="85">
          <cell r="A85" t="str">
            <v>229 TG Baja California II Fase I</v>
          </cell>
        </row>
        <row r="86">
          <cell r="A86" t="str">
            <v>229 TG Baja California II Fase I</v>
          </cell>
        </row>
        <row r="87">
          <cell r="A87" t="str">
            <v>229 TG Baja California II Fase I</v>
          </cell>
        </row>
        <row r="88">
          <cell r="A88" t="str">
            <v>229 TG Baja California II Fase I</v>
          </cell>
        </row>
        <row r="89">
          <cell r="A89" t="str">
            <v>229 TG Baja California II Fase I</v>
          </cell>
        </row>
        <row r="90">
          <cell r="A90" t="str">
            <v>229 TG Baja California II Fase I</v>
          </cell>
        </row>
        <row r="91">
          <cell r="A91" t="str">
            <v>229 TG Baja California II Fase I</v>
          </cell>
        </row>
        <row r="92">
          <cell r="A92" t="str">
            <v>229 TG Baja California II Fase I</v>
          </cell>
        </row>
        <row r="93">
          <cell r="A93" t="str">
            <v>229 TG Baja California II Fase I</v>
          </cell>
        </row>
        <row r="94">
          <cell r="A94" t="str">
            <v>229 TG Baja California II Fase I</v>
          </cell>
        </row>
        <row r="95">
          <cell r="A95" t="str">
            <v>229 TG Baja California II Fase I</v>
          </cell>
        </row>
        <row r="96">
          <cell r="A96" t="str">
            <v>229 TG Baja California II Fase I</v>
          </cell>
        </row>
        <row r="97">
          <cell r="A97" t="str">
            <v>229 TG Baja California II Fase I</v>
          </cell>
        </row>
        <row r="98">
          <cell r="A98" t="str">
            <v>229 TG Baja California II Fase I</v>
          </cell>
        </row>
        <row r="99">
          <cell r="A99" t="str">
            <v>229 TG Baja California II Fase I</v>
          </cell>
        </row>
        <row r="100">
          <cell r="A100" t="str">
            <v>229 TG Baja California II Fase I</v>
          </cell>
        </row>
        <row r="101">
          <cell r="A101" t="str">
            <v>229 TG Baja California II Fase I</v>
          </cell>
        </row>
        <row r="102">
          <cell r="A102" t="str">
            <v>229 TG Baja California II Fase I</v>
          </cell>
        </row>
        <row r="103">
          <cell r="A103" t="str">
            <v>Cerro Prieto I U5</v>
          </cell>
        </row>
        <row r="104">
          <cell r="A104" t="str">
            <v>Cerro Prieto I U5</v>
          </cell>
        </row>
        <row r="105">
          <cell r="A105" t="str">
            <v>Cerro Prieto I U5</v>
          </cell>
        </row>
        <row r="106">
          <cell r="A106" t="str">
            <v>Cerro Prieto I U5</v>
          </cell>
        </row>
        <row r="107">
          <cell r="A107" t="str">
            <v>Cerro Prieto I U5</v>
          </cell>
        </row>
        <row r="108">
          <cell r="A108" t="str">
            <v>Cerro Prieto I U5</v>
          </cell>
        </row>
        <row r="109">
          <cell r="A109" t="str">
            <v>Cerro Prieto I U5</v>
          </cell>
        </row>
        <row r="110">
          <cell r="A110" t="str">
            <v>Cerro Prieto I U5</v>
          </cell>
        </row>
        <row r="111">
          <cell r="A111" t="str">
            <v>Cerro Prieto I U5</v>
          </cell>
        </row>
        <row r="112">
          <cell r="A112" t="str">
            <v>Cerro Prieto I U5</v>
          </cell>
        </row>
        <row r="113">
          <cell r="A113" t="str">
            <v>Cerro Prieto I U5</v>
          </cell>
        </row>
        <row r="114">
          <cell r="A114" t="str">
            <v>Cerro Prieto I U5</v>
          </cell>
        </row>
        <row r="115">
          <cell r="A115" t="str">
            <v>Cerro Prieto I U5</v>
          </cell>
        </row>
        <row r="116">
          <cell r="A116" t="str">
            <v>Cerro Prieto I U5</v>
          </cell>
        </row>
        <row r="117">
          <cell r="A117" t="str">
            <v>Cerro Prieto I U5</v>
          </cell>
        </row>
        <row r="118">
          <cell r="A118" t="str">
            <v>Cerro Prieto I U5</v>
          </cell>
        </row>
        <row r="119">
          <cell r="A119" t="str">
            <v>Cerro Prieto I U5</v>
          </cell>
        </row>
        <row r="120">
          <cell r="A120" t="str">
            <v>Cerro Prieto I U5</v>
          </cell>
        </row>
        <row r="121">
          <cell r="A121" t="str">
            <v>Cerro Prieto I U5</v>
          </cell>
        </row>
        <row r="122">
          <cell r="A122" t="str">
            <v>Cerro Prieto I U5</v>
          </cell>
        </row>
        <row r="123">
          <cell r="A123" t="str">
            <v>Cerro Prieto I U5</v>
          </cell>
        </row>
        <row r="124">
          <cell r="A124" t="str">
            <v>Cerro Prieto I U5</v>
          </cell>
        </row>
        <row r="125">
          <cell r="A125" t="str">
            <v>Cerro Prieto I U5</v>
          </cell>
        </row>
        <row r="126">
          <cell r="A126" t="str">
            <v>Cerro Prieto I U5</v>
          </cell>
        </row>
        <row r="127">
          <cell r="A127" t="str">
            <v>Cerro Prieto I U5</v>
          </cell>
        </row>
        <row r="128">
          <cell r="A128" t="str">
            <v>Cerro Prieto I U5</v>
          </cell>
        </row>
        <row r="129">
          <cell r="A129" t="str">
            <v>Cerro Prieto I U5</v>
          </cell>
        </row>
        <row r="130">
          <cell r="A130" t="str">
            <v>Cerro Prieto I U5</v>
          </cell>
        </row>
        <row r="131">
          <cell r="A131" t="str">
            <v>Cerro Prieto I U5</v>
          </cell>
        </row>
        <row r="132">
          <cell r="A132" t="str">
            <v>Cerro Prieto I U5</v>
          </cell>
        </row>
        <row r="133">
          <cell r="A133" t="str">
            <v>Cerro Prieto I U5</v>
          </cell>
        </row>
        <row r="134">
          <cell r="A134" t="str">
            <v>Cerro Prieto I U5</v>
          </cell>
        </row>
        <row r="135">
          <cell r="A135" t="str">
            <v>Cerro Prieto I U5</v>
          </cell>
        </row>
        <row r="136">
          <cell r="A136" t="str">
            <v>Cerro Prieto I U5</v>
          </cell>
        </row>
        <row r="137">
          <cell r="A137" t="str">
            <v>Cerro Prieto I U5</v>
          </cell>
        </row>
        <row r="138">
          <cell r="A138" t="str">
            <v>Cerro Prieto I U5</v>
          </cell>
        </row>
        <row r="139">
          <cell r="A139" t="str">
            <v>Cerro Prieto I U5</v>
          </cell>
        </row>
        <row r="140">
          <cell r="A140" t="str">
            <v>Cerro Prieto I U5</v>
          </cell>
        </row>
        <row r="141">
          <cell r="A141" t="str">
            <v>Cerro Prieto I U5</v>
          </cell>
        </row>
        <row r="142">
          <cell r="A142" t="str">
            <v>Cerro Prieto I U5</v>
          </cell>
        </row>
        <row r="143">
          <cell r="A143" t="str">
            <v>Cerro Prieto I U5</v>
          </cell>
        </row>
        <row r="144">
          <cell r="A144" t="str">
            <v>Cerro Prieto I U5</v>
          </cell>
        </row>
        <row r="145">
          <cell r="A145" t="str">
            <v>Cerro Prieto I U5</v>
          </cell>
        </row>
        <row r="146">
          <cell r="A146" t="str">
            <v>Cerro Prieto I U5</v>
          </cell>
        </row>
        <row r="147">
          <cell r="A147" t="str">
            <v>Cerro Prieto I U5</v>
          </cell>
        </row>
        <row r="148">
          <cell r="A148" t="str">
            <v>Cerro Prieto I U5</v>
          </cell>
        </row>
        <row r="149">
          <cell r="A149" t="str">
            <v>Cerro Prieto I U5</v>
          </cell>
        </row>
        <row r="150">
          <cell r="A150" t="str">
            <v>Cerro Prieto I U5</v>
          </cell>
        </row>
        <row r="151">
          <cell r="A151" t="str">
            <v>Cerro Prieto I U5</v>
          </cell>
        </row>
        <row r="152">
          <cell r="A152" t="str">
            <v>Cerro Prieto I U5</v>
          </cell>
        </row>
        <row r="153">
          <cell r="A153" t="str">
            <v>Cerro Prieto I U5</v>
          </cell>
        </row>
        <row r="154">
          <cell r="A154" t="str">
            <v>Cerro Prieto I U5</v>
          </cell>
        </row>
        <row r="155">
          <cell r="A155" t="str">
            <v>Cerro Prieto I U5</v>
          </cell>
        </row>
        <row r="156">
          <cell r="A156" t="str">
            <v>Cerro Prieto I U5</v>
          </cell>
        </row>
        <row r="157">
          <cell r="A157" t="str">
            <v>Cerro Prieto I U5</v>
          </cell>
        </row>
        <row r="158">
          <cell r="A158" t="str">
            <v>Cerro Prieto I U5</v>
          </cell>
        </row>
        <row r="159">
          <cell r="A159" t="str">
            <v>Cerro Prieto I U5</v>
          </cell>
        </row>
        <row r="160">
          <cell r="A160" t="str">
            <v>Cerro Prieto I U5</v>
          </cell>
        </row>
        <row r="161">
          <cell r="A161" t="str">
            <v>Cerro Prieto I U5</v>
          </cell>
        </row>
        <row r="162">
          <cell r="A162" t="str">
            <v>Cerro Prieto I U5</v>
          </cell>
        </row>
        <row r="163">
          <cell r="A163" t="str">
            <v>Cerro Prieto I U5</v>
          </cell>
        </row>
        <row r="164">
          <cell r="A164" t="str">
            <v>Cerro Prieto I U5</v>
          </cell>
        </row>
        <row r="165">
          <cell r="A165" t="str">
            <v>Cerro Prieto I U5</v>
          </cell>
        </row>
        <row r="166">
          <cell r="A166" t="str">
            <v>Cerro Prieto I U5</v>
          </cell>
        </row>
        <row r="167">
          <cell r="A167" t="str">
            <v>Cerro Prieto I U5</v>
          </cell>
        </row>
        <row r="168">
          <cell r="A168" t="str">
            <v>Cerro Prieto I U5</v>
          </cell>
        </row>
        <row r="169">
          <cell r="A169" t="str">
            <v>Cerro Prieto I U5</v>
          </cell>
        </row>
        <row r="170">
          <cell r="A170" t="str">
            <v>Cerro Prieto I U5</v>
          </cell>
        </row>
        <row r="171">
          <cell r="A171" t="str">
            <v>Cerro Prieto I U5</v>
          </cell>
        </row>
        <row r="172">
          <cell r="A172" t="str">
            <v>Cerro Prieto I U5</v>
          </cell>
        </row>
        <row r="173">
          <cell r="A173" t="str">
            <v>Cerro Prieto I U5</v>
          </cell>
        </row>
        <row r="174">
          <cell r="A174" t="str">
            <v>Cerro Prieto I U5</v>
          </cell>
        </row>
        <row r="175">
          <cell r="A175" t="str">
            <v>Cerro Prieto I U5</v>
          </cell>
        </row>
        <row r="176">
          <cell r="A176" t="str">
            <v>Cerro Prieto I U5</v>
          </cell>
        </row>
        <row r="177">
          <cell r="A177" t="str">
            <v>Cerro Prieto I U5</v>
          </cell>
        </row>
        <row r="178">
          <cell r="A178" t="str">
            <v>Cerro Prieto I U5</v>
          </cell>
        </row>
        <row r="179">
          <cell r="A179" t="str">
            <v>Cerro Prieto I U5</v>
          </cell>
        </row>
        <row r="180">
          <cell r="A180" t="str">
            <v>Cerro Prieto I U5</v>
          </cell>
        </row>
        <row r="181">
          <cell r="A181" t="str">
            <v>Cerro Prieto I U5</v>
          </cell>
        </row>
        <row r="182">
          <cell r="A182" t="str">
            <v>Cerro Prieto I U5</v>
          </cell>
        </row>
        <row r="183">
          <cell r="A183" t="str">
            <v>Cerro Prieto I U5</v>
          </cell>
        </row>
        <row r="184">
          <cell r="A184" t="str">
            <v>Cerro Prieto I U5</v>
          </cell>
        </row>
        <row r="185">
          <cell r="A185" t="str">
            <v>Cerro Prieto I U5</v>
          </cell>
        </row>
        <row r="186">
          <cell r="A186" t="str">
            <v>Cerro Prieto I U5</v>
          </cell>
        </row>
        <row r="187">
          <cell r="A187" t="str">
            <v>Cerro Prieto I U5</v>
          </cell>
        </row>
        <row r="188">
          <cell r="A188" t="str">
            <v>Cerro Prieto I U5</v>
          </cell>
        </row>
        <row r="189">
          <cell r="A189" t="str">
            <v>Cerro Prieto I U5</v>
          </cell>
        </row>
        <row r="190">
          <cell r="A190" t="str">
            <v>Cerro Prieto I U5</v>
          </cell>
        </row>
        <row r="191">
          <cell r="A191" t="str">
            <v>Cerro Prieto I U5</v>
          </cell>
        </row>
        <row r="192">
          <cell r="A192" t="str">
            <v>Cerro Prieto I U5</v>
          </cell>
        </row>
        <row r="193">
          <cell r="A193" t="str">
            <v>Cerro Prieto I U5</v>
          </cell>
        </row>
        <row r="194">
          <cell r="A194" t="str">
            <v>Cerro Prieto I U5</v>
          </cell>
        </row>
        <row r="195">
          <cell r="A195" t="str">
            <v>Cerro Prieto I U5</v>
          </cell>
        </row>
        <row r="196">
          <cell r="A196" t="str">
            <v>Cerro Prieto I U5</v>
          </cell>
        </row>
        <row r="197">
          <cell r="A197" t="str">
            <v>Cerro Prieto I U5</v>
          </cell>
        </row>
        <row r="198">
          <cell r="A198" t="str">
            <v>Cerro Prieto I U5</v>
          </cell>
        </row>
        <row r="199">
          <cell r="A199" t="str">
            <v>Cerro Prieto I U5</v>
          </cell>
        </row>
        <row r="200">
          <cell r="A200" t="str">
            <v>Cerro Prieto I U5</v>
          </cell>
        </row>
        <row r="201">
          <cell r="A201" t="str">
            <v>Cerro Prieto I U5</v>
          </cell>
        </row>
        <row r="202">
          <cell r="A202" t="str">
            <v>Cerro Prieto I U5</v>
          </cell>
        </row>
        <row r="203">
          <cell r="A203" t="str">
            <v>Cerro Prieto II U1</v>
          </cell>
        </row>
        <row r="204">
          <cell r="A204" t="str">
            <v>Cerro Prieto II U1</v>
          </cell>
        </row>
        <row r="205">
          <cell r="A205" t="str">
            <v>Cerro Prieto II U1</v>
          </cell>
        </row>
        <row r="206">
          <cell r="A206" t="str">
            <v>Cerro Prieto II U1</v>
          </cell>
        </row>
        <row r="207">
          <cell r="A207" t="str">
            <v>Cerro Prieto II U1</v>
          </cell>
        </row>
        <row r="208">
          <cell r="A208" t="str">
            <v>Cerro Prieto II U1</v>
          </cell>
        </row>
        <row r="209">
          <cell r="A209" t="str">
            <v>Cerro Prieto II U1</v>
          </cell>
        </row>
        <row r="210">
          <cell r="A210" t="str">
            <v>Cerro Prieto II U1</v>
          </cell>
        </row>
        <row r="211">
          <cell r="A211" t="str">
            <v>Cerro Prieto II U1</v>
          </cell>
        </row>
        <row r="212">
          <cell r="A212" t="str">
            <v>Cerro Prieto II U1</v>
          </cell>
        </row>
        <row r="213">
          <cell r="A213" t="str">
            <v>Cerro Prieto II U1</v>
          </cell>
        </row>
        <row r="214">
          <cell r="A214" t="str">
            <v>Cerro Prieto II U1</v>
          </cell>
        </row>
        <row r="215">
          <cell r="A215" t="str">
            <v>Cerro Prieto II U1</v>
          </cell>
        </row>
        <row r="216">
          <cell r="A216" t="str">
            <v>Cerro Prieto II U1</v>
          </cell>
        </row>
        <row r="217">
          <cell r="A217" t="str">
            <v>Cerro Prieto II U1</v>
          </cell>
        </row>
        <row r="218">
          <cell r="A218" t="str">
            <v>Cerro Prieto II U1</v>
          </cell>
        </row>
        <row r="219">
          <cell r="A219" t="str">
            <v>Cerro Prieto II U1</v>
          </cell>
        </row>
        <row r="220">
          <cell r="A220" t="str">
            <v>Cerro Prieto II U1</v>
          </cell>
        </row>
        <row r="221">
          <cell r="A221" t="str">
            <v>Cerro Prieto II U1</v>
          </cell>
        </row>
        <row r="222">
          <cell r="A222" t="str">
            <v>Cerro Prieto II U1</v>
          </cell>
        </row>
        <row r="223">
          <cell r="A223" t="str">
            <v>Cerro Prieto II U1</v>
          </cell>
        </row>
        <row r="224">
          <cell r="A224" t="str">
            <v>Cerro Prieto II U1</v>
          </cell>
        </row>
        <row r="225">
          <cell r="A225" t="str">
            <v>Cerro Prieto II U1</v>
          </cell>
        </row>
        <row r="226">
          <cell r="A226" t="str">
            <v>Cerro Prieto II U1</v>
          </cell>
        </row>
        <row r="227">
          <cell r="A227" t="str">
            <v>Cerro Prieto II U1</v>
          </cell>
        </row>
        <row r="228">
          <cell r="A228" t="str">
            <v>Cerro Prieto II U1</v>
          </cell>
        </row>
        <row r="229">
          <cell r="A229" t="str">
            <v>Cerro Prieto II U1</v>
          </cell>
        </row>
        <row r="230">
          <cell r="A230" t="str">
            <v>Cerro Prieto II U1</v>
          </cell>
        </row>
        <row r="231">
          <cell r="A231" t="str">
            <v>Cerro Prieto II U1</v>
          </cell>
        </row>
        <row r="232">
          <cell r="A232" t="str">
            <v>Cerro Prieto II U1</v>
          </cell>
        </row>
        <row r="233">
          <cell r="A233" t="str">
            <v>Cerro Prieto II U1</v>
          </cell>
        </row>
        <row r="234">
          <cell r="A234" t="str">
            <v>Cerro Prieto II U1</v>
          </cell>
        </row>
        <row r="235">
          <cell r="A235" t="str">
            <v>Cerro Prieto II U1</v>
          </cell>
        </row>
        <row r="236">
          <cell r="A236" t="str">
            <v>Cerro Prieto II U1</v>
          </cell>
        </row>
        <row r="237">
          <cell r="A237" t="str">
            <v>Cerro Prieto II U1</v>
          </cell>
        </row>
        <row r="238">
          <cell r="A238" t="str">
            <v>Cerro Prieto II U1</v>
          </cell>
        </row>
        <row r="239">
          <cell r="A239" t="str">
            <v>Cerro Prieto II U1</v>
          </cell>
        </row>
        <row r="240">
          <cell r="A240" t="str">
            <v>Cerro Prieto II U1</v>
          </cell>
        </row>
        <row r="241">
          <cell r="A241" t="str">
            <v>Cerro Prieto II U1</v>
          </cell>
        </row>
        <row r="242">
          <cell r="A242" t="str">
            <v>Cerro Prieto II U1</v>
          </cell>
        </row>
        <row r="243">
          <cell r="A243" t="str">
            <v>Cerro Prieto II U1</v>
          </cell>
        </row>
        <row r="244">
          <cell r="A244" t="str">
            <v>Cerro Prieto II U1</v>
          </cell>
        </row>
        <row r="245">
          <cell r="A245" t="str">
            <v>Cerro Prieto II U1</v>
          </cell>
        </row>
        <row r="246">
          <cell r="A246" t="str">
            <v>Cerro Prieto II U1</v>
          </cell>
        </row>
        <row r="247">
          <cell r="A247" t="str">
            <v>Cerro Prieto II U1</v>
          </cell>
        </row>
        <row r="248">
          <cell r="A248" t="str">
            <v>Cerro Prieto II U1</v>
          </cell>
        </row>
        <row r="249">
          <cell r="A249" t="str">
            <v>Cerro Prieto II U1</v>
          </cell>
        </row>
        <row r="250">
          <cell r="A250" t="str">
            <v>Cerro Prieto II U1</v>
          </cell>
        </row>
        <row r="251">
          <cell r="A251" t="str">
            <v>Cerro Prieto II U1</v>
          </cell>
        </row>
        <row r="252">
          <cell r="A252" t="str">
            <v>Cerro Prieto II U1</v>
          </cell>
        </row>
        <row r="253">
          <cell r="A253" t="str">
            <v>Cerro Prieto II U1</v>
          </cell>
        </row>
        <row r="254">
          <cell r="A254" t="str">
            <v>Cerro Prieto II U1</v>
          </cell>
        </row>
        <row r="255">
          <cell r="A255" t="str">
            <v>Cerro Prieto II U1</v>
          </cell>
        </row>
        <row r="256">
          <cell r="A256" t="str">
            <v>Cerro Prieto II U1</v>
          </cell>
        </row>
        <row r="257">
          <cell r="A257" t="str">
            <v>Cerro Prieto II U1</v>
          </cell>
        </row>
        <row r="258">
          <cell r="A258" t="str">
            <v>Cerro Prieto II U1</v>
          </cell>
        </row>
        <row r="259">
          <cell r="A259" t="str">
            <v>Cerro Prieto II U1</v>
          </cell>
        </row>
        <row r="260">
          <cell r="A260" t="str">
            <v>Cerro Prieto II U1</v>
          </cell>
        </row>
        <row r="261">
          <cell r="A261" t="str">
            <v>Cerro Prieto II U1</v>
          </cell>
        </row>
        <row r="262">
          <cell r="A262" t="str">
            <v>Cerro Prieto II U1</v>
          </cell>
        </row>
        <row r="263">
          <cell r="A263" t="str">
            <v>Cerro Prieto II U1</v>
          </cell>
        </row>
        <row r="264">
          <cell r="A264" t="str">
            <v>Cerro Prieto II U1</v>
          </cell>
        </row>
        <row r="265">
          <cell r="A265" t="str">
            <v>Cerro Prieto II U1</v>
          </cell>
        </row>
        <row r="266">
          <cell r="A266" t="str">
            <v>Cerro Prieto II U1</v>
          </cell>
        </row>
        <row r="267">
          <cell r="A267" t="str">
            <v>Cerro Prieto II U1</v>
          </cell>
        </row>
        <row r="268">
          <cell r="A268" t="str">
            <v>Cerro Prieto II U1</v>
          </cell>
        </row>
        <row r="269">
          <cell r="A269" t="str">
            <v>Cerro Prieto II U1</v>
          </cell>
        </row>
        <row r="270">
          <cell r="A270" t="str">
            <v>Cerro Prieto II U1</v>
          </cell>
        </row>
        <row r="271">
          <cell r="A271" t="str">
            <v>Cerro Prieto II U1</v>
          </cell>
        </row>
        <row r="272">
          <cell r="A272" t="str">
            <v>Cerro Prieto II U1</v>
          </cell>
        </row>
        <row r="273">
          <cell r="A273" t="str">
            <v>Cerro Prieto II U1</v>
          </cell>
        </row>
        <row r="274">
          <cell r="A274" t="str">
            <v>Cerro Prieto II U1</v>
          </cell>
        </row>
        <row r="275">
          <cell r="A275" t="str">
            <v>Cerro Prieto II U1</v>
          </cell>
        </row>
        <row r="276">
          <cell r="A276" t="str">
            <v>Cerro Prieto II U1</v>
          </cell>
        </row>
        <row r="277">
          <cell r="A277" t="str">
            <v>Cerro Prieto II U1</v>
          </cell>
        </row>
        <row r="278">
          <cell r="A278" t="str">
            <v>Cerro Prieto II U1</v>
          </cell>
        </row>
        <row r="279">
          <cell r="A279" t="str">
            <v>Cerro Prieto II U1</v>
          </cell>
        </row>
        <row r="280">
          <cell r="A280" t="str">
            <v>Cerro Prieto II U1</v>
          </cell>
        </row>
        <row r="281">
          <cell r="A281" t="str">
            <v>Cerro Prieto II U1</v>
          </cell>
        </row>
        <row r="282">
          <cell r="A282" t="str">
            <v>Cerro Prieto II U1</v>
          </cell>
        </row>
        <row r="283">
          <cell r="A283" t="str">
            <v>Cerro Prieto II U1</v>
          </cell>
        </row>
        <row r="284">
          <cell r="A284" t="str">
            <v>Cerro Prieto II U1</v>
          </cell>
        </row>
        <row r="285">
          <cell r="A285" t="str">
            <v>Cerro Prieto II U1</v>
          </cell>
        </row>
        <row r="286">
          <cell r="A286" t="str">
            <v>Cerro Prieto II U1</v>
          </cell>
        </row>
        <row r="287">
          <cell r="A287" t="str">
            <v>Cerro Prieto II U1</v>
          </cell>
        </row>
        <row r="288">
          <cell r="A288" t="str">
            <v>Cerro Prieto II U1</v>
          </cell>
        </row>
        <row r="289">
          <cell r="A289" t="str">
            <v>Cerro Prieto II U1</v>
          </cell>
        </row>
        <row r="290">
          <cell r="A290" t="str">
            <v>Cerro Prieto II U1</v>
          </cell>
        </row>
        <row r="291">
          <cell r="A291" t="str">
            <v>Cerro Prieto II U1</v>
          </cell>
        </row>
        <row r="292">
          <cell r="A292" t="str">
            <v>Cerro Prieto II U1</v>
          </cell>
        </row>
        <row r="293">
          <cell r="A293" t="str">
            <v>Cerro Prieto II U1</v>
          </cell>
        </row>
        <row r="294">
          <cell r="A294" t="str">
            <v>Cerro Prieto II U1</v>
          </cell>
        </row>
        <row r="295">
          <cell r="A295" t="str">
            <v>Cerro Prieto II U1</v>
          </cell>
        </row>
        <row r="296">
          <cell r="A296" t="str">
            <v>Cerro Prieto II U1</v>
          </cell>
        </row>
        <row r="297">
          <cell r="A297" t="str">
            <v>Cerro Prieto II U1</v>
          </cell>
        </row>
        <row r="298">
          <cell r="A298" t="str">
            <v>Cerro Prieto II U1</v>
          </cell>
        </row>
        <row r="299">
          <cell r="A299" t="str">
            <v>Cerro Prieto II U1</v>
          </cell>
        </row>
        <row r="300">
          <cell r="A300" t="str">
            <v>Cerro Prieto II U1</v>
          </cell>
        </row>
        <row r="301">
          <cell r="A301" t="str">
            <v>Cerro Prieto II U1</v>
          </cell>
        </row>
        <row r="302">
          <cell r="A302" t="str">
            <v>Cerro Prieto II U1</v>
          </cell>
        </row>
        <row r="303">
          <cell r="A303" t="str">
            <v>Cerro Prieto II U2</v>
          </cell>
        </row>
        <row r="304">
          <cell r="A304" t="str">
            <v>Cerro Prieto II U2</v>
          </cell>
        </row>
        <row r="305">
          <cell r="A305" t="str">
            <v>Cerro Prieto II U2</v>
          </cell>
        </row>
        <row r="306">
          <cell r="A306" t="str">
            <v>Cerro Prieto II U2</v>
          </cell>
        </row>
        <row r="307">
          <cell r="A307" t="str">
            <v>Cerro Prieto II U2</v>
          </cell>
        </row>
        <row r="308">
          <cell r="A308" t="str">
            <v>Cerro Prieto II U2</v>
          </cell>
        </row>
        <row r="309">
          <cell r="A309" t="str">
            <v>Cerro Prieto II U2</v>
          </cell>
        </row>
        <row r="310">
          <cell r="A310" t="str">
            <v>Cerro Prieto II U2</v>
          </cell>
        </row>
        <row r="311">
          <cell r="A311" t="str">
            <v>Cerro Prieto II U2</v>
          </cell>
        </row>
        <row r="312">
          <cell r="A312" t="str">
            <v>Cerro Prieto II U2</v>
          </cell>
        </row>
        <row r="313">
          <cell r="A313" t="str">
            <v>Cerro Prieto II U2</v>
          </cell>
        </row>
        <row r="314">
          <cell r="A314" t="str">
            <v>Cerro Prieto II U2</v>
          </cell>
        </row>
        <row r="315">
          <cell r="A315" t="str">
            <v>Cerro Prieto II U2</v>
          </cell>
        </row>
        <row r="316">
          <cell r="A316" t="str">
            <v>Cerro Prieto II U2</v>
          </cell>
        </row>
        <row r="317">
          <cell r="A317" t="str">
            <v>Cerro Prieto II U2</v>
          </cell>
        </row>
        <row r="318">
          <cell r="A318" t="str">
            <v>Cerro Prieto II U2</v>
          </cell>
        </row>
        <row r="319">
          <cell r="A319" t="str">
            <v>Cerro Prieto II U2</v>
          </cell>
        </row>
        <row r="320">
          <cell r="A320" t="str">
            <v>Cerro Prieto II U2</v>
          </cell>
        </row>
        <row r="321">
          <cell r="A321" t="str">
            <v>Cerro Prieto II U2</v>
          </cell>
        </row>
        <row r="322">
          <cell r="A322" t="str">
            <v>Cerro Prieto II U2</v>
          </cell>
        </row>
        <row r="323">
          <cell r="A323" t="str">
            <v>Cerro Prieto II U2</v>
          </cell>
        </row>
        <row r="324">
          <cell r="A324" t="str">
            <v>Cerro Prieto II U2</v>
          </cell>
        </row>
        <row r="325">
          <cell r="A325" t="str">
            <v>Cerro Prieto II U2</v>
          </cell>
        </row>
        <row r="326">
          <cell r="A326" t="str">
            <v>Cerro Prieto II U2</v>
          </cell>
        </row>
        <row r="327">
          <cell r="A327" t="str">
            <v>Cerro Prieto II U2</v>
          </cell>
        </row>
        <row r="328">
          <cell r="A328" t="str">
            <v>Cerro Prieto II U2</v>
          </cell>
        </row>
        <row r="329">
          <cell r="A329" t="str">
            <v>Cerro Prieto II U2</v>
          </cell>
        </row>
        <row r="330">
          <cell r="A330" t="str">
            <v>Cerro Prieto II U2</v>
          </cell>
        </row>
        <row r="331">
          <cell r="A331" t="str">
            <v>Cerro Prieto II U2</v>
          </cell>
        </row>
        <row r="332">
          <cell r="A332" t="str">
            <v>Cerro Prieto II U2</v>
          </cell>
        </row>
        <row r="333">
          <cell r="A333" t="str">
            <v>Cerro Prieto II U2</v>
          </cell>
        </row>
        <row r="334">
          <cell r="A334" t="str">
            <v>Cerro Prieto II U2</v>
          </cell>
        </row>
        <row r="335">
          <cell r="A335" t="str">
            <v>Cerro Prieto II U2</v>
          </cell>
        </row>
        <row r="336">
          <cell r="A336" t="str">
            <v>Cerro Prieto II U2</v>
          </cell>
        </row>
        <row r="337">
          <cell r="A337" t="str">
            <v>Cerro Prieto II U2</v>
          </cell>
        </row>
        <row r="338">
          <cell r="A338" t="str">
            <v>Cerro Prieto II U2</v>
          </cell>
        </row>
        <row r="339">
          <cell r="A339" t="str">
            <v>Cerro Prieto II U2</v>
          </cell>
        </row>
        <row r="340">
          <cell r="A340" t="str">
            <v>Cerro Prieto II U2</v>
          </cell>
        </row>
        <row r="341">
          <cell r="A341" t="str">
            <v>Cerro Prieto II U2</v>
          </cell>
        </row>
        <row r="342">
          <cell r="A342" t="str">
            <v>Cerro Prieto II U2</v>
          </cell>
        </row>
        <row r="343">
          <cell r="A343" t="str">
            <v>Cerro Prieto II U2</v>
          </cell>
        </row>
        <row r="344">
          <cell r="A344" t="str">
            <v>Cerro Prieto II U2</v>
          </cell>
        </row>
        <row r="345">
          <cell r="A345" t="str">
            <v>Cerro Prieto II U2</v>
          </cell>
        </row>
        <row r="346">
          <cell r="A346" t="str">
            <v>Cerro Prieto II U2</v>
          </cell>
        </row>
        <row r="347">
          <cell r="A347" t="str">
            <v>Cerro Prieto II U2</v>
          </cell>
        </row>
        <row r="348">
          <cell r="A348" t="str">
            <v>Cerro Prieto II U2</v>
          </cell>
        </row>
        <row r="349">
          <cell r="A349" t="str">
            <v>Cerro Prieto II U2</v>
          </cell>
        </row>
        <row r="350">
          <cell r="A350" t="str">
            <v>Cerro Prieto II U2</v>
          </cell>
        </row>
        <row r="351">
          <cell r="A351" t="str">
            <v>Cerro Prieto II U2</v>
          </cell>
        </row>
        <row r="352">
          <cell r="A352" t="str">
            <v>Cerro Prieto II U2</v>
          </cell>
        </row>
        <row r="353">
          <cell r="A353" t="str">
            <v>Cerro Prieto II U2</v>
          </cell>
        </row>
        <row r="354">
          <cell r="A354" t="str">
            <v>Cerro Prieto II U2</v>
          </cell>
        </row>
        <row r="355">
          <cell r="A355" t="str">
            <v>Cerro Prieto II U2</v>
          </cell>
        </row>
        <row r="356">
          <cell r="A356" t="str">
            <v>Cerro Prieto II U2</v>
          </cell>
        </row>
        <row r="357">
          <cell r="A357" t="str">
            <v>Cerro Prieto II U2</v>
          </cell>
        </row>
        <row r="358">
          <cell r="A358" t="str">
            <v>Cerro Prieto II U2</v>
          </cell>
        </row>
        <row r="359">
          <cell r="A359" t="str">
            <v>Cerro Prieto II U2</v>
          </cell>
        </row>
        <row r="360">
          <cell r="A360" t="str">
            <v>Cerro Prieto II U2</v>
          </cell>
        </row>
        <row r="361">
          <cell r="A361" t="str">
            <v>Cerro Prieto II U2</v>
          </cell>
        </row>
        <row r="362">
          <cell r="A362" t="str">
            <v>Cerro Prieto II U2</v>
          </cell>
        </row>
        <row r="363">
          <cell r="A363" t="str">
            <v>Cerro Prieto II U2</v>
          </cell>
        </row>
        <row r="364">
          <cell r="A364" t="str">
            <v>Cerro Prieto II U2</v>
          </cell>
        </row>
        <row r="365">
          <cell r="A365" t="str">
            <v>Cerro Prieto II U2</v>
          </cell>
        </row>
        <row r="366">
          <cell r="A366" t="str">
            <v>Cerro Prieto II U2</v>
          </cell>
        </row>
        <row r="367">
          <cell r="A367" t="str">
            <v>Cerro Prieto II U2</v>
          </cell>
        </row>
        <row r="368">
          <cell r="A368" t="str">
            <v>Cerro Prieto II U2</v>
          </cell>
        </row>
        <row r="369">
          <cell r="A369" t="str">
            <v>Cerro Prieto II U2</v>
          </cell>
        </row>
        <row r="370">
          <cell r="A370" t="str">
            <v>Cerro Prieto II U2</v>
          </cell>
        </row>
        <row r="371">
          <cell r="A371" t="str">
            <v>Cerro Prieto II U2</v>
          </cell>
        </row>
        <row r="372">
          <cell r="A372" t="str">
            <v>Cerro Prieto II U2</v>
          </cell>
        </row>
        <row r="373">
          <cell r="A373" t="str">
            <v>Cerro Prieto II U2</v>
          </cell>
        </row>
        <row r="374">
          <cell r="A374" t="str">
            <v>Cerro Prieto II U2</v>
          </cell>
        </row>
        <row r="375">
          <cell r="A375" t="str">
            <v>Cerro Prieto II U2</v>
          </cell>
        </row>
        <row r="376">
          <cell r="A376" t="str">
            <v>Cerro Prieto II U2</v>
          </cell>
        </row>
        <row r="377">
          <cell r="A377" t="str">
            <v>Cerro Prieto II U2</v>
          </cell>
        </row>
        <row r="378">
          <cell r="A378" t="str">
            <v>Cerro Prieto II U2</v>
          </cell>
        </row>
        <row r="379">
          <cell r="A379" t="str">
            <v>Cerro Prieto II U2</v>
          </cell>
        </row>
        <row r="380">
          <cell r="A380" t="str">
            <v>Cerro Prieto II U2</v>
          </cell>
        </row>
        <row r="381">
          <cell r="A381" t="str">
            <v>Cerro Prieto II U2</v>
          </cell>
        </row>
        <row r="382">
          <cell r="A382" t="str">
            <v>Cerro Prieto II U2</v>
          </cell>
        </row>
        <row r="383">
          <cell r="A383" t="str">
            <v>Cerro Prieto II U2</v>
          </cell>
        </row>
        <row r="384">
          <cell r="A384" t="str">
            <v>Cerro Prieto II U2</v>
          </cell>
        </row>
        <row r="385">
          <cell r="A385" t="str">
            <v>Cerro Prieto II U2</v>
          </cell>
        </row>
        <row r="386">
          <cell r="A386" t="str">
            <v>Cerro Prieto II U2</v>
          </cell>
        </row>
        <row r="387">
          <cell r="A387" t="str">
            <v>Cerro Prieto II U2</v>
          </cell>
        </row>
        <row r="388">
          <cell r="A388" t="str">
            <v>Cerro Prieto II U2</v>
          </cell>
        </row>
        <row r="389">
          <cell r="A389" t="str">
            <v>Cerro Prieto II U2</v>
          </cell>
        </row>
        <row r="390">
          <cell r="A390" t="str">
            <v>Cerro Prieto II U2</v>
          </cell>
        </row>
        <row r="391">
          <cell r="A391" t="str">
            <v>Cerro Prieto II U2</v>
          </cell>
        </row>
        <row r="392">
          <cell r="A392" t="str">
            <v>Cerro Prieto II U2</v>
          </cell>
        </row>
        <row r="393">
          <cell r="A393" t="str">
            <v>Cerro Prieto II U2</v>
          </cell>
        </row>
        <row r="394">
          <cell r="A394" t="str">
            <v>Cerro Prieto II U2</v>
          </cell>
        </row>
        <row r="395">
          <cell r="A395" t="str">
            <v>Cerro Prieto II U2</v>
          </cell>
        </row>
        <row r="396">
          <cell r="A396" t="str">
            <v>Cerro Prieto II U2</v>
          </cell>
        </row>
        <row r="397">
          <cell r="A397" t="str">
            <v>Cerro Prieto II U2</v>
          </cell>
        </row>
        <row r="398">
          <cell r="A398" t="str">
            <v>Cerro Prieto II U2</v>
          </cell>
        </row>
        <row r="399">
          <cell r="A399" t="str">
            <v>Cerro Prieto II U2</v>
          </cell>
        </row>
        <row r="400">
          <cell r="A400" t="str">
            <v>Cerro Prieto II U2</v>
          </cell>
        </row>
        <row r="401">
          <cell r="A401" t="str">
            <v>Cerro Prieto II U2</v>
          </cell>
        </row>
        <row r="402">
          <cell r="A402" t="str">
            <v>Cerro Prieto II U2</v>
          </cell>
        </row>
        <row r="403">
          <cell r="A403" t="str">
            <v>Cerro Prieto III U1</v>
          </cell>
        </row>
        <row r="404">
          <cell r="A404" t="str">
            <v>Cerro Prieto III U1</v>
          </cell>
        </row>
        <row r="405">
          <cell r="A405" t="str">
            <v>Cerro Prieto III U1</v>
          </cell>
        </row>
        <row r="406">
          <cell r="A406" t="str">
            <v>Cerro Prieto III U1</v>
          </cell>
        </row>
        <row r="407">
          <cell r="A407" t="str">
            <v>Cerro Prieto III U1</v>
          </cell>
        </row>
        <row r="408">
          <cell r="A408" t="str">
            <v>Cerro Prieto III U1</v>
          </cell>
        </row>
        <row r="409">
          <cell r="A409" t="str">
            <v>Cerro Prieto III U1</v>
          </cell>
        </row>
        <row r="410">
          <cell r="A410" t="str">
            <v>Cerro Prieto III U1</v>
          </cell>
        </row>
        <row r="411">
          <cell r="A411" t="str">
            <v>Cerro Prieto III U1</v>
          </cell>
        </row>
        <row r="412">
          <cell r="A412" t="str">
            <v>Cerro Prieto III U1</v>
          </cell>
        </row>
        <row r="413">
          <cell r="A413" t="str">
            <v>Cerro Prieto III U1</v>
          </cell>
        </row>
        <row r="414">
          <cell r="A414" t="str">
            <v>Cerro Prieto III U1</v>
          </cell>
        </row>
        <row r="415">
          <cell r="A415" t="str">
            <v>Cerro Prieto III U1</v>
          </cell>
        </row>
        <row r="416">
          <cell r="A416" t="str">
            <v>Cerro Prieto III U1</v>
          </cell>
        </row>
        <row r="417">
          <cell r="A417" t="str">
            <v>Cerro Prieto III U1</v>
          </cell>
        </row>
        <row r="418">
          <cell r="A418" t="str">
            <v>Cerro Prieto III U1</v>
          </cell>
        </row>
        <row r="419">
          <cell r="A419" t="str">
            <v>Cerro Prieto III U1</v>
          </cell>
        </row>
        <row r="420">
          <cell r="A420" t="str">
            <v>Cerro Prieto III U1</v>
          </cell>
        </row>
        <row r="421">
          <cell r="A421" t="str">
            <v>Cerro Prieto III U1</v>
          </cell>
        </row>
        <row r="422">
          <cell r="A422" t="str">
            <v>Cerro Prieto III U1</v>
          </cell>
        </row>
        <row r="423">
          <cell r="A423" t="str">
            <v>Cerro Prieto III U1</v>
          </cell>
        </row>
        <row r="424">
          <cell r="A424" t="str">
            <v>Cerro Prieto III U1</v>
          </cell>
        </row>
        <row r="425">
          <cell r="A425" t="str">
            <v>Cerro Prieto III U1</v>
          </cell>
        </row>
        <row r="426">
          <cell r="A426" t="str">
            <v>Cerro Prieto III U1</v>
          </cell>
        </row>
        <row r="427">
          <cell r="A427" t="str">
            <v>Cerro Prieto III U1</v>
          </cell>
        </row>
        <row r="428">
          <cell r="A428" t="str">
            <v>Cerro Prieto III U1</v>
          </cell>
        </row>
        <row r="429">
          <cell r="A429" t="str">
            <v>Cerro Prieto III U1</v>
          </cell>
        </row>
        <row r="430">
          <cell r="A430" t="str">
            <v>Cerro Prieto III U1</v>
          </cell>
        </row>
        <row r="431">
          <cell r="A431" t="str">
            <v>Cerro Prieto III U1</v>
          </cell>
        </row>
        <row r="432">
          <cell r="A432" t="str">
            <v>Cerro Prieto III U1</v>
          </cell>
        </row>
        <row r="433">
          <cell r="A433" t="str">
            <v>Cerro Prieto III U1</v>
          </cell>
        </row>
        <row r="434">
          <cell r="A434" t="str">
            <v>Cerro Prieto III U1</v>
          </cell>
        </row>
        <row r="435">
          <cell r="A435" t="str">
            <v>Cerro Prieto III U1</v>
          </cell>
        </row>
        <row r="436">
          <cell r="A436" t="str">
            <v>Cerro Prieto III U1</v>
          </cell>
        </row>
        <row r="437">
          <cell r="A437" t="str">
            <v>Cerro Prieto III U1</v>
          </cell>
        </row>
        <row r="438">
          <cell r="A438" t="str">
            <v>Cerro Prieto III U1</v>
          </cell>
        </row>
        <row r="439">
          <cell r="A439" t="str">
            <v>Cerro Prieto III U1</v>
          </cell>
        </row>
        <row r="440">
          <cell r="A440" t="str">
            <v>Cerro Prieto III U1</v>
          </cell>
        </row>
        <row r="441">
          <cell r="A441" t="str">
            <v>Cerro Prieto III U1</v>
          </cell>
        </row>
        <row r="442">
          <cell r="A442" t="str">
            <v>Cerro Prieto III U1</v>
          </cell>
        </row>
        <row r="443">
          <cell r="A443" t="str">
            <v>Cerro Prieto III U1</v>
          </cell>
        </row>
        <row r="444">
          <cell r="A444" t="str">
            <v>Cerro Prieto III U1</v>
          </cell>
        </row>
        <row r="445">
          <cell r="A445" t="str">
            <v>Cerro Prieto III U1</v>
          </cell>
        </row>
        <row r="446">
          <cell r="A446" t="str">
            <v>Cerro Prieto III U1</v>
          </cell>
        </row>
        <row r="447">
          <cell r="A447" t="str">
            <v>Cerro Prieto III U1</v>
          </cell>
        </row>
        <row r="448">
          <cell r="A448" t="str">
            <v>Cerro Prieto III U1</v>
          </cell>
        </row>
        <row r="449">
          <cell r="A449" t="str">
            <v>Cerro Prieto III U1</v>
          </cell>
        </row>
        <row r="450">
          <cell r="A450" t="str">
            <v>Cerro Prieto III U1</v>
          </cell>
        </row>
        <row r="451">
          <cell r="A451" t="str">
            <v>Cerro Prieto III U1</v>
          </cell>
        </row>
        <row r="452">
          <cell r="A452" t="str">
            <v>Cerro Prieto III U1</v>
          </cell>
        </row>
        <row r="453">
          <cell r="A453" t="str">
            <v>Cerro Prieto III U1</v>
          </cell>
        </row>
        <row r="454">
          <cell r="A454" t="str">
            <v>Cerro Prieto III U1</v>
          </cell>
        </row>
        <row r="455">
          <cell r="A455" t="str">
            <v>Cerro Prieto III U1</v>
          </cell>
        </row>
        <row r="456">
          <cell r="A456" t="str">
            <v>Cerro Prieto III U1</v>
          </cell>
        </row>
        <row r="457">
          <cell r="A457" t="str">
            <v>Cerro Prieto III U1</v>
          </cell>
        </row>
        <row r="458">
          <cell r="A458" t="str">
            <v>Cerro Prieto III U1</v>
          </cell>
        </row>
        <row r="459">
          <cell r="A459" t="str">
            <v>Cerro Prieto III U1</v>
          </cell>
        </row>
        <row r="460">
          <cell r="A460" t="str">
            <v>Cerro Prieto III U1</v>
          </cell>
        </row>
        <row r="461">
          <cell r="A461" t="str">
            <v>Cerro Prieto III U1</v>
          </cell>
        </row>
        <row r="462">
          <cell r="A462" t="str">
            <v>Cerro Prieto III U1</v>
          </cell>
        </row>
        <row r="463">
          <cell r="A463" t="str">
            <v>Cerro Prieto III U1</v>
          </cell>
        </row>
        <row r="464">
          <cell r="A464" t="str">
            <v>Cerro Prieto III U1</v>
          </cell>
        </row>
        <row r="465">
          <cell r="A465" t="str">
            <v>Cerro Prieto III U1</v>
          </cell>
        </row>
        <row r="466">
          <cell r="A466" t="str">
            <v>Cerro Prieto III U1</v>
          </cell>
        </row>
        <row r="467">
          <cell r="A467" t="str">
            <v>Cerro Prieto III U1</v>
          </cell>
        </row>
        <row r="468">
          <cell r="A468" t="str">
            <v>Cerro Prieto III U1</v>
          </cell>
        </row>
        <row r="469">
          <cell r="A469" t="str">
            <v>Cerro Prieto III U1</v>
          </cell>
        </row>
        <row r="470">
          <cell r="A470" t="str">
            <v>Cerro Prieto III U1</v>
          </cell>
        </row>
        <row r="471">
          <cell r="A471" t="str">
            <v>Cerro Prieto III U1</v>
          </cell>
        </row>
        <row r="472">
          <cell r="A472" t="str">
            <v>Cerro Prieto III U1</v>
          </cell>
        </row>
        <row r="473">
          <cell r="A473" t="str">
            <v>Cerro Prieto III U1</v>
          </cell>
        </row>
        <row r="474">
          <cell r="A474" t="str">
            <v>Cerro Prieto III U1</v>
          </cell>
        </row>
        <row r="475">
          <cell r="A475" t="str">
            <v>Cerro Prieto III U1</v>
          </cell>
        </row>
        <row r="476">
          <cell r="A476" t="str">
            <v>Cerro Prieto III U1</v>
          </cell>
        </row>
        <row r="477">
          <cell r="A477" t="str">
            <v>Cerro Prieto III U1</v>
          </cell>
        </row>
        <row r="478">
          <cell r="A478" t="str">
            <v>Cerro Prieto III U1</v>
          </cell>
        </row>
        <row r="479">
          <cell r="A479" t="str">
            <v>Cerro Prieto III U1</v>
          </cell>
        </row>
        <row r="480">
          <cell r="A480" t="str">
            <v>Cerro Prieto III U1</v>
          </cell>
        </row>
        <row r="481">
          <cell r="A481" t="str">
            <v>Cerro Prieto III U1</v>
          </cell>
        </row>
        <row r="482">
          <cell r="A482" t="str">
            <v>Cerro Prieto III U1</v>
          </cell>
        </row>
        <row r="483">
          <cell r="A483" t="str">
            <v>Cerro Prieto III U1</v>
          </cell>
        </row>
        <row r="484">
          <cell r="A484" t="str">
            <v>Cerro Prieto III U1</v>
          </cell>
        </row>
        <row r="485">
          <cell r="A485" t="str">
            <v>Cerro Prieto III U1</v>
          </cell>
        </row>
        <row r="486">
          <cell r="A486" t="str">
            <v>Cerro Prieto III U1</v>
          </cell>
        </row>
        <row r="487">
          <cell r="A487" t="str">
            <v>Cerro Prieto III U1</v>
          </cell>
        </row>
        <row r="488">
          <cell r="A488" t="str">
            <v>Cerro Prieto III U1</v>
          </cell>
        </row>
        <row r="489">
          <cell r="A489" t="str">
            <v>Cerro Prieto III U1</v>
          </cell>
        </row>
        <row r="490">
          <cell r="A490" t="str">
            <v>Cerro Prieto III U1</v>
          </cell>
        </row>
        <row r="491">
          <cell r="A491" t="str">
            <v>Cerro Prieto III U1</v>
          </cell>
        </row>
        <row r="492">
          <cell r="A492" t="str">
            <v>Cerro Prieto III U1</v>
          </cell>
        </row>
        <row r="493">
          <cell r="A493" t="str">
            <v>Cerro Prieto III U1</v>
          </cell>
        </row>
        <row r="494">
          <cell r="A494" t="str">
            <v>Cerro Prieto III U1</v>
          </cell>
        </row>
        <row r="495">
          <cell r="A495" t="str">
            <v>Cerro Prieto III U1</v>
          </cell>
        </row>
        <row r="496">
          <cell r="A496" t="str">
            <v>Cerro Prieto III U1</v>
          </cell>
        </row>
        <row r="497">
          <cell r="A497" t="str">
            <v>Cerro Prieto III U1</v>
          </cell>
        </row>
        <row r="498">
          <cell r="A498" t="str">
            <v>Cerro Prieto III U1</v>
          </cell>
        </row>
        <row r="499">
          <cell r="A499" t="str">
            <v>Cerro Prieto III U1</v>
          </cell>
        </row>
        <row r="500">
          <cell r="A500" t="str">
            <v>Cerro Prieto III U1</v>
          </cell>
        </row>
        <row r="501">
          <cell r="A501" t="str">
            <v>Cerro Prieto III U1</v>
          </cell>
        </row>
        <row r="502">
          <cell r="A502" t="str">
            <v>Cerro Prieto III U1</v>
          </cell>
        </row>
        <row r="503">
          <cell r="A503" t="str">
            <v>Cerro Prieto III U2</v>
          </cell>
        </row>
        <row r="504">
          <cell r="A504" t="str">
            <v>Cerro Prieto III U2</v>
          </cell>
        </row>
        <row r="505">
          <cell r="A505" t="str">
            <v>Cerro Prieto III U2</v>
          </cell>
        </row>
        <row r="506">
          <cell r="A506" t="str">
            <v>Cerro Prieto III U2</v>
          </cell>
        </row>
        <row r="507">
          <cell r="A507" t="str">
            <v>Cerro Prieto III U2</v>
          </cell>
        </row>
        <row r="508">
          <cell r="A508" t="str">
            <v>Cerro Prieto III U2</v>
          </cell>
        </row>
        <row r="509">
          <cell r="A509" t="str">
            <v>Cerro Prieto III U2</v>
          </cell>
        </row>
        <row r="510">
          <cell r="A510" t="str">
            <v>Cerro Prieto III U2</v>
          </cell>
        </row>
        <row r="511">
          <cell r="A511" t="str">
            <v>Cerro Prieto III U2</v>
          </cell>
        </row>
        <row r="512">
          <cell r="A512" t="str">
            <v>Cerro Prieto III U2</v>
          </cell>
        </row>
        <row r="513">
          <cell r="A513" t="str">
            <v>Cerro Prieto III U2</v>
          </cell>
        </row>
        <row r="514">
          <cell r="A514" t="str">
            <v>Cerro Prieto III U2</v>
          </cell>
        </row>
        <row r="515">
          <cell r="A515" t="str">
            <v>Cerro Prieto III U2</v>
          </cell>
        </row>
        <row r="516">
          <cell r="A516" t="str">
            <v>Cerro Prieto III U2</v>
          </cell>
        </row>
        <row r="517">
          <cell r="A517" t="str">
            <v>Cerro Prieto III U2</v>
          </cell>
        </row>
        <row r="518">
          <cell r="A518" t="str">
            <v>Cerro Prieto III U2</v>
          </cell>
        </row>
        <row r="519">
          <cell r="A519" t="str">
            <v>Cerro Prieto III U2</v>
          </cell>
        </row>
        <row r="520">
          <cell r="A520" t="str">
            <v>Cerro Prieto III U2</v>
          </cell>
        </row>
        <row r="521">
          <cell r="A521" t="str">
            <v>Cerro Prieto III U2</v>
          </cell>
        </row>
        <row r="522">
          <cell r="A522" t="str">
            <v>Cerro Prieto III U2</v>
          </cell>
        </row>
        <row r="523">
          <cell r="A523" t="str">
            <v>Cerro Prieto III U2</v>
          </cell>
        </row>
        <row r="524">
          <cell r="A524" t="str">
            <v>Cerro Prieto III U2</v>
          </cell>
        </row>
        <row r="525">
          <cell r="A525" t="str">
            <v>Cerro Prieto III U2</v>
          </cell>
        </row>
        <row r="526">
          <cell r="A526" t="str">
            <v>Cerro Prieto III U2</v>
          </cell>
        </row>
        <row r="527">
          <cell r="A527" t="str">
            <v>Cerro Prieto III U2</v>
          </cell>
        </row>
        <row r="528">
          <cell r="A528" t="str">
            <v>Cerro Prieto III U2</v>
          </cell>
        </row>
        <row r="529">
          <cell r="A529" t="str">
            <v>Cerro Prieto III U2</v>
          </cell>
        </row>
        <row r="530">
          <cell r="A530" t="str">
            <v>Cerro Prieto III U2</v>
          </cell>
        </row>
        <row r="531">
          <cell r="A531" t="str">
            <v>Cerro Prieto III U2</v>
          </cell>
        </row>
        <row r="532">
          <cell r="A532" t="str">
            <v>Cerro Prieto III U2</v>
          </cell>
        </row>
        <row r="533">
          <cell r="A533" t="str">
            <v>Cerro Prieto III U2</v>
          </cell>
        </row>
        <row r="534">
          <cell r="A534" t="str">
            <v>Cerro Prieto III U2</v>
          </cell>
        </row>
        <row r="535">
          <cell r="A535" t="str">
            <v>Cerro Prieto III U2</v>
          </cell>
        </row>
        <row r="536">
          <cell r="A536" t="str">
            <v>Cerro Prieto III U2</v>
          </cell>
        </row>
        <row r="537">
          <cell r="A537" t="str">
            <v>Cerro Prieto III U2</v>
          </cell>
        </row>
        <row r="538">
          <cell r="A538" t="str">
            <v>Cerro Prieto III U2</v>
          </cell>
        </row>
        <row r="539">
          <cell r="A539" t="str">
            <v>Cerro Prieto III U2</v>
          </cell>
        </row>
        <row r="540">
          <cell r="A540" t="str">
            <v>Cerro Prieto III U2</v>
          </cell>
        </row>
        <row r="541">
          <cell r="A541" t="str">
            <v>Cerro Prieto III U2</v>
          </cell>
        </row>
        <row r="542">
          <cell r="A542" t="str">
            <v>Cerro Prieto III U2</v>
          </cell>
        </row>
        <row r="543">
          <cell r="A543" t="str">
            <v>Cerro Prieto III U2</v>
          </cell>
        </row>
        <row r="544">
          <cell r="A544" t="str">
            <v>Cerro Prieto III U2</v>
          </cell>
        </row>
        <row r="545">
          <cell r="A545" t="str">
            <v>Cerro Prieto III U2</v>
          </cell>
        </row>
        <row r="546">
          <cell r="A546" t="str">
            <v>Cerro Prieto III U2</v>
          </cell>
        </row>
        <row r="547">
          <cell r="A547" t="str">
            <v>Cerro Prieto III U2</v>
          </cell>
        </row>
        <row r="548">
          <cell r="A548" t="str">
            <v>Cerro Prieto III U2</v>
          </cell>
        </row>
        <row r="549">
          <cell r="A549" t="str">
            <v>Cerro Prieto III U2</v>
          </cell>
        </row>
        <row r="550">
          <cell r="A550" t="str">
            <v>Cerro Prieto III U2</v>
          </cell>
        </row>
        <row r="551">
          <cell r="A551" t="str">
            <v>Cerro Prieto III U2</v>
          </cell>
        </row>
        <row r="552">
          <cell r="A552" t="str">
            <v>Cerro Prieto III U2</v>
          </cell>
        </row>
        <row r="553">
          <cell r="A553" t="str">
            <v>Cerro Prieto III U2</v>
          </cell>
        </row>
        <row r="554">
          <cell r="A554" t="str">
            <v>Cerro Prieto III U2</v>
          </cell>
        </row>
        <row r="555">
          <cell r="A555" t="str">
            <v>Cerro Prieto III U2</v>
          </cell>
        </row>
        <row r="556">
          <cell r="A556" t="str">
            <v>Cerro Prieto III U2</v>
          </cell>
        </row>
        <row r="557">
          <cell r="A557" t="str">
            <v>Cerro Prieto III U2</v>
          </cell>
        </row>
        <row r="558">
          <cell r="A558" t="str">
            <v>Cerro Prieto III U2</v>
          </cell>
        </row>
        <row r="559">
          <cell r="A559" t="str">
            <v>Cerro Prieto III U2</v>
          </cell>
        </row>
        <row r="560">
          <cell r="A560" t="str">
            <v>Cerro Prieto III U2</v>
          </cell>
        </row>
        <row r="561">
          <cell r="A561" t="str">
            <v>Cerro Prieto III U2</v>
          </cell>
        </row>
        <row r="562">
          <cell r="A562" t="str">
            <v>Cerro Prieto III U2</v>
          </cell>
        </row>
        <row r="563">
          <cell r="A563" t="str">
            <v>Cerro Prieto III U2</v>
          </cell>
        </row>
        <row r="564">
          <cell r="A564" t="str">
            <v>Cerro Prieto III U2</v>
          </cell>
        </row>
        <row r="565">
          <cell r="A565" t="str">
            <v>Cerro Prieto III U2</v>
          </cell>
        </row>
        <row r="566">
          <cell r="A566" t="str">
            <v>Cerro Prieto III U2</v>
          </cell>
        </row>
        <row r="567">
          <cell r="A567" t="str">
            <v>Cerro Prieto III U2</v>
          </cell>
        </row>
        <row r="568">
          <cell r="A568" t="str">
            <v>Cerro Prieto III U2</v>
          </cell>
        </row>
        <row r="569">
          <cell r="A569" t="str">
            <v>Cerro Prieto III U2</v>
          </cell>
        </row>
        <row r="570">
          <cell r="A570" t="str">
            <v>Cerro Prieto III U2</v>
          </cell>
        </row>
        <row r="571">
          <cell r="A571" t="str">
            <v>Cerro Prieto III U2</v>
          </cell>
        </row>
        <row r="572">
          <cell r="A572" t="str">
            <v>Cerro Prieto III U2</v>
          </cell>
        </row>
        <row r="573">
          <cell r="A573" t="str">
            <v>Cerro Prieto III U2</v>
          </cell>
        </row>
        <row r="574">
          <cell r="A574" t="str">
            <v>Cerro Prieto III U2</v>
          </cell>
        </row>
        <row r="575">
          <cell r="A575" t="str">
            <v>Cerro Prieto III U2</v>
          </cell>
        </row>
        <row r="576">
          <cell r="A576" t="str">
            <v>Cerro Prieto III U2</v>
          </cell>
        </row>
        <row r="577">
          <cell r="A577" t="str">
            <v>Cerro Prieto III U2</v>
          </cell>
        </row>
        <row r="578">
          <cell r="A578" t="str">
            <v>Cerro Prieto III U2</v>
          </cell>
        </row>
        <row r="579">
          <cell r="A579" t="str">
            <v>Cerro Prieto III U2</v>
          </cell>
        </row>
        <row r="580">
          <cell r="A580" t="str">
            <v>Cerro Prieto III U2</v>
          </cell>
        </row>
        <row r="581">
          <cell r="A581" t="str">
            <v>Cerro Prieto III U2</v>
          </cell>
        </row>
        <row r="582">
          <cell r="A582" t="str">
            <v>Cerro Prieto III U2</v>
          </cell>
        </row>
        <row r="583">
          <cell r="A583" t="str">
            <v>Cerro Prieto III U2</v>
          </cell>
        </row>
        <row r="584">
          <cell r="A584" t="str">
            <v>Cerro Prieto III U2</v>
          </cell>
        </row>
        <row r="585">
          <cell r="A585" t="str">
            <v>Cerro Prieto III U2</v>
          </cell>
        </row>
        <row r="586">
          <cell r="A586" t="str">
            <v>Cerro Prieto III U2</v>
          </cell>
        </row>
        <row r="587">
          <cell r="A587" t="str">
            <v>Cerro Prieto III U2</v>
          </cell>
        </row>
        <row r="588">
          <cell r="A588" t="str">
            <v>Cerro Prieto III U2</v>
          </cell>
        </row>
        <row r="589">
          <cell r="A589" t="str">
            <v>Cerro Prieto III U2</v>
          </cell>
        </row>
        <row r="590">
          <cell r="A590" t="str">
            <v>Cerro Prieto III U2</v>
          </cell>
        </row>
        <row r="591">
          <cell r="A591" t="str">
            <v>Cerro Prieto III U2</v>
          </cell>
        </row>
        <row r="592">
          <cell r="A592" t="str">
            <v>Cerro Prieto III U2</v>
          </cell>
        </row>
        <row r="593">
          <cell r="A593" t="str">
            <v>Cerro Prieto III U2</v>
          </cell>
        </row>
        <row r="594">
          <cell r="A594" t="str">
            <v>Cerro Prieto III U2</v>
          </cell>
        </row>
        <row r="595">
          <cell r="A595" t="str">
            <v>Cerro Prieto III U2</v>
          </cell>
        </row>
        <row r="596">
          <cell r="A596" t="str">
            <v>Cerro Prieto III U2</v>
          </cell>
        </row>
        <row r="597">
          <cell r="A597" t="str">
            <v>Cerro Prieto III U2</v>
          </cell>
        </row>
        <row r="598">
          <cell r="A598" t="str">
            <v>Cerro Prieto III U2</v>
          </cell>
        </row>
        <row r="599">
          <cell r="A599" t="str">
            <v>Cerro Prieto III U2</v>
          </cell>
        </row>
        <row r="600">
          <cell r="A600" t="str">
            <v>Cerro Prieto III U2</v>
          </cell>
        </row>
        <row r="601">
          <cell r="A601" t="str">
            <v>Cerro Prieto III U2</v>
          </cell>
        </row>
        <row r="602">
          <cell r="A602" t="str">
            <v>Cerro Prieto III U2</v>
          </cell>
        </row>
        <row r="603">
          <cell r="A603" t="str">
            <v>Cerro Prieto IV U1</v>
          </cell>
        </row>
        <row r="604">
          <cell r="A604" t="str">
            <v>Cerro Prieto IV U1</v>
          </cell>
        </row>
        <row r="605">
          <cell r="A605" t="str">
            <v>Cerro Prieto IV U1</v>
          </cell>
        </row>
        <row r="606">
          <cell r="A606" t="str">
            <v>Cerro Prieto IV U1</v>
          </cell>
        </row>
        <row r="607">
          <cell r="A607" t="str">
            <v>Cerro Prieto IV U1</v>
          </cell>
        </row>
        <row r="608">
          <cell r="A608" t="str">
            <v>Cerro Prieto IV U1</v>
          </cell>
        </row>
        <row r="609">
          <cell r="A609" t="str">
            <v>Cerro Prieto IV U1</v>
          </cell>
        </row>
        <row r="610">
          <cell r="A610" t="str">
            <v>Cerro Prieto IV U1</v>
          </cell>
        </row>
        <row r="611">
          <cell r="A611" t="str">
            <v>Cerro Prieto IV U1</v>
          </cell>
        </row>
        <row r="612">
          <cell r="A612" t="str">
            <v>Cerro Prieto IV U1</v>
          </cell>
        </row>
        <row r="613">
          <cell r="A613" t="str">
            <v>Cerro Prieto IV U1</v>
          </cell>
        </row>
        <row r="614">
          <cell r="A614" t="str">
            <v>Cerro Prieto IV U1</v>
          </cell>
        </row>
        <row r="615">
          <cell r="A615" t="str">
            <v>Cerro Prieto IV U1</v>
          </cell>
        </row>
        <row r="616">
          <cell r="A616" t="str">
            <v>Cerro Prieto IV U1</v>
          </cell>
        </row>
        <row r="617">
          <cell r="A617" t="str">
            <v>Cerro Prieto IV U1</v>
          </cell>
        </row>
        <row r="618">
          <cell r="A618" t="str">
            <v>Cerro Prieto IV U1</v>
          </cell>
        </row>
        <row r="619">
          <cell r="A619" t="str">
            <v>Cerro Prieto IV U1</v>
          </cell>
        </row>
        <row r="620">
          <cell r="A620" t="str">
            <v>Cerro Prieto IV U1</v>
          </cell>
        </row>
        <row r="621">
          <cell r="A621" t="str">
            <v>Cerro Prieto IV U1</v>
          </cell>
        </row>
        <row r="622">
          <cell r="A622" t="str">
            <v>Cerro Prieto IV U1</v>
          </cell>
        </row>
        <row r="623">
          <cell r="A623" t="str">
            <v>Cerro Prieto IV U1</v>
          </cell>
        </row>
        <row r="624">
          <cell r="A624" t="str">
            <v>Cerro Prieto IV U1</v>
          </cell>
        </row>
        <row r="625">
          <cell r="A625" t="str">
            <v>Cerro Prieto IV U1</v>
          </cell>
        </row>
        <row r="626">
          <cell r="A626" t="str">
            <v>Cerro Prieto IV U1</v>
          </cell>
        </row>
        <row r="627">
          <cell r="A627" t="str">
            <v>Cerro Prieto IV U1</v>
          </cell>
        </row>
        <row r="628">
          <cell r="A628" t="str">
            <v>Cerro Prieto IV U1</v>
          </cell>
        </row>
        <row r="629">
          <cell r="A629" t="str">
            <v>Cerro Prieto IV U1</v>
          </cell>
        </row>
        <row r="630">
          <cell r="A630" t="str">
            <v>Cerro Prieto IV U1</v>
          </cell>
        </row>
        <row r="631">
          <cell r="A631" t="str">
            <v>Cerro Prieto IV U1</v>
          </cell>
        </row>
        <row r="632">
          <cell r="A632" t="str">
            <v>Cerro Prieto IV U1</v>
          </cell>
        </row>
        <row r="633">
          <cell r="A633" t="str">
            <v>Cerro Prieto IV U1</v>
          </cell>
        </row>
        <row r="634">
          <cell r="A634" t="str">
            <v>Cerro Prieto IV U1</v>
          </cell>
        </row>
        <row r="635">
          <cell r="A635" t="str">
            <v>Cerro Prieto IV U1</v>
          </cell>
        </row>
        <row r="636">
          <cell r="A636" t="str">
            <v>Cerro Prieto IV U1</v>
          </cell>
        </row>
        <row r="637">
          <cell r="A637" t="str">
            <v>Cerro Prieto IV U1</v>
          </cell>
        </row>
        <row r="638">
          <cell r="A638" t="str">
            <v>Cerro Prieto IV U1</v>
          </cell>
        </row>
        <row r="639">
          <cell r="A639" t="str">
            <v>Cerro Prieto IV U1</v>
          </cell>
        </row>
        <row r="640">
          <cell r="A640" t="str">
            <v>Cerro Prieto IV U1</v>
          </cell>
        </row>
        <row r="641">
          <cell r="A641" t="str">
            <v>Cerro Prieto IV U1</v>
          </cell>
        </row>
        <row r="642">
          <cell r="A642" t="str">
            <v>Cerro Prieto IV U1</v>
          </cell>
        </row>
        <row r="643">
          <cell r="A643" t="str">
            <v>Cerro Prieto IV U1</v>
          </cell>
        </row>
        <row r="644">
          <cell r="A644" t="str">
            <v>Cerro Prieto IV U1</v>
          </cell>
        </row>
        <row r="645">
          <cell r="A645" t="str">
            <v>Cerro Prieto IV U1</v>
          </cell>
        </row>
        <row r="646">
          <cell r="A646" t="str">
            <v>Cerro Prieto IV U1</v>
          </cell>
        </row>
        <row r="647">
          <cell r="A647" t="str">
            <v>Cerro Prieto IV U1</v>
          </cell>
        </row>
        <row r="648">
          <cell r="A648" t="str">
            <v>Cerro Prieto IV U1</v>
          </cell>
        </row>
        <row r="649">
          <cell r="A649" t="str">
            <v>Cerro Prieto IV U1</v>
          </cell>
        </row>
        <row r="650">
          <cell r="A650" t="str">
            <v>Cerro Prieto IV U1</v>
          </cell>
        </row>
        <row r="651">
          <cell r="A651" t="str">
            <v>Cerro Prieto IV U1</v>
          </cell>
        </row>
        <row r="652">
          <cell r="A652" t="str">
            <v>Cerro Prieto IV U1</v>
          </cell>
        </row>
        <row r="653">
          <cell r="A653" t="str">
            <v>Cerro Prieto IV U1</v>
          </cell>
        </row>
        <row r="654">
          <cell r="A654" t="str">
            <v>Cerro Prieto IV U1</v>
          </cell>
        </row>
        <row r="655">
          <cell r="A655" t="str">
            <v>Cerro Prieto IV U1</v>
          </cell>
        </row>
        <row r="656">
          <cell r="A656" t="str">
            <v>Cerro Prieto IV U1</v>
          </cell>
        </row>
        <row r="657">
          <cell r="A657" t="str">
            <v>Cerro Prieto IV U1</v>
          </cell>
        </row>
        <row r="658">
          <cell r="A658" t="str">
            <v>Cerro Prieto IV U1</v>
          </cell>
        </row>
        <row r="659">
          <cell r="A659" t="str">
            <v>Cerro Prieto IV U1</v>
          </cell>
        </row>
        <row r="660">
          <cell r="A660" t="str">
            <v>Cerro Prieto IV U1</v>
          </cell>
        </row>
        <row r="661">
          <cell r="A661" t="str">
            <v>Cerro Prieto IV U1</v>
          </cell>
        </row>
        <row r="662">
          <cell r="A662" t="str">
            <v>Cerro Prieto IV U1</v>
          </cell>
        </row>
        <row r="663">
          <cell r="A663" t="str">
            <v>Cerro Prieto IV U1</v>
          </cell>
        </row>
        <row r="664">
          <cell r="A664" t="str">
            <v>Cerro Prieto IV U1</v>
          </cell>
        </row>
        <row r="665">
          <cell r="A665" t="str">
            <v>Cerro Prieto IV U1</v>
          </cell>
        </row>
        <row r="666">
          <cell r="A666" t="str">
            <v>Cerro Prieto IV U1</v>
          </cell>
        </row>
        <row r="667">
          <cell r="A667" t="str">
            <v>Cerro Prieto IV U1</v>
          </cell>
        </row>
        <row r="668">
          <cell r="A668" t="str">
            <v>Cerro Prieto IV U1</v>
          </cell>
        </row>
        <row r="669">
          <cell r="A669" t="str">
            <v>Cerro Prieto IV U1</v>
          </cell>
        </row>
        <row r="670">
          <cell r="A670" t="str">
            <v>Cerro Prieto IV U1</v>
          </cell>
        </row>
        <row r="671">
          <cell r="A671" t="str">
            <v>Cerro Prieto IV U1</v>
          </cell>
        </row>
        <row r="672">
          <cell r="A672" t="str">
            <v>Cerro Prieto IV U1</v>
          </cell>
        </row>
        <row r="673">
          <cell r="A673" t="str">
            <v>Cerro Prieto IV U1</v>
          </cell>
        </row>
        <row r="674">
          <cell r="A674" t="str">
            <v>Cerro Prieto IV U1</v>
          </cell>
        </row>
        <row r="675">
          <cell r="A675" t="str">
            <v>Cerro Prieto IV U1</v>
          </cell>
        </row>
        <row r="676">
          <cell r="A676" t="str">
            <v>Cerro Prieto IV U1</v>
          </cell>
        </row>
        <row r="677">
          <cell r="A677" t="str">
            <v>Cerro Prieto IV U1</v>
          </cell>
        </row>
        <row r="678">
          <cell r="A678" t="str">
            <v>Cerro Prieto IV U1</v>
          </cell>
        </row>
        <row r="679">
          <cell r="A679" t="str">
            <v>Cerro Prieto IV U1</v>
          </cell>
        </row>
        <row r="680">
          <cell r="A680" t="str">
            <v>Cerro Prieto IV U1</v>
          </cell>
        </row>
        <row r="681">
          <cell r="A681" t="str">
            <v>Cerro Prieto IV U1</v>
          </cell>
        </row>
        <row r="682">
          <cell r="A682" t="str">
            <v>Cerro Prieto IV U1</v>
          </cell>
        </row>
        <row r="683">
          <cell r="A683" t="str">
            <v>Cerro Prieto IV U1</v>
          </cell>
        </row>
        <row r="684">
          <cell r="A684" t="str">
            <v>Cerro Prieto IV U1</v>
          </cell>
        </row>
        <row r="685">
          <cell r="A685" t="str">
            <v>Cerro Prieto IV U1</v>
          </cell>
        </row>
        <row r="686">
          <cell r="A686" t="str">
            <v>Cerro Prieto IV U1</v>
          </cell>
        </row>
        <row r="687">
          <cell r="A687" t="str">
            <v>Cerro Prieto IV U1</v>
          </cell>
        </row>
        <row r="688">
          <cell r="A688" t="str">
            <v>Cerro Prieto IV U1</v>
          </cell>
        </row>
        <row r="689">
          <cell r="A689" t="str">
            <v>Cerro Prieto IV U1</v>
          </cell>
        </row>
        <row r="690">
          <cell r="A690" t="str">
            <v>Cerro Prieto IV U1</v>
          </cell>
        </row>
        <row r="691">
          <cell r="A691" t="str">
            <v>Cerro Prieto IV U1</v>
          </cell>
        </row>
        <row r="692">
          <cell r="A692" t="str">
            <v>Cerro Prieto IV U1</v>
          </cell>
        </row>
        <row r="693">
          <cell r="A693" t="str">
            <v>Cerro Prieto IV U1</v>
          </cell>
        </row>
        <row r="694">
          <cell r="A694" t="str">
            <v>Cerro Prieto IV U1</v>
          </cell>
        </row>
        <row r="695">
          <cell r="A695" t="str">
            <v>Cerro Prieto IV U1</v>
          </cell>
        </row>
        <row r="696">
          <cell r="A696" t="str">
            <v>Cerro Prieto IV U1</v>
          </cell>
        </row>
        <row r="697">
          <cell r="A697" t="str">
            <v>Cerro Prieto IV U1</v>
          </cell>
        </row>
        <row r="698">
          <cell r="A698" t="str">
            <v>Cerro Prieto IV U1</v>
          </cell>
        </row>
        <row r="699">
          <cell r="A699" t="str">
            <v>Cerro Prieto IV U1</v>
          </cell>
        </row>
        <row r="700">
          <cell r="A700" t="str">
            <v>Cerro Prieto IV U1</v>
          </cell>
        </row>
        <row r="701">
          <cell r="A701" t="str">
            <v>Cerro Prieto IV U1</v>
          </cell>
        </row>
        <row r="702">
          <cell r="A702" t="str">
            <v>Cerro Prieto IV U1</v>
          </cell>
        </row>
        <row r="703">
          <cell r="A703" t="str">
            <v>Cerro Prieto IV U2</v>
          </cell>
        </row>
        <row r="704">
          <cell r="A704" t="str">
            <v>Cerro Prieto IV U2</v>
          </cell>
        </row>
        <row r="705">
          <cell r="A705" t="str">
            <v>Cerro Prieto IV U2</v>
          </cell>
        </row>
        <row r="706">
          <cell r="A706" t="str">
            <v>Cerro Prieto IV U2</v>
          </cell>
        </row>
        <row r="707">
          <cell r="A707" t="str">
            <v>Cerro Prieto IV U2</v>
          </cell>
        </row>
        <row r="708">
          <cell r="A708" t="str">
            <v>Cerro Prieto IV U2</v>
          </cell>
        </row>
        <row r="709">
          <cell r="A709" t="str">
            <v>Cerro Prieto IV U2</v>
          </cell>
        </row>
        <row r="710">
          <cell r="A710" t="str">
            <v>Cerro Prieto IV U2</v>
          </cell>
        </row>
        <row r="711">
          <cell r="A711" t="str">
            <v>Cerro Prieto IV U2</v>
          </cell>
        </row>
        <row r="712">
          <cell r="A712" t="str">
            <v>Cerro Prieto IV U2</v>
          </cell>
        </row>
        <row r="713">
          <cell r="A713" t="str">
            <v>Cerro Prieto IV U2</v>
          </cell>
        </row>
        <row r="714">
          <cell r="A714" t="str">
            <v>Cerro Prieto IV U2</v>
          </cell>
        </row>
        <row r="715">
          <cell r="A715" t="str">
            <v>Cerro Prieto IV U2</v>
          </cell>
        </row>
        <row r="716">
          <cell r="A716" t="str">
            <v>Cerro Prieto IV U2</v>
          </cell>
        </row>
        <row r="717">
          <cell r="A717" t="str">
            <v>Cerro Prieto IV U2</v>
          </cell>
        </row>
        <row r="718">
          <cell r="A718" t="str">
            <v>Cerro Prieto IV U2</v>
          </cell>
        </row>
        <row r="719">
          <cell r="A719" t="str">
            <v>Cerro Prieto IV U2</v>
          </cell>
        </row>
        <row r="720">
          <cell r="A720" t="str">
            <v>Cerro Prieto IV U2</v>
          </cell>
        </row>
        <row r="721">
          <cell r="A721" t="str">
            <v>Cerro Prieto IV U2</v>
          </cell>
        </row>
        <row r="722">
          <cell r="A722" t="str">
            <v>Cerro Prieto IV U2</v>
          </cell>
        </row>
        <row r="723">
          <cell r="A723" t="str">
            <v>Cerro Prieto IV U2</v>
          </cell>
        </row>
        <row r="724">
          <cell r="A724" t="str">
            <v>Cerro Prieto IV U2</v>
          </cell>
        </row>
        <row r="725">
          <cell r="A725" t="str">
            <v>Cerro Prieto IV U2</v>
          </cell>
        </row>
        <row r="726">
          <cell r="A726" t="str">
            <v>Cerro Prieto IV U2</v>
          </cell>
        </row>
        <row r="727">
          <cell r="A727" t="str">
            <v>Cerro Prieto IV U2</v>
          </cell>
        </row>
        <row r="728">
          <cell r="A728" t="str">
            <v>Cerro Prieto IV U2</v>
          </cell>
        </row>
        <row r="729">
          <cell r="A729" t="str">
            <v>Cerro Prieto IV U2</v>
          </cell>
        </row>
        <row r="730">
          <cell r="A730" t="str">
            <v>Cerro Prieto IV U2</v>
          </cell>
        </row>
        <row r="731">
          <cell r="A731" t="str">
            <v>Cerro Prieto IV U2</v>
          </cell>
        </row>
        <row r="732">
          <cell r="A732" t="str">
            <v>Cerro Prieto IV U2</v>
          </cell>
        </row>
        <row r="733">
          <cell r="A733" t="str">
            <v>Cerro Prieto IV U2</v>
          </cell>
        </row>
        <row r="734">
          <cell r="A734" t="str">
            <v>Cerro Prieto IV U2</v>
          </cell>
        </row>
        <row r="735">
          <cell r="A735" t="str">
            <v>Cerro Prieto IV U2</v>
          </cell>
        </row>
        <row r="736">
          <cell r="A736" t="str">
            <v>Cerro Prieto IV U2</v>
          </cell>
        </row>
        <row r="737">
          <cell r="A737" t="str">
            <v>Cerro Prieto IV U2</v>
          </cell>
        </row>
        <row r="738">
          <cell r="A738" t="str">
            <v>Cerro Prieto IV U2</v>
          </cell>
        </row>
        <row r="739">
          <cell r="A739" t="str">
            <v>Cerro Prieto IV U2</v>
          </cell>
        </row>
        <row r="740">
          <cell r="A740" t="str">
            <v>Cerro Prieto IV U2</v>
          </cell>
        </row>
        <row r="741">
          <cell r="A741" t="str">
            <v>Cerro Prieto IV U2</v>
          </cell>
        </row>
        <row r="742">
          <cell r="A742" t="str">
            <v>Cerro Prieto IV U2</v>
          </cell>
        </row>
        <row r="743">
          <cell r="A743" t="str">
            <v>Cerro Prieto IV U2</v>
          </cell>
        </row>
        <row r="744">
          <cell r="A744" t="str">
            <v>Cerro Prieto IV U2</v>
          </cell>
        </row>
        <row r="745">
          <cell r="A745" t="str">
            <v>Cerro Prieto IV U2</v>
          </cell>
        </row>
        <row r="746">
          <cell r="A746" t="str">
            <v>Cerro Prieto IV U2</v>
          </cell>
        </row>
        <row r="747">
          <cell r="A747" t="str">
            <v>Cerro Prieto IV U2</v>
          </cell>
        </row>
        <row r="748">
          <cell r="A748" t="str">
            <v>Cerro Prieto IV U2</v>
          </cell>
        </row>
        <row r="749">
          <cell r="A749" t="str">
            <v>Cerro Prieto IV U2</v>
          </cell>
        </row>
        <row r="750">
          <cell r="A750" t="str">
            <v>Cerro Prieto IV U2</v>
          </cell>
        </row>
        <row r="751">
          <cell r="A751" t="str">
            <v>Cerro Prieto IV U2</v>
          </cell>
        </row>
        <row r="752">
          <cell r="A752" t="str">
            <v>Cerro Prieto IV U2</v>
          </cell>
        </row>
        <row r="753">
          <cell r="A753" t="str">
            <v>Cerro Prieto IV U2</v>
          </cell>
        </row>
        <row r="754">
          <cell r="A754" t="str">
            <v>Cerro Prieto IV U2</v>
          </cell>
        </row>
        <row r="755">
          <cell r="A755" t="str">
            <v>Cerro Prieto IV U2</v>
          </cell>
        </row>
        <row r="756">
          <cell r="A756" t="str">
            <v>Cerro Prieto IV U2</v>
          </cell>
        </row>
        <row r="757">
          <cell r="A757" t="str">
            <v>Cerro Prieto IV U2</v>
          </cell>
        </row>
        <row r="758">
          <cell r="A758" t="str">
            <v>Cerro Prieto IV U2</v>
          </cell>
        </row>
        <row r="759">
          <cell r="A759" t="str">
            <v>Cerro Prieto IV U2</v>
          </cell>
        </row>
        <row r="760">
          <cell r="A760" t="str">
            <v>Cerro Prieto IV U2</v>
          </cell>
        </row>
        <row r="761">
          <cell r="A761" t="str">
            <v>Cerro Prieto IV U2</v>
          </cell>
        </row>
        <row r="762">
          <cell r="A762" t="str">
            <v>Cerro Prieto IV U2</v>
          </cell>
        </row>
        <row r="763">
          <cell r="A763" t="str">
            <v>Cerro Prieto IV U2</v>
          </cell>
        </row>
        <row r="764">
          <cell r="A764" t="str">
            <v>Cerro Prieto IV U2</v>
          </cell>
        </row>
        <row r="765">
          <cell r="A765" t="str">
            <v>Cerro Prieto IV U2</v>
          </cell>
        </row>
        <row r="766">
          <cell r="A766" t="str">
            <v>Cerro Prieto IV U2</v>
          </cell>
        </row>
        <row r="767">
          <cell r="A767" t="str">
            <v>Cerro Prieto IV U2</v>
          </cell>
        </row>
        <row r="768">
          <cell r="A768" t="str">
            <v>Cerro Prieto IV U2</v>
          </cell>
        </row>
        <row r="769">
          <cell r="A769" t="str">
            <v>Cerro Prieto IV U2</v>
          </cell>
        </row>
        <row r="770">
          <cell r="A770" t="str">
            <v>Cerro Prieto IV U2</v>
          </cell>
        </row>
        <row r="771">
          <cell r="A771" t="str">
            <v>Cerro Prieto IV U2</v>
          </cell>
        </row>
        <row r="772">
          <cell r="A772" t="str">
            <v>Cerro Prieto IV U2</v>
          </cell>
        </row>
        <row r="773">
          <cell r="A773" t="str">
            <v>Cerro Prieto IV U2</v>
          </cell>
        </row>
        <row r="774">
          <cell r="A774" t="str">
            <v>Cerro Prieto IV U2</v>
          </cell>
        </row>
        <row r="775">
          <cell r="A775" t="str">
            <v>Cerro Prieto IV U2</v>
          </cell>
        </row>
        <row r="776">
          <cell r="A776" t="str">
            <v>Cerro Prieto IV U2</v>
          </cell>
        </row>
        <row r="777">
          <cell r="A777" t="str">
            <v>Cerro Prieto IV U2</v>
          </cell>
        </row>
        <row r="778">
          <cell r="A778" t="str">
            <v>Cerro Prieto IV U2</v>
          </cell>
        </row>
        <row r="779">
          <cell r="A779" t="str">
            <v>Cerro Prieto IV U2</v>
          </cell>
        </row>
        <row r="780">
          <cell r="A780" t="str">
            <v>Cerro Prieto IV U2</v>
          </cell>
        </row>
        <row r="781">
          <cell r="A781" t="str">
            <v>Cerro Prieto IV U2</v>
          </cell>
        </row>
        <row r="782">
          <cell r="A782" t="str">
            <v>Cerro Prieto IV U2</v>
          </cell>
        </row>
        <row r="783">
          <cell r="A783" t="str">
            <v>Cerro Prieto IV U2</v>
          </cell>
        </row>
        <row r="784">
          <cell r="A784" t="str">
            <v>Cerro Prieto IV U2</v>
          </cell>
        </row>
        <row r="785">
          <cell r="A785" t="str">
            <v>Cerro Prieto IV U2</v>
          </cell>
        </row>
        <row r="786">
          <cell r="A786" t="str">
            <v>Cerro Prieto IV U2</v>
          </cell>
        </row>
        <row r="787">
          <cell r="A787" t="str">
            <v>Cerro Prieto IV U2</v>
          </cell>
        </row>
        <row r="788">
          <cell r="A788" t="str">
            <v>Cerro Prieto IV U2</v>
          </cell>
        </row>
        <row r="789">
          <cell r="A789" t="str">
            <v>Cerro Prieto IV U2</v>
          </cell>
        </row>
        <row r="790">
          <cell r="A790" t="str">
            <v>Cerro Prieto IV U2</v>
          </cell>
        </row>
        <row r="791">
          <cell r="A791" t="str">
            <v>Cerro Prieto IV U2</v>
          </cell>
        </row>
        <row r="792">
          <cell r="A792" t="str">
            <v>Cerro Prieto IV U2</v>
          </cell>
        </row>
        <row r="793">
          <cell r="A793" t="str">
            <v>Cerro Prieto IV U2</v>
          </cell>
        </row>
        <row r="794">
          <cell r="A794" t="str">
            <v>Cerro Prieto IV U2</v>
          </cell>
        </row>
        <row r="795">
          <cell r="A795" t="str">
            <v>Cerro Prieto IV U2</v>
          </cell>
        </row>
        <row r="796">
          <cell r="A796" t="str">
            <v>Cerro Prieto IV U2</v>
          </cell>
        </row>
        <row r="797">
          <cell r="A797" t="str">
            <v>Cerro Prieto IV U2</v>
          </cell>
        </row>
        <row r="798">
          <cell r="A798" t="str">
            <v>Cerro Prieto IV U2</v>
          </cell>
        </row>
        <row r="799">
          <cell r="A799" t="str">
            <v>Cerro Prieto IV U2</v>
          </cell>
        </row>
        <row r="800">
          <cell r="A800" t="str">
            <v>Cerro Prieto IV U2</v>
          </cell>
        </row>
        <row r="801">
          <cell r="A801" t="str">
            <v>Cerro Prieto IV U2</v>
          </cell>
        </row>
        <row r="802">
          <cell r="A802" t="str">
            <v>Cerro Prieto IV U2</v>
          </cell>
        </row>
        <row r="803">
          <cell r="A803" t="str">
            <v>Cerro Prieto IV U3</v>
          </cell>
        </row>
        <row r="804">
          <cell r="A804" t="str">
            <v>Cerro Prieto IV U3</v>
          </cell>
        </row>
        <row r="805">
          <cell r="A805" t="str">
            <v>Cerro Prieto IV U3</v>
          </cell>
        </row>
        <row r="806">
          <cell r="A806" t="str">
            <v>Cerro Prieto IV U3</v>
          </cell>
        </row>
        <row r="807">
          <cell r="A807" t="str">
            <v>Cerro Prieto IV U3</v>
          </cell>
        </row>
        <row r="808">
          <cell r="A808" t="str">
            <v>Cerro Prieto IV U3</v>
          </cell>
        </row>
        <row r="809">
          <cell r="A809" t="str">
            <v>Cerro Prieto IV U3</v>
          </cell>
        </row>
        <row r="810">
          <cell r="A810" t="str">
            <v>Cerro Prieto IV U3</v>
          </cell>
        </row>
        <row r="811">
          <cell r="A811" t="str">
            <v>Cerro Prieto IV U3</v>
          </cell>
        </row>
        <row r="812">
          <cell r="A812" t="str">
            <v>Cerro Prieto IV U3</v>
          </cell>
        </row>
        <row r="813">
          <cell r="A813" t="str">
            <v>Cerro Prieto IV U3</v>
          </cell>
        </row>
        <row r="814">
          <cell r="A814" t="str">
            <v>Cerro Prieto IV U3</v>
          </cell>
        </row>
        <row r="815">
          <cell r="A815" t="str">
            <v>Cerro Prieto IV U3</v>
          </cell>
        </row>
        <row r="816">
          <cell r="A816" t="str">
            <v>Cerro Prieto IV U3</v>
          </cell>
        </row>
        <row r="817">
          <cell r="A817" t="str">
            <v>Cerro Prieto IV U3</v>
          </cell>
        </row>
        <row r="818">
          <cell r="A818" t="str">
            <v>Cerro Prieto IV U3</v>
          </cell>
        </row>
        <row r="819">
          <cell r="A819" t="str">
            <v>Cerro Prieto IV U3</v>
          </cell>
        </row>
        <row r="820">
          <cell r="A820" t="str">
            <v>Cerro Prieto IV U3</v>
          </cell>
        </row>
        <row r="821">
          <cell r="A821" t="str">
            <v>Cerro Prieto IV U3</v>
          </cell>
        </row>
        <row r="822">
          <cell r="A822" t="str">
            <v>Cerro Prieto IV U3</v>
          </cell>
        </row>
        <row r="823">
          <cell r="A823" t="str">
            <v>Cerro Prieto IV U3</v>
          </cell>
        </row>
        <row r="824">
          <cell r="A824" t="str">
            <v>Cerro Prieto IV U3</v>
          </cell>
        </row>
        <row r="825">
          <cell r="A825" t="str">
            <v>Cerro Prieto IV U3</v>
          </cell>
        </row>
        <row r="826">
          <cell r="A826" t="str">
            <v>Cerro Prieto IV U3</v>
          </cell>
        </row>
        <row r="827">
          <cell r="A827" t="str">
            <v>Cerro Prieto IV U3</v>
          </cell>
        </row>
        <row r="828">
          <cell r="A828" t="str">
            <v>Cerro Prieto IV U3</v>
          </cell>
        </row>
        <row r="829">
          <cell r="A829" t="str">
            <v>Cerro Prieto IV U3</v>
          </cell>
        </row>
        <row r="830">
          <cell r="A830" t="str">
            <v>Cerro Prieto IV U3</v>
          </cell>
        </row>
        <row r="831">
          <cell r="A831" t="str">
            <v>Cerro Prieto IV U3</v>
          </cell>
        </row>
        <row r="832">
          <cell r="A832" t="str">
            <v>Cerro Prieto IV U3</v>
          </cell>
        </row>
        <row r="833">
          <cell r="A833" t="str">
            <v>Cerro Prieto IV U3</v>
          </cell>
        </row>
        <row r="834">
          <cell r="A834" t="str">
            <v>Cerro Prieto IV U3</v>
          </cell>
        </row>
        <row r="835">
          <cell r="A835" t="str">
            <v>Cerro Prieto IV U3</v>
          </cell>
        </row>
        <row r="836">
          <cell r="A836" t="str">
            <v>Cerro Prieto IV U3</v>
          </cell>
        </row>
        <row r="837">
          <cell r="A837" t="str">
            <v>Cerro Prieto IV U3</v>
          </cell>
        </row>
        <row r="838">
          <cell r="A838" t="str">
            <v>Cerro Prieto IV U3</v>
          </cell>
        </row>
        <row r="839">
          <cell r="A839" t="str">
            <v>Cerro Prieto IV U3</v>
          </cell>
        </row>
        <row r="840">
          <cell r="A840" t="str">
            <v>Cerro Prieto IV U3</v>
          </cell>
        </row>
        <row r="841">
          <cell r="A841" t="str">
            <v>Cerro Prieto IV U3</v>
          </cell>
        </row>
        <row r="842">
          <cell r="A842" t="str">
            <v>Cerro Prieto IV U3</v>
          </cell>
        </row>
        <row r="843">
          <cell r="A843" t="str">
            <v>Cerro Prieto IV U3</v>
          </cell>
        </row>
        <row r="844">
          <cell r="A844" t="str">
            <v>Cerro Prieto IV U3</v>
          </cell>
        </row>
        <row r="845">
          <cell r="A845" t="str">
            <v>Cerro Prieto IV U3</v>
          </cell>
        </row>
        <row r="846">
          <cell r="A846" t="str">
            <v>Cerro Prieto IV U3</v>
          </cell>
        </row>
        <row r="847">
          <cell r="A847" t="str">
            <v>Cerro Prieto IV U3</v>
          </cell>
        </row>
        <row r="848">
          <cell r="A848" t="str">
            <v>Cerro Prieto IV U3</v>
          </cell>
        </row>
        <row r="849">
          <cell r="A849" t="str">
            <v>Cerro Prieto IV U3</v>
          </cell>
        </row>
        <row r="850">
          <cell r="A850" t="str">
            <v>Cerro Prieto IV U3</v>
          </cell>
        </row>
        <row r="851">
          <cell r="A851" t="str">
            <v>Cerro Prieto IV U3</v>
          </cell>
        </row>
        <row r="852">
          <cell r="A852" t="str">
            <v>Cerro Prieto IV U3</v>
          </cell>
        </row>
        <row r="853">
          <cell r="A853" t="str">
            <v>Cerro Prieto IV U3</v>
          </cell>
        </row>
        <row r="854">
          <cell r="A854" t="str">
            <v>Cerro Prieto IV U3</v>
          </cell>
        </row>
        <row r="855">
          <cell r="A855" t="str">
            <v>Cerro Prieto IV U3</v>
          </cell>
        </row>
        <row r="856">
          <cell r="A856" t="str">
            <v>Cerro Prieto IV U3</v>
          </cell>
        </row>
        <row r="857">
          <cell r="A857" t="str">
            <v>Cerro Prieto IV U3</v>
          </cell>
        </row>
        <row r="858">
          <cell r="A858" t="str">
            <v>Cerro Prieto IV U3</v>
          </cell>
        </row>
        <row r="859">
          <cell r="A859" t="str">
            <v>Cerro Prieto IV U3</v>
          </cell>
        </row>
        <row r="860">
          <cell r="A860" t="str">
            <v>Cerro Prieto IV U3</v>
          </cell>
        </row>
        <row r="861">
          <cell r="A861" t="str">
            <v>Cerro Prieto IV U3</v>
          </cell>
        </row>
        <row r="862">
          <cell r="A862" t="str">
            <v>Cerro Prieto IV U3</v>
          </cell>
        </row>
        <row r="863">
          <cell r="A863" t="str">
            <v>Cerro Prieto IV U3</v>
          </cell>
        </row>
        <row r="864">
          <cell r="A864" t="str">
            <v>Cerro Prieto IV U3</v>
          </cell>
        </row>
        <row r="865">
          <cell r="A865" t="str">
            <v>Cerro Prieto IV U3</v>
          </cell>
        </row>
        <row r="866">
          <cell r="A866" t="str">
            <v>Cerro Prieto IV U3</v>
          </cell>
        </row>
        <row r="867">
          <cell r="A867" t="str">
            <v>Cerro Prieto IV U3</v>
          </cell>
        </row>
        <row r="868">
          <cell r="A868" t="str">
            <v>Cerro Prieto IV U3</v>
          </cell>
        </row>
        <row r="869">
          <cell r="A869" t="str">
            <v>Cerro Prieto IV U3</v>
          </cell>
        </row>
        <row r="870">
          <cell r="A870" t="str">
            <v>Cerro Prieto IV U3</v>
          </cell>
        </row>
        <row r="871">
          <cell r="A871" t="str">
            <v>Cerro Prieto IV U3</v>
          </cell>
        </row>
        <row r="872">
          <cell r="A872" t="str">
            <v>Cerro Prieto IV U3</v>
          </cell>
        </row>
        <row r="873">
          <cell r="A873" t="str">
            <v>Cerro Prieto IV U3</v>
          </cell>
        </row>
        <row r="874">
          <cell r="A874" t="str">
            <v>Cerro Prieto IV U3</v>
          </cell>
        </row>
        <row r="875">
          <cell r="A875" t="str">
            <v>Cerro Prieto IV U3</v>
          </cell>
        </row>
        <row r="876">
          <cell r="A876" t="str">
            <v>Cerro Prieto IV U3</v>
          </cell>
        </row>
        <row r="877">
          <cell r="A877" t="str">
            <v>Cerro Prieto IV U3</v>
          </cell>
        </row>
        <row r="878">
          <cell r="A878" t="str">
            <v>Cerro Prieto IV U3</v>
          </cell>
        </row>
        <row r="879">
          <cell r="A879" t="str">
            <v>Cerro Prieto IV U3</v>
          </cell>
        </row>
        <row r="880">
          <cell r="A880" t="str">
            <v>Cerro Prieto IV U3</v>
          </cell>
        </row>
        <row r="881">
          <cell r="A881" t="str">
            <v>Cerro Prieto IV U3</v>
          </cell>
        </row>
        <row r="882">
          <cell r="A882" t="str">
            <v>Cerro Prieto IV U3</v>
          </cell>
        </row>
        <row r="883">
          <cell r="A883" t="str">
            <v>Cerro Prieto IV U3</v>
          </cell>
        </row>
        <row r="884">
          <cell r="A884" t="str">
            <v>Cerro Prieto IV U3</v>
          </cell>
        </row>
        <row r="885">
          <cell r="A885" t="str">
            <v>Cerro Prieto IV U3</v>
          </cell>
        </row>
        <row r="886">
          <cell r="A886" t="str">
            <v>Cerro Prieto IV U3</v>
          </cell>
        </row>
        <row r="887">
          <cell r="A887" t="str">
            <v>Cerro Prieto IV U3</v>
          </cell>
        </row>
        <row r="888">
          <cell r="A888" t="str">
            <v>Cerro Prieto IV U3</v>
          </cell>
        </row>
        <row r="889">
          <cell r="A889" t="str">
            <v>Cerro Prieto IV U3</v>
          </cell>
        </row>
        <row r="890">
          <cell r="A890" t="str">
            <v>Cerro Prieto IV U3</v>
          </cell>
        </row>
        <row r="891">
          <cell r="A891" t="str">
            <v>Cerro Prieto IV U3</v>
          </cell>
        </row>
        <row r="892">
          <cell r="A892" t="str">
            <v>Cerro Prieto IV U3</v>
          </cell>
        </row>
        <row r="893">
          <cell r="A893" t="str">
            <v>Cerro Prieto IV U3</v>
          </cell>
        </row>
        <row r="894">
          <cell r="A894" t="str">
            <v>Cerro Prieto IV U3</v>
          </cell>
        </row>
        <row r="895">
          <cell r="A895" t="str">
            <v>Cerro Prieto IV U3</v>
          </cell>
        </row>
        <row r="896">
          <cell r="A896" t="str">
            <v>Cerro Prieto IV U3</v>
          </cell>
        </row>
        <row r="897">
          <cell r="A897" t="str">
            <v>Cerro Prieto IV U3</v>
          </cell>
        </row>
        <row r="898">
          <cell r="A898" t="str">
            <v>Cerro Prieto IV U3</v>
          </cell>
        </row>
        <row r="899">
          <cell r="A899" t="str">
            <v>Cerro Prieto IV U3</v>
          </cell>
        </row>
        <row r="900">
          <cell r="A900" t="str">
            <v>Cerro Prieto IV U3</v>
          </cell>
        </row>
        <row r="901">
          <cell r="A901" t="str">
            <v>Cerro Prieto IV U3</v>
          </cell>
        </row>
        <row r="902">
          <cell r="A902" t="str">
            <v>Cerro Prieto IV U3</v>
          </cell>
        </row>
        <row r="903">
          <cell r="A903" t="str">
            <v>Cerro Prieto IV U4</v>
          </cell>
        </row>
        <row r="904">
          <cell r="A904" t="str">
            <v>Cerro Prieto IV U4</v>
          </cell>
        </row>
        <row r="905">
          <cell r="A905" t="str">
            <v>Cerro Prieto IV U4</v>
          </cell>
        </row>
        <row r="906">
          <cell r="A906" t="str">
            <v>Cerro Prieto IV U4</v>
          </cell>
        </row>
        <row r="907">
          <cell r="A907" t="str">
            <v>Cerro Prieto IV U4</v>
          </cell>
        </row>
        <row r="908">
          <cell r="A908" t="str">
            <v>Cerro Prieto IV U4</v>
          </cell>
        </row>
        <row r="909">
          <cell r="A909" t="str">
            <v>Cerro Prieto IV U4</v>
          </cell>
        </row>
        <row r="910">
          <cell r="A910" t="str">
            <v>Cerro Prieto IV U4</v>
          </cell>
        </row>
        <row r="911">
          <cell r="A911" t="str">
            <v>Cerro Prieto IV U4</v>
          </cell>
        </row>
        <row r="912">
          <cell r="A912" t="str">
            <v>Cerro Prieto IV U4</v>
          </cell>
        </row>
        <row r="913">
          <cell r="A913" t="str">
            <v>Cerro Prieto IV U4</v>
          </cell>
        </row>
        <row r="914">
          <cell r="A914" t="str">
            <v>Cerro Prieto IV U4</v>
          </cell>
        </row>
        <row r="915">
          <cell r="A915" t="str">
            <v>Cerro Prieto IV U4</v>
          </cell>
        </row>
        <row r="916">
          <cell r="A916" t="str">
            <v>Cerro Prieto IV U4</v>
          </cell>
        </row>
        <row r="917">
          <cell r="A917" t="str">
            <v>Cerro Prieto IV U4</v>
          </cell>
        </row>
        <row r="918">
          <cell r="A918" t="str">
            <v>Cerro Prieto IV U4</v>
          </cell>
        </row>
        <row r="919">
          <cell r="A919" t="str">
            <v>Cerro Prieto IV U4</v>
          </cell>
        </row>
        <row r="920">
          <cell r="A920" t="str">
            <v>Cerro Prieto IV U4</v>
          </cell>
        </row>
        <row r="921">
          <cell r="A921" t="str">
            <v>Cerro Prieto IV U4</v>
          </cell>
        </row>
        <row r="922">
          <cell r="A922" t="str">
            <v>Cerro Prieto IV U4</v>
          </cell>
        </row>
        <row r="923">
          <cell r="A923" t="str">
            <v>Cerro Prieto IV U4</v>
          </cell>
        </row>
        <row r="924">
          <cell r="A924" t="str">
            <v>Cerro Prieto IV U4</v>
          </cell>
        </row>
        <row r="925">
          <cell r="A925" t="str">
            <v>Cerro Prieto IV U4</v>
          </cell>
        </row>
        <row r="926">
          <cell r="A926" t="str">
            <v>Cerro Prieto IV U4</v>
          </cell>
        </row>
        <row r="927">
          <cell r="A927" t="str">
            <v>Cerro Prieto IV U4</v>
          </cell>
        </row>
        <row r="928">
          <cell r="A928" t="str">
            <v>Cerro Prieto IV U4</v>
          </cell>
        </row>
        <row r="929">
          <cell r="A929" t="str">
            <v>Cerro Prieto IV U4</v>
          </cell>
        </row>
        <row r="930">
          <cell r="A930" t="str">
            <v>Cerro Prieto IV U4</v>
          </cell>
        </row>
        <row r="931">
          <cell r="A931" t="str">
            <v>Cerro Prieto IV U4</v>
          </cell>
        </row>
        <row r="932">
          <cell r="A932" t="str">
            <v>Cerro Prieto IV U4</v>
          </cell>
        </row>
        <row r="933">
          <cell r="A933" t="str">
            <v>Cerro Prieto IV U4</v>
          </cell>
        </row>
        <row r="934">
          <cell r="A934" t="str">
            <v>Cerro Prieto IV U4</v>
          </cell>
        </row>
        <row r="935">
          <cell r="A935" t="str">
            <v>Cerro Prieto IV U4</v>
          </cell>
        </row>
        <row r="936">
          <cell r="A936" t="str">
            <v>Cerro Prieto IV U4</v>
          </cell>
        </row>
        <row r="937">
          <cell r="A937" t="str">
            <v>Cerro Prieto IV U4</v>
          </cell>
        </row>
        <row r="938">
          <cell r="A938" t="str">
            <v>Cerro Prieto IV U4</v>
          </cell>
        </row>
        <row r="939">
          <cell r="A939" t="str">
            <v>Cerro Prieto IV U4</v>
          </cell>
        </row>
        <row r="940">
          <cell r="A940" t="str">
            <v>Cerro Prieto IV U4</v>
          </cell>
        </row>
        <row r="941">
          <cell r="A941" t="str">
            <v>Cerro Prieto IV U4</v>
          </cell>
        </row>
        <row r="942">
          <cell r="A942" t="str">
            <v>Cerro Prieto IV U4</v>
          </cell>
        </row>
        <row r="943">
          <cell r="A943" t="str">
            <v>Cerro Prieto IV U4</v>
          </cell>
        </row>
        <row r="944">
          <cell r="A944" t="str">
            <v>Cerro Prieto IV U4</v>
          </cell>
        </row>
        <row r="945">
          <cell r="A945" t="str">
            <v>Cerro Prieto IV U4</v>
          </cell>
        </row>
        <row r="946">
          <cell r="A946" t="str">
            <v>Cerro Prieto IV U4</v>
          </cell>
        </row>
        <row r="947">
          <cell r="A947" t="str">
            <v>Cerro Prieto IV U4</v>
          </cell>
        </row>
        <row r="948">
          <cell r="A948" t="str">
            <v>Cerro Prieto IV U4</v>
          </cell>
        </row>
        <row r="949">
          <cell r="A949" t="str">
            <v>Cerro Prieto IV U4</v>
          </cell>
        </row>
        <row r="950">
          <cell r="A950" t="str">
            <v>Cerro Prieto IV U4</v>
          </cell>
        </row>
        <row r="951">
          <cell r="A951" t="str">
            <v>Cerro Prieto IV U4</v>
          </cell>
        </row>
        <row r="952">
          <cell r="A952" t="str">
            <v>Cerro Prieto IV U4</v>
          </cell>
        </row>
        <row r="953">
          <cell r="A953" t="str">
            <v>Cerro Prieto IV U4</v>
          </cell>
        </row>
        <row r="954">
          <cell r="A954" t="str">
            <v>Cerro Prieto IV U4</v>
          </cell>
        </row>
        <row r="955">
          <cell r="A955" t="str">
            <v>Cerro Prieto IV U4</v>
          </cell>
        </row>
        <row r="956">
          <cell r="A956" t="str">
            <v>Cerro Prieto IV U4</v>
          </cell>
        </row>
        <row r="957">
          <cell r="A957" t="str">
            <v>Cerro Prieto IV U4</v>
          </cell>
        </row>
        <row r="958">
          <cell r="A958" t="str">
            <v>Cerro Prieto IV U4</v>
          </cell>
        </row>
        <row r="959">
          <cell r="A959" t="str">
            <v>Cerro Prieto IV U4</v>
          </cell>
        </row>
        <row r="960">
          <cell r="A960" t="str">
            <v>Cerro Prieto IV U4</v>
          </cell>
        </row>
        <row r="961">
          <cell r="A961" t="str">
            <v>Cerro Prieto IV U4</v>
          </cell>
        </row>
        <row r="962">
          <cell r="A962" t="str">
            <v>Cerro Prieto IV U4</v>
          </cell>
        </row>
        <row r="963">
          <cell r="A963" t="str">
            <v>Cerro Prieto IV U4</v>
          </cell>
        </row>
        <row r="964">
          <cell r="A964" t="str">
            <v>Cerro Prieto IV U4</v>
          </cell>
        </row>
        <row r="965">
          <cell r="A965" t="str">
            <v>Cerro Prieto IV U4</v>
          </cell>
        </row>
        <row r="966">
          <cell r="A966" t="str">
            <v>Cerro Prieto IV U4</v>
          </cell>
        </row>
        <row r="967">
          <cell r="A967" t="str">
            <v>Cerro Prieto IV U4</v>
          </cell>
        </row>
        <row r="968">
          <cell r="A968" t="str">
            <v>Cerro Prieto IV U4</v>
          </cell>
        </row>
        <row r="969">
          <cell r="A969" t="str">
            <v>Cerro Prieto IV U4</v>
          </cell>
        </row>
        <row r="970">
          <cell r="A970" t="str">
            <v>Cerro Prieto IV U4</v>
          </cell>
        </row>
        <row r="971">
          <cell r="A971" t="str">
            <v>Cerro Prieto IV U4</v>
          </cell>
        </row>
        <row r="972">
          <cell r="A972" t="str">
            <v>Cerro Prieto IV U4</v>
          </cell>
        </row>
        <row r="973">
          <cell r="A973" t="str">
            <v>Cerro Prieto IV U4</v>
          </cell>
        </row>
        <row r="974">
          <cell r="A974" t="str">
            <v>Cerro Prieto IV U4</v>
          </cell>
        </row>
        <row r="975">
          <cell r="A975" t="str">
            <v>Cerro Prieto IV U4</v>
          </cell>
        </row>
        <row r="976">
          <cell r="A976" t="str">
            <v>Cerro Prieto IV U4</v>
          </cell>
        </row>
        <row r="977">
          <cell r="A977" t="str">
            <v>Cerro Prieto IV U4</v>
          </cell>
        </row>
        <row r="978">
          <cell r="A978" t="str">
            <v>Cerro Prieto IV U4</v>
          </cell>
        </row>
        <row r="979">
          <cell r="A979" t="str">
            <v>Cerro Prieto IV U4</v>
          </cell>
        </row>
        <row r="980">
          <cell r="A980" t="str">
            <v>Cerro Prieto IV U4</v>
          </cell>
        </row>
        <row r="981">
          <cell r="A981" t="str">
            <v>Cerro Prieto IV U4</v>
          </cell>
        </row>
        <row r="982">
          <cell r="A982" t="str">
            <v>Cerro Prieto IV U4</v>
          </cell>
        </row>
        <row r="983">
          <cell r="A983" t="str">
            <v>Cerro Prieto IV U4</v>
          </cell>
        </row>
        <row r="984">
          <cell r="A984" t="str">
            <v>Cerro Prieto IV U4</v>
          </cell>
        </row>
        <row r="985">
          <cell r="A985" t="str">
            <v>Cerro Prieto IV U4</v>
          </cell>
        </row>
        <row r="986">
          <cell r="A986" t="str">
            <v>Cerro Prieto IV U4</v>
          </cell>
        </row>
        <row r="987">
          <cell r="A987" t="str">
            <v>Cerro Prieto IV U4</v>
          </cell>
        </row>
        <row r="988">
          <cell r="A988" t="str">
            <v>Cerro Prieto IV U4</v>
          </cell>
        </row>
        <row r="989">
          <cell r="A989" t="str">
            <v>Cerro Prieto IV U4</v>
          </cell>
        </row>
        <row r="990">
          <cell r="A990" t="str">
            <v>Cerro Prieto IV U4</v>
          </cell>
        </row>
        <row r="991">
          <cell r="A991" t="str">
            <v>Cerro Prieto IV U4</v>
          </cell>
        </row>
        <row r="992">
          <cell r="A992" t="str">
            <v>Cerro Prieto IV U4</v>
          </cell>
        </row>
        <row r="993">
          <cell r="A993" t="str">
            <v>Cerro Prieto IV U4</v>
          </cell>
        </row>
        <row r="994">
          <cell r="A994" t="str">
            <v>Cerro Prieto IV U4</v>
          </cell>
        </row>
        <row r="995">
          <cell r="A995" t="str">
            <v>Cerro Prieto IV U4</v>
          </cell>
        </row>
        <row r="996">
          <cell r="A996" t="str">
            <v>Cerro Prieto IV U4</v>
          </cell>
        </row>
        <row r="997">
          <cell r="A997" t="str">
            <v>Cerro Prieto IV U4</v>
          </cell>
        </row>
        <row r="998">
          <cell r="A998" t="str">
            <v>Cerro Prieto IV U4</v>
          </cell>
        </row>
        <row r="999">
          <cell r="A999" t="str">
            <v>Cerro Prieto IV U4</v>
          </cell>
        </row>
        <row r="1000">
          <cell r="A1000" t="str">
            <v>Cerro Prieto IV U4</v>
          </cell>
        </row>
        <row r="1001">
          <cell r="A1001" t="str">
            <v>Cerro Prieto IV U4</v>
          </cell>
        </row>
        <row r="1002">
          <cell r="A1002" t="str">
            <v>Cerro Prieto IV U4</v>
          </cell>
        </row>
        <row r="1003">
          <cell r="A1003" t="str">
            <v>Cerro Prieto_Fotovoltaica</v>
          </cell>
        </row>
        <row r="1004">
          <cell r="A1004" t="str">
            <v>Cerro Prieto_Fotovoltaica</v>
          </cell>
        </row>
        <row r="1005">
          <cell r="A1005" t="str">
            <v>Cerro Prieto_Fotovoltaica</v>
          </cell>
        </row>
        <row r="1006">
          <cell r="A1006" t="str">
            <v>Cerro Prieto_Fotovoltaica</v>
          </cell>
        </row>
        <row r="1007">
          <cell r="A1007" t="str">
            <v>Cerro Prieto_Fotovoltaica</v>
          </cell>
        </row>
        <row r="1008">
          <cell r="A1008" t="str">
            <v>Cerro Prieto_Fotovoltaica</v>
          </cell>
        </row>
        <row r="1009">
          <cell r="A1009" t="str">
            <v>Cerro Prieto_Fotovoltaica</v>
          </cell>
        </row>
        <row r="1010">
          <cell r="A1010" t="str">
            <v>Cerro Prieto_Fotovoltaica</v>
          </cell>
        </row>
        <row r="1011">
          <cell r="A1011" t="str">
            <v>Cerro Prieto_Fotovoltaica</v>
          </cell>
        </row>
        <row r="1012">
          <cell r="A1012" t="str">
            <v>Cerro Prieto_Fotovoltaica</v>
          </cell>
        </row>
        <row r="1013">
          <cell r="A1013" t="str">
            <v>Cerro Prieto_Fotovoltaica</v>
          </cell>
        </row>
        <row r="1014">
          <cell r="A1014" t="str">
            <v>Cerro Prieto_Fotovoltaica</v>
          </cell>
        </row>
        <row r="1015">
          <cell r="A1015" t="str">
            <v>Cerro Prieto_Fotovoltaica</v>
          </cell>
        </row>
        <row r="1016">
          <cell r="A1016" t="str">
            <v>Cerro Prieto_Fotovoltaica</v>
          </cell>
        </row>
        <row r="1017">
          <cell r="A1017" t="str">
            <v>Cerro Prieto_Fotovoltaica</v>
          </cell>
        </row>
        <row r="1018">
          <cell r="A1018" t="str">
            <v>Cerro Prieto_Fotovoltaica</v>
          </cell>
        </row>
        <row r="1019">
          <cell r="A1019" t="str">
            <v>Cerro Prieto_Fotovoltaica</v>
          </cell>
        </row>
        <row r="1020">
          <cell r="A1020" t="str">
            <v>Cerro Prieto_Fotovoltaica</v>
          </cell>
        </row>
        <row r="1021">
          <cell r="A1021" t="str">
            <v>Cerro Prieto_Fotovoltaica</v>
          </cell>
        </row>
        <row r="1022">
          <cell r="A1022" t="str">
            <v>Cerro Prieto_Fotovoltaica</v>
          </cell>
        </row>
        <row r="1023">
          <cell r="A1023" t="str">
            <v>Cerro Prieto_Fotovoltaica</v>
          </cell>
        </row>
        <row r="1024">
          <cell r="A1024" t="str">
            <v>Cerro Prieto_Fotovoltaica</v>
          </cell>
        </row>
        <row r="1025">
          <cell r="A1025" t="str">
            <v>Cerro Prieto_Fotovoltaica</v>
          </cell>
        </row>
        <row r="1026">
          <cell r="A1026" t="str">
            <v>Cerro Prieto_Fotovoltaica</v>
          </cell>
        </row>
        <row r="1027">
          <cell r="A1027" t="str">
            <v>Cerro Prieto_Fotovoltaica</v>
          </cell>
        </row>
        <row r="1028">
          <cell r="A1028" t="str">
            <v>Cerro Prieto_Fotovoltaica</v>
          </cell>
        </row>
        <row r="1029">
          <cell r="A1029" t="str">
            <v>Cerro Prieto_Fotovoltaica</v>
          </cell>
        </row>
        <row r="1030">
          <cell r="A1030" t="str">
            <v>Cerro Prieto_Fotovoltaica</v>
          </cell>
        </row>
        <row r="1031">
          <cell r="A1031" t="str">
            <v>Cerro Prieto_Fotovoltaica</v>
          </cell>
        </row>
        <row r="1032">
          <cell r="A1032" t="str">
            <v>Cerro Prieto_Fotovoltaica</v>
          </cell>
        </row>
        <row r="1033">
          <cell r="A1033" t="str">
            <v>Cerro Prieto_Fotovoltaica</v>
          </cell>
        </row>
        <row r="1034">
          <cell r="A1034" t="str">
            <v>Cerro Prieto_Fotovoltaica</v>
          </cell>
        </row>
        <row r="1035">
          <cell r="A1035" t="str">
            <v>Cerro Prieto_Fotovoltaica</v>
          </cell>
        </row>
        <row r="1036">
          <cell r="A1036" t="str">
            <v>Cerro Prieto_Fotovoltaica</v>
          </cell>
        </row>
        <row r="1037">
          <cell r="A1037" t="str">
            <v>Cerro Prieto_Fotovoltaica</v>
          </cell>
        </row>
        <row r="1038">
          <cell r="A1038" t="str">
            <v>Cerro Prieto_Fotovoltaica</v>
          </cell>
        </row>
        <row r="1039">
          <cell r="A1039" t="str">
            <v>Cerro Prieto_Fotovoltaica</v>
          </cell>
        </row>
        <row r="1040">
          <cell r="A1040" t="str">
            <v>Cerro Prieto_Fotovoltaica</v>
          </cell>
        </row>
        <row r="1041">
          <cell r="A1041" t="str">
            <v>Cerro Prieto_Fotovoltaica</v>
          </cell>
        </row>
        <row r="1042">
          <cell r="A1042" t="str">
            <v>Cerro Prieto_Fotovoltaica</v>
          </cell>
        </row>
        <row r="1043">
          <cell r="A1043" t="str">
            <v>Cerro Prieto_Fotovoltaica</v>
          </cell>
        </row>
        <row r="1044">
          <cell r="A1044" t="str">
            <v>Cerro Prieto_Fotovoltaica</v>
          </cell>
        </row>
        <row r="1045">
          <cell r="A1045" t="str">
            <v>Cerro Prieto_Fotovoltaica</v>
          </cell>
        </row>
        <row r="1046">
          <cell r="A1046" t="str">
            <v>Cerro Prieto_Fotovoltaica</v>
          </cell>
        </row>
        <row r="1047">
          <cell r="A1047" t="str">
            <v>Cerro Prieto_Fotovoltaica</v>
          </cell>
        </row>
        <row r="1048">
          <cell r="A1048" t="str">
            <v>Cerro Prieto_Fotovoltaica</v>
          </cell>
        </row>
        <row r="1049">
          <cell r="A1049" t="str">
            <v>Cerro Prieto_Fotovoltaica</v>
          </cell>
        </row>
        <row r="1050">
          <cell r="A1050" t="str">
            <v>Cerro Prieto_Fotovoltaica</v>
          </cell>
        </row>
        <row r="1051">
          <cell r="A1051" t="str">
            <v>Cerro Prieto_Fotovoltaica</v>
          </cell>
        </row>
        <row r="1052">
          <cell r="A1052" t="str">
            <v>Cerro Prieto_Fotovoltaica</v>
          </cell>
        </row>
        <row r="1053">
          <cell r="A1053" t="str">
            <v>Cerro Prieto_Fotovoltaica</v>
          </cell>
        </row>
        <row r="1054">
          <cell r="A1054" t="str">
            <v>Cerro Prieto_Fotovoltaica</v>
          </cell>
        </row>
        <row r="1055">
          <cell r="A1055" t="str">
            <v>Cerro Prieto_Fotovoltaica</v>
          </cell>
        </row>
        <row r="1056">
          <cell r="A1056" t="str">
            <v>Cerro Prieto_Fotovoltaica</v>
          </cell>
        </row>
        <row r="1057">
          <cell r="A1057" t="str">
            <v>Cerro Prieto_Fotovoltaica</v>
          </cell>
        </row>
        <row r="1058">
          <cell r="A1058" t="str">
            <v>Cerro Prieto_Fotovoltaica</v>
          </cell>
        </row>
        <row r="1059">
          <cell r="A1059" t="str">
            <v>Cerro Prieto_Fotovoltaica</v>
          </cell>
        </row>
        <row r="1060">
          <cell r="A1060" t="str">
            <v>Cerro Prieto_Fotovoltaica</v>
          </cell>
        </row>
        <row r="1061">
          <cell r="A1061" t="str">
            <v>Cerro Prieto_Fotovoltaica</v>
          </cell>
        </row>
        <row r="1062">
          <cell r="A1062" t="str">
            <v>Cerro Prieto_Fotovoltaica</v>
          </cell>
        </row>
        <row r="1063">
          <cell r="A1063" t="str">
            <v>Cerro Prieto_Fotovoltaica</v>
          </cell>
        </row>
        <row r="1064">
          <cell r="A1064" t="str">
            <v>Cerro Prieto_Fotovoltaica</v>
          </cell>
        </row>
        <row r="1065">
          <cell r="A1065" t="str">
            <v>Cerro Prieto_Fotovoltaica</v>
          </cell>
        </row>
        <row r="1066">
          <cell r="A1066" t="str">
            <v>Cerro Prieto_Fotovoltaica</v>
          </cell>
        </row>
        <row r="1067">
          <cell r="A1067" t="str">
            <v>Cerro Prieto_Fotovoltaica</v>
          </cell>
        </row>
        <row r="1068">
          <cell r="A1068" t="str">
            <v>Cerro Prieto_Fotovoltaica</v>
          </cell>
        </row>
        <row r="1069">
          <cell r="A1069" t="str">
            <v>Cerro Prieto_Fotovoltaica</v>
          </cell>
        </row>
        <row r="1070">
          <cell r="A1070" t="str">
            <v>Cerro Prieto_Fotovoltaica</v>
          </cell>
        </row>
        <row r="1071">
          <cell r="A1071" t="str">
            <v>Cerro Prieto_Fotovoltaica</v>
          </cell>
        </row>
        <row r="1072">
          <cell r="A1072" t="str">
            <v>Cerro Prieto_Fotovoltaica</v>
          </cell>
        </row>
        <row r="1073">
          <cell r="A1073" t="str">
            <v>Cerro Prieto_Fotovoltaica</v>
          </cell>
        </row>
        <row r="1074">
          <cell r="A1074" t="str">
            <v>Cerro Prieto_Fotovoltaica</v>
          </cell>
        </row>
        <row r="1075">
          <cell r="A1075" t="str">
            <v>Cerro Prieto_Fotovoltaica</v>
          </cell>
        </row>
        <row r="1076">
          <cell r="A1076" t="str">
            <v>Cerro Prieto_Fotovoltaica</v>
          </cell>
        </row>
        <row r="1077">
          <cell r="A1077" t="str">
            <v>Cerro Prieto_Fotovoltaica</v>
          </cell>
        </row>
        <row r="1078">
          <cell r="A1078" t="str">
            <v>Cerro Prieto_Fotovoltaica</v>
          </cell>
        </row>
        <row r="1079">
          <cell r="A1079" t="str">
            <v>Cerro Prieto_Fotovoltaica</v>
          </cell>
        </row>
        <row r="1080">
          <cell r="A1080" t="str">
            <v>Cerro Prieto_Fotovoltaica</v>
          </cell>
        </row>
        <row r="1081">
          <cell r="A1081" t="str">
            <v>Cerro Prieto_Fotovoltaica</v>
          </cell>
        </row>
        <row r="1082">
          <cell r="A1082" t="str">
            <v>Cerro Prieto_Fotovoltaica</v>
          </cell>
        </row>
        <row r="1083">
          <cell r="A1083" t="str">
            <v>Cerro Prieto_Fotovoltaica</v>
          </cell>
        </row>
        <row r="1084">
          <cell r="A1084" t="str">
            <v>Cerro Prieto_Fotovoltaica</v>
          </cell>
        </row>
        <row r="1085">
          <cell r="A1085" t="str">
            <v>Cerro Prieto_Fotovoltaica</v>
          </cell>
        </row>
        <row r="1086">
          <cell r="A1086" t="str">
            <v>Cerro Prieto_Fotovoltaica</v>
          </cell>
        </row>
        <row r="1087">
          <cell r="A1087" t="str">
            <v>Cerro Prieto_Fotovoltaica</v>
          </cell>
        </row>
        <row r="1088">
          <cell r="A1088" t="str">
            <v>Cerro Prieto_Fotovoltaica</v>
          </cell>
        </row>
        <row r="1089">
          <cell r="A1089" t="str">
            <v>Cerro Prieto_Fotovoltaica</v>
          </cell>
        </row>
        <row r="1090">
          <cell r="A1090" t="str">
            <v>Cerro Prieto_Fotovoltaica</v>
          </cell>
        </row>
        <row r="1091">
          <cell r="A1091" t="str">
            <v>Cerro Prieto_Fotovoltaica</v>
          </cell>
        </row>
        <row r="1092">
          <cell r="A1092" t="str">
            <v>Cerro Prieto_Fotovoltaica</v>
          </cell>
        </row>
        <row r="1093">
          <cell r="A1093" t="str">
            <v>Cerro Prieto_Fotovoltaica</v>
          </cell>
        </row>
        <row r="1094">
          <cell r="A1094" t="str">
            <v>Cerro Prieto_Fotovoltaica</v>
          </cell>
        </row>
        <row r="1095">
          <cell r="A1095" t="str">
            <v>Cerro Prieto_Fotovoltaica</v>
          </cell>
        </row>
        <row r="1096">
          <cell r="A1096" t="str">
            <v>Cerro Prieto_Fotovoltaica</v>
          </cell>
        </row>
        <row r="1097">
          <cell r="A1097" t="str">
            <v>Cerro Prieto_Fotovoltaica</v>
          </cell>
        </row>
        <row r="1098">
          <cell r="A1098" t="str">
            <v>Cerro Prieto_Fotovoltaica</v>
          </cell>
        </row>
        <row r="1099">
          <cell r="A1099" t="str">
            <v>Cerro Prieto_Fotovoltaica</v>
          </cell>
        </row>
        <row r="1100">
          <cell r="A1100" t="str">
            <v>Cerro Prieto_Fotovoltaica</v>
          </cell>
        </row>
        <row r="1101">
          <cell r="A1101" t="str">
            <v>Cerro Prieto_Fotovoltaica</v>
          </cell>
        </row>
        <row r="1102">
          <cell r="A1102" t="str">
            <v>Cerro Prieto_Fotovoltaica</v>
          </cell>
        </row>
        <row r="1103">
          <cell r="A1103" t="str">
            <v>Cipres_TG</v>
          </cell>
        </row>
        <row r="1104">
          <cell r="A1104" t="str">
            <v>Cipres_TG</v>
          </cell>
        </row>
        <row r="1105">
          <cell r="A1105" t="str">
            <v>Cipres_TG</v>
          </cell>
        </row>
        <row r="1106">
          <cell r="A1106" t="str">
            <v>Cipres_TG</v>
          </cell>
        </row>
        <row r="1107">
          <cell r="A1107" t="str">
            <v>Cipres_TG</v>
          </cell>
        </row>
        <row r="1108">
          <cell r="A1108" t="str">
            <v>Cipres_TG</v>
          </cell>
        </row>
        <row r="1109">
          <cell r="A1109" t="str">
            <v>Cipres_TG</v>
          </cell>
        </row>
        <row r="1110">
          <cell r="A1110" t="str">
            <v>Cipres_TG</v>
          </cell>
        </row>
        <row r="1111">
          <cell r="A1111" t="str">
            <v>Cipres_TG</v>
          </cell>
        </row>
        <row r="1112">
          <cell r="A1112" t="str">
            <v>Cipres_TG</v>
          </cell>
        </row>
        <row r="1113">
          <cell r="A1113" t="str">
            <v>Cipres_TG</v>
          </cell>
        </row>
        <row r="1114">
          <cell r="A1114" t="str">
            <v>Cipres_TG</v>
          </cell>
        </row>
        <row r="1115">
          <cell r="A1115" t="str">
            <v>Cipres_TG</v>
          </cell>
        </row>
        <row r="1116">
          <cell r="A1116" t="str">
            <v>Cipres_TG</v>
          </cell>
        </row>
        <row r="1117">
          <cell r="A1117" t="str">
            <v>Cipres_TG</v>
          </cell>
        </row>
        <row r="1118">
          <cell r="A1118" t="str">
            <v>Cipres_TG</v>
          </cell>
        </row>
        <row r="1119">
          <cell r="A1119" t="str">
            <v>Cipres_TG</v>
          </cell>
        </row>
        <row r="1120">
          <cell r="A1120" t="str">
            <v>Cipres_TG</v>
          </cell>
        </row>
        <row r="1121">
          <cell r="A1121" t="str">
            <v>Cipres_TG</v>
          </cell>
        </row>
        <row r="1122">
          <cell r="A1122" t="str">
            <v>Cipres_TG</v>
          </cell>
        </row>
        <row r="1123">
          <cell r="A1123" t="str">
            <v>Cipres_TG</v>
          </cell>
        </row>
        <row r="1124">
          <cell r="A1124" t="str">
            <v>Cipres_TG</v>
          </cell>
        </row>
        <row r="1125">
          <cell r="A1125" t="str">
            <v>Cipres_TG</v>
          </cell>
        </row>
        <row r="1126">
          <cell r="A1126" t="str">
            <v>Cipres_TG</v>
          </cell>
        </row>
        <row r="1127">
          <cell r="A1127" t="str">
            <v>Cipres_TG</v>
          </cell>
        </row>
        <row r="1128">
          <cell r="A1128" t="str">
            <v>Cipres_TG</v>
          </cell>
        </row>
        <row r="1129">
          <cell r="A1129" t="str">
            <v>Cipres_TG</v>
          </cell>
        </row>
        <row r="1130">
          <cell r="A1130" t="str">
            <v>Cipres_TG</v>
          </cell>
        </row>
        <row r="1131">
          <cell r="A1131" t="str">
            <v>Cipres_TG</v>
          </cell>
        </row>
        <row r="1132">
          <cell r="A1132" t="str">
            <v>Cipres_TG</v>
          </cell>
        </row>
        <row r="1133">
          <cell r="A1133" t="str">
            <v>Cipres_TG</v>
          </cell>
        </row>
        <row r="1134">
          <cell r="A1134" t="str">
            <v>Cipres_TG</v>
          </cell>
        </row>
        <row r="1135">
          <cell r="A1135" t="str">
            <v>Cipres_TG</v>
          </cell>
        </row>
        <row r="1136">
          <cell r="A1136" t="str">
            <v>Cipres_TG</v>
          </cell>
        </row>
        <row r="1137">
          <cell r="A1137" t="str">
            <v>Cipres_TG</v>
          </cell>
        </row>
        <row r="1138">
          <cell r="A1138" t="str">
            <v>Cipres_TG</v>
          </cell>
        </row>
        <row r="1139">
          <cell r="A1139" t="str">
            <v>Cipres_TG</v>
          </cell>
        </row>
        <row r="1140">
          <cell r="A1140" t="str">
            <v>Cipres_TG</v>
          </cell>
        </row>
        <row r="1141">
          <cell r="A1141" t="str">
            <v>Cipres_TG</v>
          </cell>
        </row>
        <row r="1142">
          <cell r="A1142" t="str">
            <v>Cipres_TG</v>
          </cell>
        </row>
        <row r="1143">
          <cell r="A1143" t="str">
            <v>Cipres_TG</v>
          </cell>
        </row>
        <row r="1144">
          <cell r="A1144" t="str">
            <v>Cipres_TG</v>
          </cell>
        </row>
        <row r="1145">
          <cell r="A1145" t="str">
            <v>Cipres_TG</v>
          </cell>
        </row>
        <row r="1146">
          <cell r="A1146" t="str">
            <v>Cipres_TG</v>
          </cell>
        </row>
        <row r="1147">
          <cell r="A1147" t="str">
            <v>Cipres_TG</v>
          </cell>
        </row>
        <row r="1148">
          <cell r="A1148" t="str">
            <v>Cipres_TG</v>
          </cell>
        </row>
        <row r="1149">
          <cell r="A1149" t="str">
            <v>Cipres_TG</v>
          </cell>
        </row>
        <row r="1150">
          <cell r="A1150" t="str">
            <v>Cipres_TG</v>
          </cell>
        </row>
        <row r="1151">
          <cell r="A1151" t="str">
            <v>Cipres_TG</v>
          </cell>
        </row>
        <row r="1152">
          <cell r="A1152" t="str">
            <v>Cipres_TG</v>
          </cell>
        </row>
        <row r="1153">
          <cell r="A1153" t="str">
            <v>Cipres_TG</v>
          </cell>
        </row>
        <row r="1154">
          <cell r="A1154" t="str">
            <v>Cipres_TG</v>
          </cell>
        </row>
        <row r="1155">
          <cell r="A1155" t="str">
            <v>Cipres_TG</v>
          </cell>
        </row>
        <row r="1156">
          <cell r="A1156" t="str">
            <v>Cipres_TG</v>
          </cell>
        </row>
        <row r="1157">
          <cell r="A1157" t="str">
            <v>Cipres_TG</v>
          </cell>
        </row>
        <row r="1158">
          <cell r="A1158" t="str">
            <v>Cipres_TG</v>
          </cell>
        </row>
        <row r="1159">
          <cell r="A1159" t="str">
            <v>Cipres_TG</v>
          </cell>
        </row>
        <row r="1160">
          <cell r="A1160" t="str">
            <v>Cipres_TG</v>
          </cell>
        </row>
        <row r="1161">
          <cell r="A1161" t="str">
            <v>Cipres_TG</v>
          </cell>
        </row>
        <row r="1162">
          <cell r="A1162" t="str">
            <v>Cipres_TG</v>
          </cell>
        </row>
        <row r="1163">
          <cell r="A1163" t="str">
            <v>Cipres_TG</v>
          </cell>
        </row>
        <row r="1164">
          <cell r="A1164" t="str">
            <v>Cipres_TG</v>
          </cell>
        </row>
        <row r="1165">
          <cell r="A1165" t="str">
            <v>Cipres_TG</v>
          </cell>
        </row>
        <row r="1166">
          <cell r="A1166" t="str">
            <v>Cipres_TG</v>
          </cell>
        </row>
        <row r="1167">
          <cell r="A1167" t="str">
            <v>Cipres_TG</v>
          </cell>
        </row>
        <row r="1168">
          <cell r="A1168" t="str">
            <v>Cipres_TG</v>
          </cell>
        </row>
        <row r="1169">
          <cell r="A1169" t="str">
            <v>Cipres_TG</v>
          </cell>
        </row>
        <row r="1170">
          <cell r="A1170" t="str">
            <v>Cipres_TG</v>
          </cell>
        </row>
        <row r="1171">
          <cell r="A1171" t="str">
            <v>Cipres_TG</v>
          </cell>
        </row>
        <row r="1172">
          <cell r="A1172" t="str">
            <v>Cipres_TG</v>
          </cell>
        </row>
        <row r="1173">
          <cell r="A1173" t="str">
            <v>Cipres_TG</v>
          </cell>
        </row>
        <row r="1174">
          <cell r="A1174" t="str">
            <v>Cipres_TG</v>
          </cell>
        </row>
        <row r="1175">
          <cell r="A1175" t="str">
            <v>Cipres_TG</v>
          </cell>
        </row>
        <row r="1176">
          <cell r="A1176" t="str">
            <v>Cipres_TG</v>
          </cell>
        </row>
        <row r="1177">
          <cell r="A1177" t="str">
            <v>Cipres_TG</v>
          </cell>
        </row>
        <row r="1178">
          <cell r="A1178" t="str">
            <v>Cipres_TG</v>
          </cell>
        </row>
        <row r="1179">
          <cell r="A1179" t="str">
            <v>Cipres_TG</v>
          </cell>
        </row>
        <row r="1180">
          <cell r="A1180" t="str">
            <v>Cipres_TG</v>
          </cell>
        </row>
        <row r="1181">
          <cell r="A1181" t="str">
            <v>Cipres_TG</v>
          </cell>
        </row>
        <row r="1182">
          <cell r="A1182" t="str">
            <v>Cipres_TG</v>
          </cell>
        </row>
        <row r="1183">
          <cell r="A1183" t="str">
            <v>Cipres_TG</v>
          </cell>
        </row>
        <row r="1184">
          <cell r="A1184" t="str">
            <v>Cipres_TG</v>
          </cell>
        </row>
        <row r="1185">
          <cell r="A1185" t="str">
            <v>Cipres_TG</v>
          </cell>
        </row>
        <row r="1186">
          <cell r="A1186" t="str">
            <v>Cipres_TG</v>
          </cell>
        </row>
        <row r="1187">
          <cell r="A1187" t="str">
            <v>Cipres_TG</v>
          </cell>
        </row>
        <row r="1188">
          <cell r="A1188" t="str">
            <v>Cipres_TG</v>
          </cell>
        </row>
        <row r="1189">
          <cell r="A1189" t="str">
            <v>Cipres_TG</v>
          </cell>
        </row>
        <row r="1190">
          <cell r="A1190" t="str">
            <v>Cipres_TG</v>
          </cell>
        </row>
        <row r="1191">
          <cell r="A1191" t="str">
            <v>Cipres_TG</v>
          </cell>
        </row>
        <row r="1192">
          <cell r="A1192" t="str">
            <v>Cipres_TG</v>
          </cell>
        </row>
        <row r="1193">
          <cell r="A1193" t="str">
            <v>Cipres_TG</v>
          </cell>
        </row>
        <row r="1194">
          <cell r="A1194" t="str">
            <v>Cipres_TG</v>
          </cell>
        </row>
        <row r="1195">
          <cell r="A1195" t="str">
            <v>Cipres_TG</v>
          </cell>
        </row>
        <row r="1196">
          <cell r="A1196" t="str">
            <v>Cipres_TG</v>
          </cell>
        </row>
        <row r="1197">
          <cell r="A1197" t="str">
            <v>Cipres_TG</v>
          </cell>
        </row>
        <row r="1198">
          <cell r="A1198" t="str">
            <v>Cipres_TG</v>
          </cell>
        </row>
        <row r="1199">
          <cell r="A1199" t="str">
            <v>Cipres_TG</v>
          </cell>
        </row>
        <row r="1200">
          <cell r="A1200" t="str">
            <v>Cipres_TG</v>
          </cell>
        </row>
        <row r="1201">
          <cell r="A1201" t="str">
            <v>Cipres_TG</v>
          </cell>
        </row>
        <row r="1202">
          <cell r="A1202" t="str">
            <v>Cipres_TG</v>
          </cell>
        </row>
        <row r="1203">
          <cell r="A1203" t="str">
            <v>Mexicali PIE</v>
          </cell>
        </row>
        <row r="1204">
          <cell r="A1204" t="str">
            <v>Mexicali PIE</v>
          </cell>
        </row>
        <row r="1205">
          <cell r="A1205" t="str">
            <v>Mexicali PIE</v>
          </cell>
        </row>
        <row r="1206">
          <cell r="A1206" t="str">
            <v>Mexicali PIE</v>
          </cell>
        </row>
        <row r="1207">
          <cell r="A1207" t="str">
            <v>Mexicali PIE</v>
          </cell>
        </row>
        <row r="1208">
          <cell r="A1208" t="str">
            <v>Mexicali PIE</v>
          </cell>
        </row>
        <row r="1209">
          <cell r="A1209" t="str">
            <v>Mexicali PIE</v>
          </cell>
        </row>
        <row r="1210">
          <cell r="A1210" t="str">
            <v>Mexicali PIE</v>
          </cell>
        </row>
        <row r="1211">
          <cell r="A1211" t="str">
            <v>Mexicali PIE</v>
          </cell>
        </row>
        <row r="1212">
          <cell r="A1212" t="str">
            <v>Mexicali PIE</v>
          </cell>
        </row>
        <row r="1213">
          <cell r="A1213" t="str">
            <v>Mexicali PIE</v>
          </cell>
        </row>
        <row r="1214">
          <cell r="A1214" t="str">
            <v>Mexicali PIE</v>
          </cell>
        </row>
        <row r="1215">
          <cell r="A1215" t="str">
            <v>Mexicali PIE</v>
          </cell>
        </row>
        <row r="1216">
          <cell r="A1216" t="str">
            <v>Mexicali PIE</v>
          </cell>
        </row>
        <row r="1217">
          <cell r="A1217" t="str">
            <v>Mexicali PIE</v>
          </cell>
        </row>
        <row r="1218">
          <cell r="A1218" t="str">
            <v>Mexicali PIE</v>
          </cell>
        </row>
        <row r="1219">
          <cell r="A1219" t="str">
            <v>Mexicali PIE</v>
          </cell>
        </row>
        <row r="1220">
          <cell r="A1220" t="str">
            <v>Mexicali PIE</v>
          </cell>
        </row>
        <row r="1221">
          <cell r="A1221" t="str">
            <v>Mexicali PIE</v>
          </cell>
        </row>
        <row r="1222">
          <cell r="A1222" t="str">
            <v>Mexicali PIE</v>
          </cell>
        </row>
        <row r="1223">
          <cell r="A1223" t="str">
            <v>Mexicali PIE</v>
          </cell>
        </row>
        <row r="1224">
          <cell r="A1224" t="str">
            <v>Mexicali PIE</v>
          </cell>
        </row>
        <row r="1225">
          <cell r="A1225" t="str">
            <v>Mexicali PIE</v>
          </cell>
        </row>
        <row r="1226">
          <cell r="A1226" t="str">
            <v>Mexicali PIE</v>
          </cell>
        </row>
        <row r="1227">
          <cell r="A1227" t="str">
            <v>Mexicali PIE</v>
          </cell>
        </row>
        <row r="1228">
          <cell r="A1228" t="str">
            <v>Mexicali PIE</v>
          </cell>
        </row>
        <row r="1229">
          <cell r="A1229" t="str">
            <v>Mexicali PIE</v>
          </cell>
        </row>
        <row r="1230">
          <cell r="A1230" t="str">
            <v>Mexicali PIE</v>
          </cell>
        </row>
        <row r="1231">
          <cell r="A1231" t="str">
            <v>Mexicali PIE</v>
          </cell>
        </row>
        <row r="1232">
          <cell r="A1232" t="str">
            <v>Mexicali PIE</v>
          </cell>
        </row>
        <row r="1233">
          <cell r="A1233" t="str">
            <v>Mexicali PIE</v>
          </cell>
        </row>
        <row r="1234">
          <cell r="A1234" t="str">
            <v>Mexicali PIE</v>
          </cell>
        </row>
        <row r="1235">
          <cell r="A1235" t="str">
            <v>Mexicali PIE</v>
          </cell>
        </row>
        <row r="1236">
          <cell r="A1236" t="str">
            <v>Mexicali PIE</v>
          </cell>
        </row>
        <row r="1237">
          <cell r="A1237" t="str">
            <v>Mexicali PIE</v>
          </cell>
        </row>
        <row r="1238">
          <cell r="A1238" t="str">
            <v>Mexicali PIE</v>
          </cell>
        </row>
        <row r="1239">
          <cell r="A1239" t="str">
            <v>Mexicali PIE</v>
          </cell>
        </row>
        <row r="1240">
          <cell r="A1240" t="str">
            <v>Mexicali PIE</v>
          </cell>
        </row>
        <row r="1241">
          <cell r="A1241" t="str">
            <v>Mexicali PIE</v>
          </cell>
        </row>
        <row r="1242">
          <cell r="A1242" t="str">
            <v>Mexicali PIE</v>
          </cell>
        </row>
        <row r="1243">
          <cell r="A1243" t="str">
            <v>Mexicali PIE</v>
          </cell>
        </row>
        <row r="1244">
          <cell r="A1244" t="str">
            <v>Mexicali PIE</v>
          </cell>
        </row>
        <row r="1245">
          <cell r="A1245" t="str">
            <v>Mexicali PIE</v>
          </cell>
        </row>
        <row r="1246">
          <cell r="A1246" t="str">
            <v>Mexicali PIE</v>
          </cell>
        </row>
        <row r="1247">
          <cell r="A1247" t="str">
            <v>Mexicali PIE</v>
          </cell>
        </row>
        <row r="1248">
          <cell r="A1248" t="str">
            <v>Mexicali PIE</v>
          </cell>
        </row>
        <row r="1249">
          <cell r="A1249" t="str">
            <v>Mexicali PIE</v>
          </cell>
        </row>
        <row r="1250">
          <cell r="A1250" t="str">
            <v>Mexicali PIE</v>
          </cell>
        </row>
        <row r="1251">
          <cell r="A1251" t="str">
            <v>Mexicali PIE</v>
          </cell>
        </row>
        <row r="1252">
          <cell r="A1252" t="str">
            <v>Mexicali PIE</v>
          </cell>
        </row>
        <row r="1253">
          <cell r="A1253" t="str">
            <v>Mexicali PIE</v>
          </cell>
        </row>
        <row r="1254">
          <cell r="A1254" t="str">
            <v>Mexicali PIE</v>
          </cell>
        </row>
        <row r="1255">
          <cell r="A1255" t="str">
            <v>Mexicali PIE</v>
          </cell>
        </row>
        <row r="1256">
          <cell r="A1256" t="str">
            <v>Mexicali PIE</v>
          </cell>
        </row>
        <row r="1257">
          <cell r="A1257" t="str">
            <v>Mexicali PIE</v>
          </cell>
        </row>
        <row r="1258">
          <cell r="A1258" t="str">
            <v>Mexicali PIE</v>
          </cell>
        </row>
        <row r="1259">
          <cell r="A1259" t="str">
            <v>Mexicali PIE</v>
          </cell>
        </row>
        <row r="1260">
          <cell r="A1260" t="str">
            <v>Mexicali PIE</v>
          </cell>
        </row>
        <row r="1261">
          <cell r="A1261" t="str">
            <v>Mexicali PIE</v>
          </cell>
        </row>
        <row r="1262">
          <cell r="A1262" t="str">
            <v>Mexicali PIE</v>
          </cell>
        </row>
        <row r="1263">
          <cell r="A1263" t="str">
            <v>Mexicali PIE</v>
          </cell>
        </row>
        <row r="1264">
          <cell r="A1264" t="str">
            <v>Mexicali PIE</v>
          </cell>
        </row>
        <row r="1265">
          <cell r="A1265" t="str">
            <v>Mexicali PIE</v>
          </cell>
        </row>
        <row r="1266">
          <cell r="A1266" t="str">
            <v>Mexicali PIE</v>
          </cell>
        </row>
        <row r="1267">
          <cell r="A1267" t="str">
            <v>Mexicali PIE</v>
          </cell>
        </row>
        <row r="1268">
          <cell r="A1268" t="str">
            <v>Mexicali PIE</v>
          </cell>
        </row>
        <row r="1269">
          <cell r="A1269" t="str">
            <v>Mexicali PIE</v>
          </cell>
        </row>
        <row r="1270">
          <cell r="A1270" t="str">
            <v>Mexicali PIE</v>
          </cell>
        </row>
        <row r="1271">
          <cell r="A1271" t="str">
            <v>Mexicali PIE</v>
          </cell>
        </row>
        <row r="1272">
          <cell r="A1272" t="str">
            <v>Mexicali PIE</v>
          </cell>
        </row>
        <row r="1273">
          <cell r="A1273" t="str">
            <v>Mexicali PIE</v>
          </cell>
        </row>
        <row r="1274">
          <cell r="A1274" t="str">
            <v>Mexicali PIE</v>
          </cell>
        </row>
        <row r="1275">
          <cell r="A1275" t="str">
            <v>Mexicali PIE</v>
          </cell>
        </row>
        <row r="1276">
          <cell r="A1276" t="str">
            <v>Mexicali PIE</v>
          </cell>
        </row>
        <row r="1277">
          <cell r="A1277" t="str">
            <v>Mexicali PIE</v>
          </cell>
        </row>
        <row r="1278">
          <cell r="A1278" t="str">
            <v>Mexicali PIE</v>
          </cell>
        </row>
        <row r="1279">
          <cell r="A1279" t="str">
            <v>Mexicali PIE</v>
          </cell>
        </row>
        <row r="1280">
          <cell r="A1280" t="str">
            <v>Mexicali PIE</v>
          </cell>
        </row>
        <row r="1281">
          <cell r="A1281" t="str">
            <v>Mexicali PIE</v>
          </cell>
        </row>
        <row r="1282">
          <cell r="A1282" t="str">
            <v>Mexicali PIE</v>
          </cell>
        </row>
        <row r="1283">
          <cell r="A1283" t="str">
            <v>Mexicali PIE</v>
          </cell>
        </row>
        <row r="1284">
          <cell r="A1284" t="str">
            <v>Mexicali PIE</v>
          </cell>
        </row>
        <row r="1285">
          <cell r="A1285" t="str">
            <v>Mexicali PIE</v>
          </cell>
        </row>
        <row r="1286">
          <cell r="A1286" t="str">
            <v>Mexicali PIE</v>
          </cell>
        </row>
        <row r="1287">
          <cell r="A1287" t="str">
            <v>Mexicali PIE</v>
          </cell>
        </row>
        <row r="1288">
          <cell r="A1288" t="str">
            <v>Mexicali PIE</v>
          </cell>
        </row>
        <row r="1289">
          <cell r="A1289" t="str">
            <v>Mexicali PIE</v>
          </cell>
        </row>
        <row r="1290">
          <cell r="A1290" t="str">
            <v>Mexicali PIE</v>
          </cell>
        </row>
        <row r="1291">
          <cell r="A1291" t="str">
            <v>Mexicali PIE</v>
          </cell>
        </row>
        <row r="1292">
          <cell r="A1292" t="str">
            <v>Mexicali PIE</v>
          </cell>
        </row>
        <row r="1293">
          <cell r="A1293" t="str">
            <v>Mexicali PIE</v>
          </cell>
        </row>
        <row r="1294">
          <cell r="A1294" t="str">
            <v>Mexicali PIE</v>
          </cell>
        </row>
        <row r="1295">
          <cell r="A1295" t="str">
            <v>Mexicali PIE</v>
          </cell>
        </row>
        <row r="1296">
          <cell r="A1296" t="str">
            <v>Mexicali PIE</v>
          </cell>
        </row>
        <row r="1297">
          <cell r="A1297" t="str">
            <v>Mexicali PIE</v>
          </cell>
        </row>
        <row r="1298">
          <cell r="A1298" t="str">
            <v>Mexicali PIE</v>
          </cell>
        </row>
        <row r="1299">
          <cell r="A1299" t="str">
            <v>Mexicali PIE</v>
          </cell>
        </row>
        <row r="1300">
          <cell r="A1300" t="str">
            <v>Mexicali PIE</v>
          </cell>
        </row>
        <row r="1301">
          <cell r="A1301" t="str">
            <v>Mexicali PIE</v>
          </cell>
        </row>
        <row r="1302">
          <cell r="A1302" t="str">
            <v>Mexicali PIE</v>
          </cell>
        </row>
        <row r="1303">
          <cell r="A1303" t="str">
            <v>Mexicali_TG 1</v>
          </cell>
        </row>
        <row r="1304">
          <cell r="A1304" t="str">
            <v>Mexicali_TG 1</v>
          </cell>
        </row>
        <row r="1305">
          <cell r="A1305" t="str">
            <v>Mexicali_TG 1</v>
          </cell>
        </row>
        <row r="1306">
          <cell r="A1306" t="str">
            <v>Mexicali_TG 1</v>
          </cell>
        </row>
        <row r="1307">
          <cell r="A1307" t="str">
            <v>Mexicali_TG 1</v>
          </cell>
        </row>
        <row r="1308">
          <cell r="A1308" t="str">
            <v>Mexicali_TG 1</v>
          </cell>
        </row>
        <row r="1309">
          <cell r="A1309" t="str">
            <v>Mexicali_TG 1</v>
          </cell>
        </row>
        <row r="1310">
          <cell r="A1310" t="str">
            <v>Mexicali_TG 1</v>
          </cell>
        </row>
        <row r="1311">
          <cell r="A1311" t="str">
            <v>Mexicali_TG 1</v>
          </cell>
        </row>
        <row r="1312">
          <cell r="A1312" t="str">
            <v>Mexicali_TG 1</v>
          </cell>
        </row>
        <row r="1313">
          <cell r="A1313" t="str">
            <v>Mexicali_TG 1</v>
          </cell>
        </row>
        <row r="1314">
          <cell r="A1314" t="str">
            <v>Mexicali_TG 1</v>
          </cell>
        </row>
        <row r="1315">
          <cell r="A1315" t="str">
            <v>Mexicali_TG 1</v>
          </cell>
        </row>
        <row r="1316">
          <cell r="A1316" t="str">
            <v>Mexicali_TG 1</v>
          </cell>
        </row>
        <row r="1317">
          <cell r="A1317" t="str">
            <v>Mexicali_TG 1</v>
          </cell>
        </row>
        <row r="1318">
          <cell r="A1318" t="str">
            <v>Mexicali_TG 1</v>
          </cell>
        </row>
        <row r="1319">
          <cell r="A1319" t="str">
            <v>Mexicali_TG 1</v>
          </cell>
        </row>
        <row r="1320">
          <cell r="A1320" t="str">
            <v>Mexicali_TG 1</v>
          </cell>
        </row>
        <row r="1321">
          <cell r="A1321" t="str">
            <v>Mexicali_TG 1</v>
          </cell>
        </row>
        <row r="1322">
          <cell r="A1322" t="str">
            <v>Mexicali_TG 1</v>
          </cell>
        </row>
        <row r="1323">
          <cell r="A1323" t="str">
            <v>Mexicali_TG 1</v>
          </cell>
        </row>
        <row r="1324">
          <cell r="A1324" t="str">
            <v>Mexicali_TG 1</v>
          </cell>
        </row>
        <row r="1325">
          <cell r="A1325" t="str">
            <v>Mexicali_TG 1</v>
          </cell>
        </row>
        <row r="1326">
          <cell r="A1326" t="str">
            <v>Mexicali_TG 1</v>
          </cell>
        </row>
        <row r="1327">
          <cell r="A1327" t="str">
            <v>Mexicali_TG 1</v>
          </cell>
        </row>
        <row r="1328">
          <cell r="A1328" t="str">
            <v>Mexicali_TG 1</v>
          </cell>
        </row>
        <row r="1329">
          <cell r="A1329" t="str">
            <v>Mexicali_TG 1</v>
          </cell>
        </row>
        <row r="1330">
          <cell r="A1330" t="str">
            <v>Mexicali_TG 1</v>
          </cell>
        </row>
        <row r="1331">
          <cell r="A1331" t="str">
            <v>Mexicali_TG 1</v>
          </cell>
        </row>
        <row r="1332">
          <cell r="A1332" t="str">
            <v>Mexicali_TG 1</v>
          </cell>
        </row>
        <row r="1333">
          <cell r="A1333" t="str">
            <v>Mexicali_TG 1</v>
          </cell>
        </row>
        <row r="1334">
          <cell r="A1334" t="str">
            <v>Mexicali_TG 1</v>
          </cell>
        </row>
        <row r="1335">
          <cell r="A1335" t="str">
            <v>Mexicali_TG 1</v>
          </cell>
        </row>
        <row r="1336">
          <cell r="A1336" t="str">
            <v>Mexicali_TG 1</v>
          </cell>
        </row>
        <row r="1337">
          <cell r="A1337" t="str">
            <v>Mexicali_TG 1</v>
          </cell>
        </row>
        <row r="1338">
          <cell r="A1338" t="str">
            <v>Mexicali_TG 1</v>
          </cell>
        </row>
        <row r="1339">
          <cell r="A1339" t="str">
            <v>Mexicali_TG 1</v>
          </cell>
        </row>
        <row r="1340">
          <cell r="A1340" t="str">
            <v>Mexicali_TG 1</v>
          </cell>
        </row>
        <row r="1341">
          <cell r="A1341" t="str">
            <v>Mexicali_TG 1</v>
          </cell>
        </row>
        <row r="1342">
          <cell r="A1342" t="str">
            <v>Mexicali_TG 1</v>
          </cell>
        </row>
        <row r="1343">
          <cell r="A1343" t="str">
            <v>Mexicali_TG 1</v>
          </cell>
        </row>
        <row r="1344">
          <cell r="A1344" t="str">
            <v>Mexicali_TG 1</v>
          </cell>
        </row>
        <row r="1345">
          <cell r="A1345" t="str">
            <v>Mexicali_TG 1</v>
          </cell>
        </row>
        <row r="1346">
          <cell r="A1346" t="str">
            <v>Mexicali_TG 1</v>
          </cell>
        </row>
        <row r="1347">
          <cell r="A1347" t="str">
            <v>Mexicali_TG 1</v>
          </cell>
        </row>
        <row r="1348">
          <cell r="A1348" t="str">
            <v>Mexicali_TG 1</v>
          </cell>
        </row>
        <row r="1349">
          <cell r="A1349" t="str">
            <v>Mexicali_TG 1</v>
          </cell>
        </row>
        <row r="1350">
          <cell r="A1350" t="str">
            <v>Mexicali_TG 1</v>
          </cell>
        </row>
        <row r="1351">
          <cell r="A1351" t="str">
            <v>Mexicali_TG 1</v>
          </cell>
        </row>
        <row r="1352">
          <cell r="A1352" t="str">
            <v>Mexicali_TG 1</v>
          </cell>
        </row>
        <row r="1353">
          <cell r="A1353" t="str">
            <v>Mexicali_TG 1</v>
          </cell>
        </row>
        <row r="1354">
          <cell r="A1354" t="str">
            <v>Mexicali_TG 1</v>
          </cell>
        </row>
        <row r="1355">
          <cell r="A1355" t="str">
            <v>Mexicali_TG 1</v>
          </cell>
        </row>
        <row r="1356">
          <cell r="A1356" t="str">
            <v>Mexicali_TG 1</v>
          </cell>
        </row>
        <row r="1357">
          <cell r="A1357" t="str">
            <v>Mexicali_TG 1</v>
          </cell>
        </row>
        <row r="1358">
          <cell r="A1358" t="str">
            <v>Mexicali_TG 1</v>
          </cell>
        </row>
        <row r="1359">
          <cell r="A1359" t="str">
            <v>Mexicali_TG 1</v>
          </cell>
        </row>
        <row r="1360">
          <cell r="A1360" t="str">
            <v>Mexicali_TG 1</v>
          </cell>
        </row>
        <row r="1361">
          <cell r="A1361" t="str">
            <v>Mexicali_TG 1</v>
          </cell>
        </row>
        <row r="1362">
          <cell r="A1362" t="str">
            <v>Mexicali_TG 1</v>
          </cell>
        </row>
        <row r="1363">
          <cell r="A1363" t="str">
            <v>Mexicali_TG 1</v>
          </cell>
        </row>
        <row r="1364">
          <cell r="A1364" t="str">
            <v>Mexicali_TG 1</v>
          </cell>
        </row>
        <row r="1365">
          <cell r="A1365" t="str">
            <v>Mexicali_TG 1</v>
          </cell>
        </row>
        <row r="1366">
          <cell r="A1366" t="str">
            <v>Mexicali_TG 1</v>
          </cell>
        </row>
        <row r="1367">
          <cell r="A1367" t="str">
            <v>Mexicali_TG 1</v>
          </cell>
        </row>
        <row r="1368">
          <cell r="A1368" t="str">
            <v>Mexicali_TG 1</v>
          </cell>
        </row>
        <row r="1369">
          <cell r="A1369" t="str">
            <v>Mexicali_TG 1</v>
          </cell>
        </row>
        <row r="1370">
          <cell r="A1370" t="str">
            <v>Mexicali_TG 1</v>
          </cell>
        </row>
        <row r="1371">
          <cell r="A1371" t="str">
            <v>Mexicali_TG 1</v>
          </cell>
        </row>
        <row r="1372">
          <cell r="A1372" t="str">
            <v>Mexicali_TG 1</v>
          </cell>
        </row>
        <row r="1373">
          <cell r="A1373" t="str">
            <v>Mexicali_TG 1</v>
          </cell>
        </row>
        <row r="1374">
          <cell r="A1374" t="str">
            <v>Mexicali_TG 1</v>
          </cell>
        </row>
        <row r="1375">
          <cell r="A1375" t="str">
            <v>Mexicali_TG 1</v>
          </cell>
        </row>
        <row r="1376">
          <cell r="A1376" t="str">
            <v>Mexicali_TG 1</v>
          </cell>
        </row>
        <row r="1377">
          <cell r="A1377" t="str">
            <v>Mexicali_TG 1</v>
          </cell>
        </row>
        <row r="1378">
          <cell r="A1378" t="str">
            <v>Mexicali_TG 1</v>
          </cell>
        </row>
        <row r="1379">
          <cell r="A1379" t="str">
            <v>Mexicali_TG 1</v>
          </cell>
        </row>
        <row r="1380">
          <cell r="A1380" t="str">
            <v>Mexicali_TG 1</v>
          </cell>
        </row>
        <row r="1381">
          <cell r="A1381" t="str">
            <v>Mexicali_TG 1</v>
          </cell>
        </row>
        <row r="1382">
          <cell r="A1382" t="str">
            <v>Mexicali_TG 1</v>
          </cell>
        </row>
        <row r="1383">
          <cell r="A1383" t="str">
            <v>Mexicali_TG 1</v>
          </cell>
        </row>
        <row r="1384">
          <cell r="A1384" t="str">
            <v>Mexicali_TG 1</v>
          </cell>
        </row>
        <row r="1385">
          <cell r="A1385" t="str">
            <v>Mexicali_TG 1</v>
          </cell>
        </row>
        <row r="1386">
          <cell r="A1386" t="str">
            <v>Mexicali_TG 1</v>
          </cell>
        </row>
        <row r="1387">
          <cell r="A1387" t="str">
            <v>Mexicali_TG 1</v>
          </cell>
        </row>
        <row r="1388">
          <cell r="A1388" t="str">
            <v>Mexicali_TG 1</v>
          </cell>
        </row>
        <row r="1389">
          <cell r="A1389" t="str">
            <v>Mexicali_TG 1</v>
          </cell>
        </row>
        <row r="1390">
          <cell r="A1390" t="str">
            <v>Mexicali_TG 1</v>
          </cell>
        </row>
        <row r="1391">
          <cell r="A1391" t="str">
            <v>Mexicali_TG 1</v>
          </cell>
        </row>
        <row r="1392">
          <cell r="A1392" t="str">
            <v>Mexicali_TG 1</v>
          </cell>
        </row>
        <row r="1393">
          <cell r="A1393" t="str">
            <v>Mexicali_TG 1</v>
          </cell>
        </row>
        <row r="1394">
          <cell r="A1394" t="str">
            <v>Mexicali_TG 1</v>
          </cell>
        </row>
        <row r="1395">
          <cell r="A1395" t="str">
            <v>Mexicali_TG 1</v>
          </cell>
        </row>
        <row r="1396">
          <cell r="A1396" t="str">
            <v>Mexicali_TG 1</v>
          </cell>
        </row>
        <row r="1397">
          <cell r="A1397" t="str">
            <v>Mexicali_TG 1</v>
          </cell>
        </row>
        <row r="1398">
          <cell r="A1398" t="str">
            <v>Mexicali_TG 1</v>
          </cell>
        </row>
        <row r="1399">
          <cell r="A1399" t="str">
            <v>Mexicali_TG 1</v>
          </cell>
        </row>
        <row r="1400">
          <cell r="A1400" t="str">
            <v>Mexicali_TG 1</v>
          </cell>
        </row>
        <row r="1401">
          <cell r="A1401" t="str">
            <v>Mexicali_TG 1</v>
          </cell>
        </row>
        <row r="1402">
          <cell r="A1402" t="str">
            <v>Mexicali_TG 1</v>
          </cell>
        </row>
        <row r="1403">
          <cell r="A1403" t="str">
            <v>Mexicali_TG 2</v>
          </cell>
        </row>
        <row r="1404">
          <cell r="A1404" t="str">
            <v>Mexicali_TG 2</v>
          </cell>
        </row>
        <row r="1405">
          <cell r="A1405" t="str">
            <v>Mexicali_TG 2</v>
          </cell>
        </row>
        <row r="1406">
          <cell r="A1406" t="str">
            <v>Mexicali_TG 2</v>
          </cell>
        </row>
        <row r="1407">
          <cell r="A1407" t="str">
            <v>Mexicali_TG 2</v>
          </cell>
        </row>
        <row r="1408">
          <cell r="A1408" t="str">
            <v>Mexicali_TG 2</v>
          </cell>
        </row>
        <row r="1409">
          <cell r="A1409" t="str">
            <v>Mexicali_TG 2</v>
          </cell>
        </row>
        <row r="1410">
          <cell r="A1410" t="str">
            <v>Mexicali_TG 2</v>
          </cell>
        </row>
        <row r="1411">
          <cell r="A1411" t="str">
            <v>Mexicali_TG 2</v>
          </cell>
        </row>
        <row r="1412">
          <cell r="A1412" t="str">
            <v>Mexicali_TG 2</v>
          </cell>
        </row>
        <row r="1413">
          <cell r="A1413" t="str">
            <v>Mexicali_TG 2</v>
          </cell>
        </row>
        <row r="1414">
          <cell r="A1414" t="str">
            <v>Mexicali_TG 2</v>
          </cell>
        </row>
        <row r="1415">
          <cell r="A1415" t="str">
            <v>Mexicali_TG 2</v>
          </cell>
        </row>
        <row r="1416">
          <cell r="A1416" t="str">
            <v>Mexicali_TG 2</v>
          </cell>
        </row>
        <row r="1417">
          <cell r="A1417" t="str">
            <v>Mexicali_TG 2</v>
          </cell>
        </row>
        <row r="1418">
          <cell r="A1418" t="str">
            <v>Mexicali_TG 2</v>
          </cell>
        </row>
        <row r="1419">
          <cell r="A1419" t="str">
            <v>Mexicali_TG 2</v>
          </cell>
        </row>
        <row r="1420">
          <cell r="A1420" t="str">
            <v>Mexicali_TG 2</v>
          </cell>
        </row>
        <row r="1421">
          <cell r="A1421" t="str">
            <v>Mexicali_TG 2</v>
          </cell>
        </row>
        <row r="1422">
          <cell r="A1422" t="str">
            <v>Mexicali_TG 2</v>
          </cell>
        </row>
        <row r="1423">
          <cell r="A1423" t="str">
            <v>Mexicali_TG 2</v>
          </cell>
        </row>
        <row r="1424">
          <cell r="A1424" t="str">
            <v>Mexicali_TG 2</v>
          </cell>
        </row>
        <row r="1425">
          <cell r="A1425" t="str">
            <v>Mexicali_TG 2</v>
          </cell>
        </row>
        <row r="1426">
          <cell r="A1426" t="str">
            <v>Mexicali_TG 2</v>
          </cell>
        </row>
        <row r="1427">
          <cell r="A1427" t="str">
            <v>Mexicali_TG 2</v>
          </cell>
        </row>
        <row r="1428">
          <cell r="A1428" t="str">
            <v>Mexicali_TG 2</v>
          </cell>
        </row>
        <row r="1429">
          <cell r="A1429" t="str">
            <v>Mexicali_TG 2</v>
          </cell>
        </row>
        <row r="1430">
          <cell r="A1430" t="str">
            <v>Mexicali_TG 2</v>
          </cell>
        </row>
        <row r="1431">
          <cell r="A1431" t="str">
            <v>Mexicali_TG 2</v>
          </cell>
        </row>
        <row r="1432">
          <cell r="A1432" t="str">
            <v>Mexicali_TG 2</v>
          </cell>
        </row>
        <row r="1433">
          <cell r="A1433" t="str">
            <v>Mexicali_TG 2</v>
          </cell>
        </row>
        <row r="1434">
          <cell r="A1434" t="str">
            <v>Mexicali_TG 2</v>
          </cell>
        </row>
        <row r="1435">
          <cell r="A1435" t="str">
            <v>Mexicali_TG 2</v>
          </cell>
        </row>
        <row r="1436">
          <cell r="A1436" t="str">
            <v>Mexicali_TG 2</v>
          </cell>
        </row>
        <row r="1437">
          <cell r="A1437" t="str">
            <v>Mexicali_TG 2</v>
          </cell>
        </row>
        <row r="1438">
          <cell r="A1438" t="str">
            <v>Mexicali_TG 2</v>
          </cell>
        </row>
        <row r="1439">
          <cell r="A1439" t="str">
            <v>Mexicali_TG 2</v>
          </cell>
        </row>
        <row r="1440">
          <cell r="A1440" t="str">
            <v>Mexicali_TG 2</v>
          </cell>
        </row>
        <row r="1441">
          <cell r="A1441" t="str">
            <v>Mexicali_TG 2</v>
          </cell>
        </row>
        <row r="1442">
          <cell r="A1442" t="str">
            <v>Mexicali_TG 2</v>
          </cell>
        </row>
        <row r="1443">
          <cell r="A1443" t="str">
            <v>Mexicali_TG 2</v>
          </cell>
        </row>
        <row r="1444">
          <cell r="A1444" t="str">
            <v>Mexicali_TG 2</v>
          </cell>
        </row>
        <row r="1445">
          <cell r="A1445" t="str">
            <v>Mexicali_TG 2</v>
          </cell>
        </row>
        <row r="1446">
          <cell r="A1446" t="str">
            <v>Mexicali_TG 2</v>
          </cell>
        </row>
        <row r="1447">
          <cell r="A1447" t="str">
            <v>Mexicali_TG 2</v>
          </cell>
        </row>
        <row r="1448">
          <cell r="A1448" t="str">
            <v>Mexicali_TG 2</v>
          </cell>
        </row>
        <row r="1449">
          <cell r="A1449" t="str">
            <v>Mexicali_TG 2</v>
          </cell>
        </row>
        <row r="1450">
          <cell r="A1450" t="str">
            <v>Mexicali_TG 2</v>
          </cell>
        </row>
        <row r="1451">
          <cell r="A1451" t="str">
            <v>Mexicali_TG 2</v>
          </cell>
        </row>
        <row r="1452">
          <cell r="A1452" t="str">
            <v>Mexicali_TG 2</v>
          </cell>
        </row>
        <row r="1453">
          <cell r="A1453" t="str">
            <v>Mexicali_TG 2</v>
          </cell>
        </row>
        <row r="1454">
          <cell r="A1454" t="str">
            <v>Mexicali_TG 2</v>
          </cell>
        </row>
        <row r="1455">
          <cell r="A1455" t="str">
            <v>Mexicali_TG 2</v>
          </cell>
        </row>
        <row r="1456">
          <cell r="A1456" t="str">
            <v>Mexicali_TG 2</v>
          </cell>
        </row>
        <row r="1457">
          <cell r="A1457" t="str">
            <v>Mexicali_TG 2</v>
          </cell>
        </row>
        <row r="1458">
          <cell r="A1458" t="str">
            <v>Mexicali_TG 2</v>
          </cell>
        </row>
        <row r="1459">
          <cell r="A1459" t="str">
            <v>Mexicali_TG 2</v>
          </cell>
        </row>
        <row r="1460">
          <cell r="A1460" t="str">
            <v>Mexicali_TG 2</v>
          </cell>
        </row>
        <row r="1461">
          <cell r="A1461" t="str">
            <v>Mexicali_TG 2</v>
          </cell>
        </row>
        <row r="1462">
          <cell r="A1462" t="str">
            <v>Mexicali_TG 2</v>
          </cell>
        </row>
        <row r="1463">
          <cell r="A1463" t="str">
            <v>Mexicali_TG 2</v>
          </cell>
        </row>
        <row r="1464">
          <cell r="A1464" t="str">
            <v>Mexicali_TG 2</v>
          </cell>
        </row>
        <row r="1465">
          <cell r="A1465" t="str">
            <v>Mexicali_TG 2</v>
          </cell>
        </row>
        <row r="1466">
          <cell r="A1466" t="str">
            <v>Mexicali_TG 2</v>
          </cell>
        </row>
        <row r="1467">
          <cell r="A1467" t="str">
            <v>Mexicali_TG 2</v>
          </cell>
        </row>
        <row r="1468">
          <cell r="A1468" t="str">
            <v>Mexicali_TG 2</v>
          </cell>
        </row>
        <row r="1469">
          <cell r="A1469" t="str">
            <v>Mexicali_TG 2</v>
          </cell>
        </row>
        <row r="1470">
          <cell r="A1470" t="str">
            <v>Mexicali_TG 2</v>
          </cell>
        </row>
        <row r="1471">
          <cell r="A1471" t="str">
            <v>Mexicali_TG 2</v>
          </cell>
        </row>
        <row r="1472">
          <cell r="A1472" t="str">
            <v>Mexicali_TG 2</v>
          </cell>
        </row>
        <row r="1473">
          <cell r="A1473" t="str">
            <v>Mexicali_TG 2</v>
          </cell>
        </row>
        <row r="1474">
          <cell r="A1474" t="str">
            <v>Mexicali_TG 2</v>
          </cell>
        </row>
        <row r="1475">
          <cell r="A1475" t="str">
            <v>Mexicali_TG 2</v>
          </cell>
        </row>
        <row r="1476">
          <cell r="A1476" t="str">
            <v>Mexicali_TG 2</v>
          </cell>
        </row>
        <row r="1477">
          <cell r="A1477" t="str">
            <v>Mexicali_TG 2</v>
          </cell>
        </row>
        <row r="1478">
          <cell r="A1478" t="str">
            <v>Mexicali_TG 2</v>
          </cell>
        </row>
        <row r="1479">
          <cell r="A1479" t="str">
            <v>Mexicali_TG 2</v>
          </cell>
        </row>
        <row r="1480">
          <cell r="A1480" t="str">
            <v>Mexicali_TG 2</v>
          </cell>
        </row>
        <row r="1481">
          <cell r="A1481" t="str">
            <v>Mexicali_TG 2</v>
          </cell>
        </row>
        <row r="1482">
          <cell r="A1482" t="str">
            <v>Mexicali_TG 2</v>
          </cell>
        </row>
        <row r="1483">
          <cell r="A1483" t="str">
            <v>Mexicali_TG 2</v>
          </cell>
        </row>
        <row r="1484">
          <cell r="A1484" t="str">
            <v>Mexicali_TG 2</v>
          </cell>
        </row>
        <row r="1485">
          <cell r="A1485" t="str">
            <v>Mexicali_TG 2</v>
          </cell>
        </row>
        <row r="1486">
          <cell r="A1486" t="str">
            <v>Mexicali_TG 2</v>
          </cell>
        </row>
        <row r="1487">
          <cell r="A1487" t="str">
            <v>Mexicali_TG 2</v>
          </cell>
        </row>
        <row r="1488">
          <cell r="A1488" t="str">
            <v>Mexicali_TG 2</v>
          </cell>
        </row>
        <row r="1489">
          <cell r="A1489" t="str">
            <v>Mexicali_TG 2</v>
          </cell>
        </row>
        <row r="1490">
          <cell r="A1490" t="str">
            <v>Mexicali_TG 2</v>
          </cell>
        </row>
        <row r="1491">
          <cell r="A1491" t="str">
            <v>Mexicali_TG 2</v>
          </cell>
        </row>
        <row r="1492">
          <cell r="A1492" t="str">
            <v>Mexicali_TG 2</v>
          </cell>
        </row>
        <row r="1493">
          <cell r="A1493" t="str">
            <v>Mexicali_TG 2</v>
          </cell>
        </row>
        <row r="1494">
          <cell r="A1494" t="str">
            <v>Mexicali_TG 2</v>
          </cell>
        </row>
        <row r="1495">
          <cell r="A1495" t="str">
            <v>Mexicali_TG 2</v>
          </cell>
        </row>
        <row r="1496">
          <cell r="A1496" t="str">
            <v>Mexicali_TG 2</v>
          </cell>
        </row>
        <row r="1497">
          <cell r="A1497" t="str">
            <v>Mexicali_TG 2</v>
          </cell>
        </row>
        <row r="1498">
          <cell r="A1498" t="str">
            <v>Mexicali_TG 2</v>
          </cell>
        </row>
        <row r="1499">
          <cell r="A1499" t="str">
            <v>Mexicali_TG 2</v>
          </cell>
        </row>
        <row r="1500">
          <cell r="A1500" t="str">
            <v>Mexicali_TG 2</v>
          </cell>
        </row>
        <row r="1501">
          <cell r="A1501" t="str">
            <v>Mexicali_TG 2</v>
          </cell>
        </row>
        <row r="1502">
          <cell r="A1502" t="str">
            <v>Mexicali_TG 2</v>
          </cell>
        </row>
        <row r="1503">
          <cell r="A1503" t="str">
            <v>Mexicali_TG 3</v>
          </cell>
        </row>
        <row r="1504">
          <cell r="A1504" t="str">
            <v>Mexicali_TG 3</v>
          </cell>
        </row>
        <row r="1505">
          <cell r="A1505" t="str">
            <v>Mexicali_TG 3</v>
          </cell>
        </row>
        <row r="1506">
          <cell r="A1506" t="str">
            <v>Mexicali_TG 3</v>
          </cell>
        </row>
        <row r="1507">
          <cell r="A1507" t="str">
            <v>Mexicali_TG 3</v>
          </cell>
        </row>
        <row r="1508">
          <cell r="A1508" t="str">
            <v>Mexicali_TG 3</v>
          </cell>
        </row>
        <row r="1509">
          <cell r="A1509" t="str">
            <v>Mexicali_TG 3</v>
          </cell>
        </row>
        <row r="1510">
          <cell r="A1510" t="str">
            <v>Mexicali_TG 3</v>
          </cell>
        </row>
        <row r="1511">
          <cell r="A1511" t="str">
            <v>Mexicali_TG 3</v>
          </cell>
        </row>
        <row r="1512">
          <cell r="A1512" t="str">
            <v>Mexicali_TG 3</v>
          </cell>
        </row>
        <row r="1513">
          <cell r="A1513" t="str">
            <v>Mexicali_TG 3</v>
          </cell>
        </row>
        <row r="1514">
          <cell r="A1514" t="str">
            <v>Mexicali_TG 3</v>
          </cell>
        </row>
        <row r="1515">
          <cell r="A1515" t="str">
            <v>Mexicali_TG 3</v>
          </cell>
        </row>
        <row r="1516">
          <cell r="A1516" t="str">
            <v>Mexicali_TG 3</v>
          </cell>
        </row>
        <row r="1517">
          <cell r="A1517" t="str">
            <v>Mexicali_TG 3</v>
          </cell>
        </row>
        <row r="1518">
          <cell r="A1518" t="str">
            <v>Mexicali_TG 3</v>
          </cell>
        </row>
        <row r="1519">
          <cell r="A1519" t="str">
            <v>Mexicali_TG 3</v>
          </cell>
        </row>
        <row r="1520">
          <cell r="A1520" t="str">
            <v>Mexicali_TG 3</v>
          </cell>
        </row>
        <row r="1521">
          <cell r="A1521" t="str">
            <v>Mexicali_TG 3</v>
          </cell>
        </row>
        <row r="1522">
          <cell r="A1522" t="str">
            <v>Mexicali_TG 3</v>
          </cell>
        </row>
        <row r="1523">
          <cell r="A1523" t="str">
            <v>Mexicali_TG 3</v>
          </cell>
        </row>
        <row r="1524">
          <cell r="A1524" t="str">
            <v>Mexicali_TG 3</v>
          </cell>
        </row>
        <row r="1525">
          <cell r="A1525" t="str">
            <v>Mexicali_TG 3</v>
          </cell>
        </row>
        <row r="1526">
          <cell r="A1526" t="str">
            <v>Mexicali_TG 3</v>
          </cell>
        </row>
        <row r="1527">
          <cell r="A1527" t="str">
            <v>Mexicali_TG 3</v>
          </cell>
        </row>
        <row r="1528">
          <cell r="A1528" t="str">
            <v>Mexicali_TG 3</v>
          </cell>
        </row>
        <row r="1529">
          <cell r="A1529" t="str">
            <v>Mexicali_TG 3</v>
          </cell>
        </row>
        <row r="1530">
          <cell r="A1530" t="str">
            <v>Mexicali_TG 3</v>
          </cell>
        </row>
        <row r="1531">
          <cell r="A1531" t="str">
            <v>Mexicali_TG 3</v>
          </cell>
        </row>
        <row r="1532">
          <cell r="A1532" t="str">
            <v>Mexicali_TG 3</v>
          </cell>
        </row>
        <row r="1533">
          <cell r="A1533" t="str">
            <v>Mexicali_TG 3</v>
          </cell>
        </row>
        <row r="1534">
          <cell r="A1534" t="str">
            <v>Mexicali_TG 3</v>
          </cell>
        </row>
        <row r="1535">
          <cell r="A1535" t="str">
            <v>Mexicali_TG 3</v>
          </cell>
        </row>
        <row r="1536">
          <cell r="A1536" t="str">
            <v>Mexicali_TG 3</v>
          </cell>
        </row>
        <row r="1537">
          <cell r="A1537" t="str">
            <v>Mexicali_TG 3</v>
          </cell>
        </row>
        <row r="1538">
          <cell r="A1538" t="str">
            <v>Mexicali_TG 3</v>
          </cell>
        </row>
        <row r="1539">
          <cell r="A1539" t="str">
            <v>Mexicali_TG 3</v>
          </cell>
        </row>
        <row r="1540">
          <cell r="A1540" t="str">
            <v>Mexicali_TG 3</v>
          </cell>
        </row>
        <row r="1541">
          <cell r="A1541" t="str">
            <v>Mexicali_TG 3</v>
          </cell>
        </row>
        <row r="1542">
          <cell r="A1542" t="str">
            <v>Mexicali_TG 3</v>
          </cell>
        </row>
        <row r="1543">
          <cell r="A1543" t="str">
            <v>Mexicali_TG 3</v>
          </cell>
        </row>
        <row r="1544">
          <cell r="A1544" t="str">
            <v>Mexicali_TG 3</v>
          </cell>
        </row>
        <row r="1545">
          <cell r="A1545" t="str">
            <v>Mexicali_TG 3</v>
          </cell>
        </row>
        <row r="1546">
          <cell r="A1546" t="str">
            <v>Mexicali_TG 3</v>
          </cell>
        </row>
        <row r="1547">
          <cell r="A1547" t="str">
            <v>Mexicali_TG 3</v>
          </cell>
        </row>
        <row r="1548">
          <cell r="A1548" t="str">
            <v>Mexicali_TG 3</v>
          </cell>
        </row>
        <row r="1549">
          <cell r="A1549" t="str">
            <v>Mexicali_TG 3</v>
          </cell>
        </row>
        <row r="1550">
          <cell r="A1550" t="str">
            <v>Mexicali_TG 3</v>
          </cell>
        </row>
        <row r="1551">
          <cell r="A1551" t="str">
            <v>Mexicali_TG 3</v>
          </cell>
        </row>
        <row r="1552">
          <cell r="A1552" t="str">
            <v>Mexicali_TG 3</v>
          </cell>
        </row>
        <row r="1553">
          <cell r="A1553" t="str">
            <v>Mexicali_TG 3</v>
          </cell>
        </row>
        <row r="1554">
          <cell r="A1554" t="str">
            <v>Mexicali_TG 3</v>
          </cell>
        </row>
        <row r="1555">
          <cell r="A1555" t="str">
            <v>Mexicali_TG 3</v>
          </cell>
        </row>
        <row r="1556">
          <cell r="A1556" t="str">
            <v>Mexicali_TG 3</v>
          </cell>
        </row>
        <row r="1557">
          <cell r="A1557" t="str">
            <v>Mexicali_TG 3</v>
          </cell>
        </row>
        <row r="1558">
          <cell r="A1558" t="str">
            <v>Mexicali_TG 3</v>
          </cell>
        </row>
        <row r="1559">
          <cell r="A1559" t="str">
            <v>Mexicali_TG 3</v>
          </cell>
        </row>
        <row r="1560">
          <cell r="A1560" t="str">
            <v>Mexicali_TG 3</v>
          </cell>
        </row>
        <row r="1561">
          <cell r="A1561" t="str">
            <v>Mexicali_TG 3</v>
          </cell>
        </row>
        <row r="1562">
          <cell r="A1562" t="str">
            <v>Mexicali_TG 3</v>
          </cell>
        </row>
        <row r="1563">
          <cell r="A1563" t="str">
            <v>Mexicali_TG 3</v>
          </cell>
        </row>
        <row r="1564">
          <cell r="A1564" t="str">
            <v>Mexicali_TG 3</v>
          </cell>
        </row>
        <row r="1565">
          <cell r="A1565" t="str">
            <v>Mexicali_TG 3</v>
          </cell>
        </row>
        <row r="1566">
          <cell r="A1566" t="str">
            <v>Mexicali_TG 3</v>
          </cell>
        </row>
        <row r="1567">
          <cell r="A1567" t="str">
            <v>Mexicali_TG 3</v>
          </cell>
        </row>
        <row r="1568">
          <cell r="A1568" t="str">
            <v>Mexicali_TG 3</v>
          </cell>
        </row>
        <row r="1569">
          <cell r="A1569" t="str">
            <v>Mexicali_TG 3</v>
          </cell>
        </row>
        <row r="1570">
          <cell r="A1570" t="str">
            <v>Mexicali_TG 3</v>
          </cell>
        </row>
        <row r="1571">
          <cell r="A1571" t="str">
            <v>Mexicali_TG 3</v>
          </cell>
        </row>
        <row r="1572">
          <cell r="A1572" t="str">
            <v>Mexicali_TG 3</v>
          </cell>
        </row>
        <row r="1573">
          <cell r="A1573" t="str">
            <v>Mexicali_TG 3</v>
          </cell>
        </row>
        <row r="1574">
          <cell r="A1574" t="str">
            <v>Mexicali_TG 3</v>
          </cell>
        </row>
        <row r="1575">
          <cell r="A1575" t="str">
            <v>Mexicali_TG 3</v>
          </cell>
        </row>
        <row r="1576">
          <cell r="A1576" t="str">
            <v>Mexicali_TG 3</v>
          </cell>
        </row>
        <row r="1577">
          <cell r="A1577" t="str">
            <v>Mexicali_TG 3</v>
          </cell>
        </row>
        <row r="1578">
          <cell r="A1578" t="str">
            <v>Mexicali_TG 3</v>
          </cell>
        </row>
        <row r="1579">
          <cell r="A1579" t="str">
            <v>Mexicali_TG 3</v>
          </cell>
        </row>
        <row r="1580">
          <cell r="A1580" t="str">
            <v>Mexicali_TG 3</v>
          </cell>
        </row>
        <row r="1581">
          <cell r="A1581" t="str">
            <v>Mexicali_TG 3</v>
          </cell>
        </row>
        <row r="1582">
          <cell r="A1582" t="str">
            <v>Mexicali_TG 3</v>
          </cell>
        </row>
        <row r="1583">
          <cell r="A1583" t="str">
            <v>Mexicali_TG 3</v>
          </cell>
        </row>
        <row r="1584">
          <cell r="A1584" t="str">
            <v>Mexicali_TG 3</v>
          </cell>
        </row>
        <row r="1585">
          <cell r="A1585" t="str">
            <v>Mexicali_TG 3</v>
          </cell>
        </row>
        <row r="1586">
          <cell r="A1586" t="str">
            <v>Mexicali_TG 3</v>
          </cell>
        </row>
        <row r="1587">
          <cell r="A1587" t="str">
            <v>Mexicali_TG 3</v>
          </cell>
        </row>
        <row r="1588">
          <cell r="A1588" t="str">
            <v>Mexicali_TG 3</v>
          </cell>
        </row>
        <row r="1589">
          <cell r="A1589" t="str">
            <v>Mexicali_TG 3</v>
          </cell>
        </row>
        <row r="1590">
          <cell r="A1590" t="str">
            <v>Mexicali_TG 3</v>
          </cell>
        </row>
        <row r="1591">
          <cell r="A1591" t="str">
            <v>Mexicali_TG 3</v>
          </cell>
        </row>
        <row r="1592">
          <cell r="A1592" t="str">
            <v>Mexicali_TG 3</v>
          </cell>
        </row>
        <row r="1593">
          <cell r="A1593" t="str">
            <v>Mexicali_TG 3</v>
          </cell>
        </row>
        <row r="1594">
          <cell r="A1594" t="str">
            <v>Mexicali_TG 3</v>
          </cell>
        </row>
        <row r="1595">
          <cell r="A1595" t="str">
            <v>Mexicali_TG 3</v>
          </cell>
        </row>
        <row r="1596">
          <cell r="A1596" t="str">
            <v>Mexicali_TG 3</v>
          </cell>
        </row>
        <row r="1597">
          <cell r="A1597" t="str">
            <v>Mexicali_TG 3</v>
          </cell>
        </row>
        <row r="1598">
          <cell r="A1598" t="str">
            <v>Mexicali_TG 3</v>
          </cell>
        </row>
        <row r="1599">
          <cell r="A1599" t="str">
            <v>Mexicali_TG 3</v>
          </cell>
        </row>
        <row r="1600">
          <cell r="A1600" t="str">
            <v>Mexicali_TG 3</v>
          </cell>
        </row>
        <row r="1601">
          <cell r="A1601" t="str">
            <v>Mexicali_TG 3</v>
          </cell>
        </row>
        <row r="1602">
          <cell r="A1602" t="str">
            <v>Mexicali_TG 3</v>
          </cell>
        </row>
        <row r="1603">
          <cell r="A1603" t="str">
            <v>Presidente Juarez_Rosarito_Paq2_CC</v>
          </cell>
        </row>
        <row r="1604">
          <cell r="A1604" t="str">
            <v>Presidente Juarez_Rosarito_Paq2_CC</v>
          </cell>
        </row>
        <row r="1605">
          <cell r="A1605" t="str">
            <v>Presidente Juarez_Rosarito_Paq2_CC</v>
          </cell>
        </row>
        <row r="1606">
          <cell r="A1606" t="str">
            <v>Presidente Juarez_Rosarito_Paq2_CC</v>
          </cell>
        </row>
        <row r="1607">
          <cell r="A1607" t="str">
            <v>Presidente Juarez_Rosarito_Paq2_CC</v>
          </cell>
        </row>
        <row r="1608">
          <cell r="A1608" t="str">
            <v>Presidente Juarez_Rosarito_Paq2_CC</v>
          </cell>
        </row>
        <row r="1609">
          <cell r="A1609" t="str">
            <v>Presidente Juarez_Rosarito_Paq2_CC</v>
          </cell>
        </row>
        <row r="1610">
          <cell r="A1610" t="str">
            <v>Presidente Juarez_Rosarito_Paq2_CC</v>
          </cell>
        </row>
        <row r="1611">
          <cell r="A1611" t="str">
            <v>Presidente Juarez_Rosarito_Paq2_CC</v>
          </cell>
        </row>
        <row r="1612">
          <cell r="A1612" t="str">
            <v>Presidente Juarez_Rosarito_Paq2_CC</v>
          </cell>
        </row>
        <row r="1613">
          <cell r="A1613" t="str">
            <v>Presidente Juarez_Rosarito_Paq2_CC</v>
          </cell>
        </row>
        <row r="1614">
          <cell r="A1614" t="str">
            <v>Presidente Juarez_Rosarito_Paq2_CC</v>
          </cell>
        </row>
        <row r="1615">
          <cell r="A1615" t="str">
            <v>Presidente Juarez_Rosarito_Paq2_CC</v>
          </cell>
        </row>
        <row r="1616">
          <cell r="A1616" t="str">
            <v>Presidente Juarez_Rosarito_Paq2_CC</v>
          </cell>
        </row>
        <row r="1617">
          <cell r="A1617" t="str">
            <v>Presidente Juarez_Rosarito_Paq2_CC</v>
          </cell>
        </row>
        <row r="1618">
          <cell r="A1618" t="str">
            <v>Presidente Juarez_Rosarito_Paq2_CC</v>
          </cell>
        </row>
        <row r="1619">
          <cell r="A1619" t="str">
            <v>Presidente Juarez_Rosarito_Paq2_CC</v>
          </cell>
        </row>
        <row r="1620">
          <cell r="A1620" t="str">
            <v>Presidente Juarez_Rosarito_Paq2_CC</v>
          </cell>
        </row>
        <row r="1621">
          <cell r="A1621" t="str">
            <v>Presidente Juarez_Rosarito_Paq2_CC</v>
          </cell>
        </row>
        <row r="1622">
          <cell r="A1622" t="str">
            <v>Presidente Juarez_Rosarito_Paq2_CC</v>
          </cell>
        </row>
        <row r="1623">
          <cell r="A1623" t="str">
            <v>Presidente Juarez_Rosarito_Paq2_CC</v>
          </cell>
        </row>
        <row r="1624">
          <cell r="A1624" t="str">
            <v>Presidente Juarez_Rosarito_Paq2_CC</v>
          </cell>
        </row>
        <row r="1625">
          <cell r="A1625" t="str">
            <v>Presidente Juarez_Rosarito_Paq2_CC</v>
          </cell>
        </row>
        <row r="1626">
          <cell r="A1626" t="str">
            <v>Presidente Juarez_Rosarito_Paq2_CC</v>
          </cell>
        </row>
        <row r="1627">
          <cell r="A1627" t="str">
            <v>Presidente Juarez_Rosarito_Paq2_CC</v>
          </cell>
        </row>
        <row r="1628">
          <cell r="A1628" t="str">
            <v>Presidente Juarez_Rosarito_Paq2_CC</v>
          </cell>
        </row>
        <row r="1629">
          <cell r="A1629" t="str">
            <v>Presidente Juarez_Rosarito_Paq2_CC</v>
          </cell>
        </row>
        <row r="1630">
          <cell r="A1630" t="str">
            <v>Presidente Juarez_Rosarito_Paq2_CC</v>
          </cell>
        </row>
        <row r="1631">
          <cell r="A1631" t="str">
            <v>Presidente Juarez_Rosarito_Paq2_CC</v>
          </cell>
        </row>
        <row r="1632">
          <cell r="A1632" t="str">
            <v>Presidente Juarez_Rosarito_Paq2_CC</v>
          </cell>
        </row>
        <row r="1633">
          <cell r="A1633" t="str">
            <v>Presidente Juarez_Rosarito_Paq2_CC</v>
          </cell>
        </row>
        <row r="1634">
          <cell r="A1634" t="str">
            <v>Presidente Juarez_Rosarito_Paq2_CC</v>
          </cell>
        </row>
        <row r="1635">
          <cell r="A1635" t="str">
            <v>Presidente Juarez_Rosarito_Paq2_CC</v>
          </cell>
        </row>
        <row r="1636">
          <cell r="A1636" t="str">
            <v>Presidente Juarez_Rosarito_Paq2_CC</v>
          </cell>
        </row>
        <row r="1637">
          <cell r="A1637" t="str">
            <v>Presidente Juarez_Rosarito_Paq2_CC</v>
          </cell>
        </row>
        <row r="1638">
          <cell r="A1638" t="str">
            <v>Presidente Juarez_Rosarito_Paq2_CC</v>
          </cell>
        </row>
        <row r="1639">
          <cell r="A1639" t="str">
            <v>Presidente Juarez_Rosarito_Paq2_CC</v>
          </cell>
        </row>
        <row r="1640">
          <cell r="A1640" t="str">
            <v>Presidente Juarez_Rosarito_Paq2_CC</v>
          </cell>
        </row>
        <row r="1641">
          <cell r="A1641" t="str">
            <v>Presidente Juarez_Rosarito_Paq2_CC</v>
          </cell>
        </row>
        <row r="1642">
          <cell r="A1642" t="str">
            <v>Presidente Juarez_Rosarito_Paq2_CC</v>
          </cell>
        </row>
        <row r="1643">
          <cell r="A1643" t="str">
            <v>Presidente Juarez_Rosarito_Paq2_CC</v>
          </cell>
        </row>
        <row r="1644">
          <cell r="A1644" t="str">
            <v>Presidente Juarez_Rosarito_Paq2_CC</v>
          </cell>
        </row>
        <row r="1645">
          <cell r="A1645" t="str">
            <v>Presidente Juarez_Rosarito_Paq2_CC</v>
          </cell>
        </row>
        <row r="1646">
          <cell r="A1646" t="str">
            <v>Presidente Juarez_Rosarito_Paq2_CC</v>
          </cell>
        </row>
        <row r="1647">
          <cell r="A1647" t="str">
            <v>Presidente Juarez_Rosarito_Paq2_CC</v>
          </cell>
        </row>
        <row r="1648">
          <cell r="A1648" t="str">
            <v>Presidente Juarez_Rosarito_Paq2_CC</v>
          </cell>
        </row>
        <row r="1649">
          <cell r="A1649" t="str">
            <v>Presidente Juarez_Rosarito_Paq2_CC</v>
          </cell>
        </row>
        <row r="1650">
          <cell r="A1650" t="str">
            <v>Presidente Juarez_Rosarito_Paq2_CC</v>
          </cell>
        </row>
        <row r="1651">
          <cell r="A1651" t="str">
            <v>Presidente Juarez_Rosarito_Paq2_CC</v>
          </cell>
        </row>
        <row r="1652">
          <cell r="A1652" t="str">
            <v>Presidente Juarez_Rosarito_Paq2_CC</v>
          </cell>
        </row>
        <row r="1653">
          <cell r="A1653" t="str">
            <v>Presidente Juarez_Rosarito_Paq2_CC</v>
          </cell>
        </row>
        <row r="1654">
          <cell r="A1654" t="str">
            <v>Presidente Juarez_Rosarito_Paq2_CC</v>
          </cell>
        </row>
        <row r="1655">
          <cell r="A1655" t="str">
            <v>Presidente Juarez_Rosarito_Paq2_CC</v>
          </cell>
        </row>
        <row r="1656">
          <cell r="A1656" t="str">
            <v>Presidente Juarez_Rosarito_Paq2_CC</v>
          </cell>
        </row>
        <row r="1657">
          <cell r="A1657" t="str">
            <v>Presidente Juarez_Rosarito_Paq2_CC</v>
          </cell>
        </row>
        <row r="1658">
          <cell r="A1658" t="str">
            <v>Presidente Juarez_Rosarito_Paq2_CC</v>
          </cell>
        </row>
        <row r="1659">
          <cell r="A1659" t="str">
            <v>Presidente Juarez_Rosarito_Paq2_CC</v>
          </cell>
        </row>
        <row r="1660">
          <cell r="A1660" t="str">
            <v>Presidente Juarez_Rosarito_Paq2_CC</v>
          </cell>
        </row>
        <row r="1661">
          <cell r="A1661" t="str">
            <v>Presidente Juarez_Rosarito_Paq2_CC</v>
          </cell>
        </row>
        <row r="1662">
          <cell r="A1662" t="str">
            <v>Presidente Juarez_Rosarito_Paq2_CC</v>
          </cell>
        </row>
        <row r="1663">
          <cell r="A1663" t="str">
            <v>Presidente Juarez_Rosarito_Paq2_CC</v>
          </cell>
        </row>
        <row r="1664">
          <cell r="A1664" t="str">
            <v>Presidente Juarez_Rosarito_Paq2_CC</v>
          </cell>
        </row>
        <row r="1665">
          <cell r="A1665" t="str">
            <v>Presidente Juarez_Rosarito_Paq2_CC</v>
          </cell>
        </row>
        <row r="1666">
          <cell r="A1666" t="str">
            <v>Presidente Juarez_Rosarito_Paq2_CC</v>
          </cell>
        </row>
        <row r="1667">
          <cell r="A1667" t="str">
            <v>Presidente Juarez_Rosarito_Paq2_CC</v>
          </cell>
        </row>
        <row r="1668">
          <cell r="A1668" t="str">
            <v>Presidente Juarez_Rosarito_Paq2_CC</v>
          </cell>
        </row>
        <row r="1669">
          <cell r="A1669" t="str">
            <v>Presidente Juarez_Rosarito_Paq2_CC</v>
          </cell>
        </row>
        <row r="1670">
          <cell r="A1670" t="str">
            <v>Presidente Juarez_Rosarito_Paq2_CC</v>
          </cell>
        </row>
        <row r="1671">
          <cell r="A1671" t="str">
            <v>Presidente Juarez_Rosarito_Paq2_CC</v>
          </cell>
        </row>
        <row r="1672">
          <cell r="A1672" t="str">
            <v>Presidente Juarez_Rosarito_Paq2_CC</v>
          </cell>
        </row>
        <row r="1673">
          <cell r="A1673" t="str">
            <v>Presidente Juarez_Rosarito_Paq2_CC</v>
          </cell>
        </row>
        <row r="1674">
          <cell r="A1674" t="str">
            <v>Presidente Juarez_Rosarito_Paq2_CC</v>
          </cell>
        </row>
        <row r="1675">
          <cell r="A1675" t="str">
            <v>Presidente Juarez_Rosarito_Paq2_CC</v>
          </cell>
        </row>
        <row r="1676">
          <cell r="A1676" t="str">
            <v>Presidente Juarez_Rosarito_Paq2_CC</v>
          </cell>
        </row>
        <row r="1677">
          <cell r="A1677" t="str">
            <v>Presidente Juarez_Rosarito_Paq2_CC</v>
          </cell>
        </row>
        <row r="1678">
          <cell r="A1678" t="str">
            <v>Presidente Juarez_Rosarito_Paq2_CC</v>
          </cell>
        </row>
        <row r="1679">
          <cell r="A1679" t="str">
            <v>Presidente Juarez_Rosarito_Paq2_CC</v>
          </cell>
        </row>
        <row r="1680">
          <cell r="A1680" t="str">
            <v>Presidente Juarez_Rosarito_Paq2_CC</v>
          </cell>
        </row>
        <row r="1681">
          <cell r="A1681" t="str">
            <v>Presidente Juarez_Rosarito_Paq2_CC</v>
          </cell>
        </row>
        <row r="1682">
          <cell r="A1682" t="str">
            <v>Presidente Juarez_Rosarito_Paq2_CC</v>
          </cell>
        </row>
        <row r="1683">
          <cell r="A1683" t="str">
            <v>Presidente Juarez_Rosarito_Paq2_CC</v>
          </cell>
        </row>
        <row r="1684">
          <cell r="A1684" t="str">
            <v>Presidente Juarez_Rosarito_Paq2_CC</v>
          </cell>
        </row>
        <row r="1685">
          <cell r="A1685" t="str">
            <v>Presidente Juarez_Rosarito_Paq2_CC</v>
          </cell>
        </row>
        <row r="1686">
          <cell r="A1686" t="str">
            <v>Presidente Juarez_Rosarito_Paq2_CC</v>
          </cell>
        </row>
        <row r="1687">
          <cell r="A1687" t="str">
            <v>Presidente Juarez_Rosarito_Paq2_CC</v>
          </cell>
        </row>
        <row r="1688">
          <cell r="A1688" t="str">
            <v>Presidente Juarez_Rosarito_Paq2_CC</v>
          </cell>
        </row>
        <row r="1689">
          <cell r="A1689" t="str">
            <v>Presidente Juarez_Rosarito_Paq2_CC</v>
          </cell>
        </row>
        <row r="1690">
          <cell r="A1690" t="str">
            <v>Presidente Juarez_Rosarito_Paq2_CC</v>
          </cell>
        </row>
        <row r="1691">
          <cell r="A1691" t="str">
            <v>Presidente Juarez_Rosarito_Paq2_CC</v>
          </cell>
        </row>
        <row r="1692">
          <cell r="A1692" t="str">
            <v>Presidente Juarez_Rosarito_Paq2_CC</v>
          </cell>
        </row>
        <row r="1693">
          <cell r="A1693" t="str">
            <v>Presidente Juarez_Rosarito_Paq2_CC</v>
          </cell>
        </row>
        <row r="1694">
          <cell r="A1694" t="str">
            <v>Presidente Juarez_Rosarito_Paq2_CC</v>
          </cell>
        </row>
        <row r="1695">
          <cell r="A1695" t="str">
            <v>Presidente Juarez_Rosarito_Paq2_CC</v>
          </cell>
        </row>
        <row r="1696">
          <cell r="A1696" t="str">
            <v>Presidente Juarez_Rosarito_Paq2_CC</v>
          </cell>
        </row>
        <row r="1697">
          <cell r="A1697" t="str">
            <v>Presidente Juarez_Rosarito_Paq2_CC</v>
          </cell>
        </row>
        <row r="1698">
          <cell r="A1698" t="str">
            <v>Presidente Juarez_Rosarito_Paq2_CC</v>
          </cell>
        </row>
        <row r="1699">
          <cell r="A1699" t="str">
            <v>Presidente Juarez_Rosarito_Paq2_CC</v>
          </cell>
        </row>
        <row r="1700">
          <cell r="A1700" t="str">
            <v>Presidente Juarez_Rosarito_Paq2_CC</v>
          </cell>
        </row>
        <row r="1701">
          <cell r="A1701" t="str">
            <v>Presidente Juarez_Rosarito_Paq2_CC</v>
          </cell>
        </row>
        <row r="1702">
          <cell r="A1702" t="str">
            <v>Presidente Juarez_Rosarito_Paq2_CC</v>
          </cell>
        </row>
        <row r="1703">
          <cell r="A1703" t="str">
            <v>Presidente Juarez_Rosarito1_CC</v>
          </cell>
        </row>
        <row r="1704">
          <cell r="A1704" t="str">
            <v>Presidente Juarez_Rosarito1_CC</v>
          </cell>
        </row>
        <row r="1705">
          <cell r="A1705" t="str">
            <v>Presidente Juarez_Rosarito1_CC</v>
          </cell>
        </row>
        <row r="1706">
          <cell r="A1706" t="str">
            <v>Presidente Juarez_Rosarito1_CC</v>
          </cell>
        </row>
        <row r="1707">
          <cell r="A1707" t="str">
            <v>Presidente Juarez_Rosarito1_CC</v>
          </cell>
        </row>
        <row r="1708">
          <cell r="A1708" t="str">
            <v>Presidente Juarez_Rosarito1_CC</v>
          </cell>
        </row>
        <row r="1709">
          <cell r="A1709" t="str">
            <v>Presidente Juarez_Rosarito1_CC</v>
          </cell>
        </row>
        <row r="1710">
          <cell r="A1710" t="str">
            <v>Presidente Juarez_Rosarito1_CC</v>
          </cell>
        </row>
        <row r="1711">
          <cell r="A1711" t="str">
            <v>Presidente Juarez_Rosarito1_CC</v>
          </cell>
        </row>
        <row r="1712">
          <cell r="A1712" t="str">
            <v>Presidente Juarez_Rosarito1_CC</v>
          </cell>
        </row>
        <row r="1713">
          <cell r="A1713" t="str">
            <v>Presidente Juarez_Rosarito1_CC</v>
          </cell>
        </row>
        <row r="1714">
          <cell r="A1714" t="str">
            <v>Presidente Juarez_Rosarito1_CC</v>
          </cell>
        </row>
        <row r="1715">
          <cell r="A1715" t="str">
            <v>Presidente Juarez_Rosarito1_CC</v>
          </cell>
        </row>
        <row r="1716">
          <cell r="A1716" t="str">
            <v>Presidente Juarez_Rosarito1_CC</v>
          </cell>
        </row>
        <row r="1717">
          <cell r="A1717" t="str">
            <v>Presidente Juarez_Rosarito1_CC</v>
          </cell>
        </row>
        <row r="1718">
          <cell r="A1718" t="str">
            <v>Presidente Juarez_Rosarito1_CC</v>
          </cell>
        </row>
        <row r="1719">
          <cell r="A1719" t="str">
            <v>Presidente Juarez_Rosarito1_CC</v>
          </cell>
        </row>
        <row r="1720">
          <cell r="A1720" t="str">
            <v>Presidente Juarez_Rosarito1_CC</v>
          </cell>
        </row>
        <row r="1721">
          <cell r="A1721" t="str">
            <v>Presidente Juarez_Rosarito1_CC</v>
          </cell>
        </row>
        <row r="1722">
          <cell r="A1722" t="str">
            <v>Presidente Juarez_Rosarito1_CC</v>
          </cell>
        </row>
        <row r="1723">
          <cell r="A1723" t="str">
            <v>Presidente Juarez_Rosarito1_CC</v>
          </cell>
        </row>
        <row r="1724">
          <cell r="A1724" t="str">
            <v>Presidente Juarez_Rosarito1_CC</v>
          </cell>
        </row>
        <row r="1725">
          <cell r="A1725" t="str">
            <v>Presidente Juarez_Rosarito1_CC</v>
          </cell>
        </row>
        <row r="1726">
          <cell r="A1726" t="str">
            <v>Presidente Juarez_Rosarito1_CC</v>
          </cell>
        </row>
        <row r="1727">
          <cell r="A1727" t="str">
            <v>Presidente Juarez_Rosarito1_CC</v>
          </cell>
        </row>
        <row r="1728">
          <cell r="A1728" t="str">
            <v>Presidente Juarez_Rosarito1_CC</v>
          </cell>
        </row>
        <row r="1729">
          <cell r="A1729" t="str">
            <v>Presidente Juarez_Rosarito1_CC</v>
          </cell>
        </row>
        <row r="1730">
          <cell r="A1730" t="str">
            <v>Presidente Juarez_Rosarito1_CC</v>
          </cell>
        </row>
        <row r="1731">
          <cell r="A1731" t="str">
            <v>Presidente Juarez_Rosarito1_CC</v>
          </cell>
        </row>
        <row r="1732">
          <cell r="A1732" t="str">
            <v>Presidente Juarez_Rosarito1_CC</v>
          </cell>
        </row>
        <row r="1733">
          <cell r="A1733" t="str">
            <v>Presidente Juarez_Rosarito1_CC</v>
          </cell>
        </row>
        <row r="1734">
          <cell r="A1734" t="str">
            <v>Presidente Juarez_Rosarito1_CC</v>
          </cell>
        </row>
        <row r="1735">
          <cell r="A1735" t="str">
            <v>Presidente Juarez_Rosarito1_CC</v>
          </cell>
        </row>
        <row r="1736">
          <cell r="A1736" t="str">
            <v>Presidente Juarez_Rosarito1_CC</v>
          </cell>
        </row>
        <row r="1737">
          <cell r="A1737" t="str">
            <v>Presidente Juarez_Rosarito1_CC</v>
          </cell>
        </row>
        <row r="1738">
          <cell r="A1738" t="str">
            <v>Presidente Juarez_Rosarito1_CC</v>
          </cell>
        </row>
        <row r="1739">
          <cell r="A1739" t="str">
            <v>Presidente Juarez_Rosarito1_CC</v>
          </cell>
        </row>
        <row r="1740">
          <cell r="A1740" t="str">
            <v>Presidente Juarez_Rosarito1_CC</v>
          </cell>
        </row>
        <row r="1741">
          <cell r="A1741" t="str">
            <v>Presidente Juarez_Rosarito1_CC</v>
          </cell>
        </row>
        <row r="1742">
          <cell r="A1742" t="str">
            <v>Presidente Juarez_Rosarito1_CC</v>
          </cell>
        </row>
        <row r="1743">
          <cell r="A1743" t="str">
            <v>Presidente Juarez_Rosarito1_CC</v>
          </cell>
        </row>
        <row r="1744">
          <cell r="A1744" t="str">
            <v>Presidente Juarez_Rosarito1_CC</v>
          </cell>
        </row>
        <row r="1745">
          <cell r="A1745" t="str">
            <v>Presidente Juarez_Rosarito1_CC</v>
          </cell>
        </row>
        <row r="1746">
          <cell r="A1746" t="str">
            <v>Presidente Juarez_Rosarito1_CC</v>
          </cell>
        </row>
        <row r="1747">
          <cell r="A1747" t="str">
            <v>Presidente Juarez_Rosarito1_CC</v>
          </cell>
        </row>
        <row r="1748">
          <cell r="A1748" t="str">
            <v>Presidente Juarez_Rosarito1_CC</v>
          </cell>
        </row>
        <row r="1749">
          <cell r="A1749" t="str">
            <v>Presidente Juarez_Rosarito1_CC</v>
          </cell>
        </row>
        <row r="1750">
          <cell r="A1750" t="str">
            <v>Presidente Juarez_Rosarito1_CC</v>
          </cell>
        </row>
        <row r="1751">
          <cell r="A1751" t="str">
            <v>Presidente Juarez_Rosarito1_CC</v>
          </cell>
        </row>
        <row r="1752">
          <cell r="A1752" t="str">
            <v>Presidente Juarez_Rosarito1_CC</v>
          </cell>
        </row>
        <row r="1753">
          <cell r="A1753" t="str">
            <v>Presidente Juarez_Rosarito1_CC</v>
          </cell>
        </row>
        <row r="1754">
          <cell r="A1754" t="str">
            <v>Presidente Juarez_Rosarito1_CC</v>
          </cell>
        </row>
        <row r="1755">
          <cell r="A1755" t="str">
            <v>Presidente Juarez_Rosarito1_CC</v>
          </cell>
        </row>
        <row r="1756">
          <cell r="A1756" t="str">
            <v>Presidente Juarez_Rosarito1_CC</v>
          </cell>
        </row>
        <row r="1757">
          <cell r="A1757" t="str">
            <v>Presidente Juarez_Rosarito1_CC</v>
          </cell>
        </row>
        <row r="1758">
          <cell r="A1758" t="str">
            <v>Presidente Juarez_Rosarito1_CC</v>
          </cell>
        </row>
        <row r="1759">
          <cell r="A1759" t="str">
            <v>Presidente Juarez_Rosarito1_CC</v>
          </cell>
        </row>
        <row r="1760">
          <cell r="A1760" t="str">
            <v>Presidente Juarez_Rosarito1_CC</v>
          </cell>
        </row>
        <row r="1761">
          <cell r="A1761" t="str">
            <v>Presidente Juarez_Rosarito1_CC</v>
          </cell>
        </row>
        <row r="1762">
          <cell r="A1762" t="str">
            <v>Presidente Juarez_Rosarito1_CC</v>
          </cell>
        </row>
        <row r="1763">
          <cell r="A1763" t="str">
            <v>Presidente Juarez_Rosarito1_CC</v>
          </cell>
        </row>
        <row r="1764">
          <cell r="A1764" t="str">
            <v>Presidente Juarez_Rosarito1_CC</v>
          </cell>
        </row>
        <row r="1765">
          <cell r="A1765" t="str">
            <v>Presidente Juarez_Rosarito1_CC</v>
          </cell>
        </row>
        <row r="1766">
          <cell r="A1766" t="str">
            <v>Presidente Juarez_Rosarito1_CC</v>
          </cell>
        </row>
        <row r="1767">
          <cell r="A1767" t="str">
            <v>Presidente Juarez_Rosarito1_CC</v>
          </cell>
        </row>
        <row r="1768">
          <cell r="A1768" t="str">
            <v>Presidente Juarez_Rosarito1_CC</v>
          </cell>
        </row>
        <row r="1769">
          <cell r="A1769" t="str">
            <v>Presidente Juarez_Rosarito1_CC</v>
          </cell>
        </row>
        <row r="1770">
          <cell r="A1770" t="str">
            <v>Presidente Juarez_Rosarito1_CC</v>
          </cell>
        </row>
        <row r="1771">
          <cell r="A1771" t="str">
            <v>Presidente Juarez_Rosarito1_CC</v>
          </cell>
        </row>
        <row r="1772">
          <cell r="A1772" t="str">
            <v>Presidente Juarez_Rosarito1_CC</v>
          </cell>
        </row>
        <row r="1773">
          <cell r="A1773" t="str">
            <v>Presidente Juarez_Rosarito1_CC</v>
          </cell>
        </row>
        <row r="1774">
          <cell r="A1774" t="str">
            <v>Presidente Juarez_Rosarito1_CC</v>
          </cell>
        </row>
        <row r="1775">
          <cell r="A1775" t="str">
            <v>Presidente Juarez_Rosarito1_CC</v>
          </cell>
        </row>
        <row r="1776">
          <cell r="A1776" t="str">
            <v>Presidente Juarez_Rosarito1_CC</v>
          </cell>
        </row>
        <row r="1777">
          <cell r="A1777" t="str">
            <v>Presidente Juarez_Rosarito1_CC</v>
          </cell>
        </row>
        <row r="1778">
          <cell r="A1778" t="str">
            <v>Presidente Juarez_Rosarito1_CC</v>
          </cell>
        </row>
        <row r="1779">
          <cell r="A1779" t="str">
            <v>Presidente Juarez_Rosarito1_CC</v>
          </cell>
        </row>
        <row r="1780">
          <cell r="A1780" t="str">
            <v>Presidente Juarez_Rosarito1_CC</v>
          </cell>
        </row>
        <row r="1781">
          <cell r="A1781" t="str">
            <v>Presidente Juarez_Rosarito1_CC</v>
          </cell>
        </row>
        <row r="1782">
          <cell r="A1782" t="str">
            <v>Presidente Juarez_Rosarito1_CC</v>
          </cell>
        </row>
        <row r="1783">
          <cell r="A1783" t="str">
            <v>Presidente Juarez_Rosarito1_CC</v>
          </cell>
        </row>
        <row r="1784">
          <cell r="A1784" t="str">
            <v>Presidente Juarez_Rosarito1_CC</v>
          </cell>
        </row>
        <row r="1785">
          <cell r="A1785" t="str">
            <v>Presidente Juarez_Rosarito1_CC</v>
          </cell>
        </row>
        <row r="1786">
          <cell r="A1786" t="str">
            <v>Presidente Juarez_Rosarito1_CC</v>
          </cell>
        </row>
        <row r="1787">
          <cell r="A1787" t="str">
            <v>Presidente Juarez_Rosarito1_CC</v>
          </cell>
        </row>
        <row r="1788">
          <cell r="A1788" t="str">
            <v>Presidente Juarez_Rosarito1_CC</v>
          </cell>
        </row>
        <row r="1789">
          <cell r="A1789" t="str">
            <v>Presidente Juarez_Rosarito1_CC</v>
          </cell>
        </row>
        <row r="1790">
          <cell r="A1790" t="str">
            <v>Presidente Juarez_Rosarito1_CC</v>
          </cell>
        </row>
        <row r="1791">
          <cell r="A1791" t="str">
            <v>Presidente Juarez_Rosarito1_CC</v>
          </cell>
        </row>
        <row r="1792">
          <cell r="A1792" t="str">
            <v>Presidente Juarez_Rosarito1_CC</v>
          </cell>
        </row>
        <row r="1793">
          <cell r="A1793" t="str">
            <v>Presidente Juarez_Rosarito1_CC</v>
          </cell>
        </row>
        <row r="1794">
          <cell r="A1794" t="str">
            <v>Presidente Juarez_Rosarito1_CC</v>
          </cell>
        </row>
        <row r="1795">
          <cell r="A1795" t="str">
            <v>Presidente Juarez_Rosarito1_CC</v>
          </cell>
        </row>
        <row r="1796">
          <cell r="A1796" t="str">
            <v>Presidente Juarez_Rosarito1_CC</v>
          </cell>
        </row>
        <row r="1797">
          <cell r="A1797" t="str">
            <v>Presidente Juarez_Rosarito1_CC</v>
          </cell>
        </row>
        <row r="1798">
          <cell r="A1798" t="str">
            <v>Presidente Juarez_Rosarito1_CC</v>
          </cell>
        </row>
        <row r="1799">
          <cell r="A1799" t="str">
            <v>Presidente Juarez_Rosarito1_CC</v>
          </cell>
        </row>
        <row r="1800">
          <cell r="A1800" t="str">
            <v>Presidente Juarez_Rosarito1_CC</v>
          </cell>
        </row>
        <row r="1801">
          <cell r="A1801" t="str">
            <v>Presidente Juarez_Rosarito1_CC</v>
          </cell>
        </row>
        <row r="1802">
          <cell r="A1802" t="str">
            <v>Presidente Juarez_Rosarito1_CC</v>
          </cell>
        </row>
        <row r="1803">
          <cell r="A1803" t="str">
            <v>Presidente Juarez_Rosarito2_CC</v>
          </cell>
        </row>
        <row r="1804">
          <cell r="A1804" t="str">
            <v>Presidente Juarez_Rosarito2_CC</v>
          </cell>
        </row>
        <row r="1805">
          <cell r="A1805" t="str">
            <v>Presidente Juarez_Rosarito2_CC</v>
          </cell>
        </row>
        <row r="1806">
          <cell r="A1806" t="str">
            <v>Presidente Juarez_Rosarito2_CC</v>
          </cell>
        </row>
        <row r="1807">
          <cell r="A1807" t="str">
            <v>Presidente Juarez_Rosarito2_CC</v>
          </cell>
        </row>
        <row r="1808">
          <cell r="A1808" t="str">
            <v>Presidente Juarez_Rosarito2_CC</v>
          </cell>
        </row>
        <row r="1809">
          <cell r="A1809" t="str">
            <v>Presidente Juarez_Rosarito2_CC</v>
          </cell>
        </row>
        <row r="1810">
          <cell r="A1810" t="str">
            <v>Presidente Juarez_Rosarito2_CC</v>
          </cell>
        </row>
        <row r="1811">
          <cell r="A1811" t="str">
            <v>Presidente Juarez_Rosarito2_CC</v>
          </cell>
        </row>
        <row r="1812">
          <cell r="A1812" t="str">
            <v>Presidente Juarez_Rosarito2_CC</v>
          </cell>
        </row>
        <row r="1813">
          <cell r="A1813" t="str">
            <v>Presidente Juarez_Rosarito2_CC</v>
          </cell>
        </row>
        <row r="1814">
          <cell r="A1814" t="str">
            <v>Presidente Juarez_Rosarito2_CC</v>
          </cell>
        </row>
        <row r="1815">
          <cell r="A1815" t="str">
            <v>Presidente Juarez_Rosarito2_CC</v>
          </cell>
        </row>
        <row r="1816">
          <cell r="A1816" t="str">
            <v>Presidente Juarez_Rosarito2_CC</v>
          </cell>
        </row>
        <row r="1817">
          <cell r="A1817" t="str">
            <v>Presidente Juarez_Rosarito2_CC</v>
          </cell>
        </row>
        <row r="1818">
          <cell r="A1818" t="str">
            <v>Presidente Juarez_Rosarito2_CC</v>
          </cell>
        </row>
        <row r="1819">
          <cell r="A1819" t="str">
            <v>Presidente Juarez_Rosarito2_CC</v>
          </cell>
        </row>
        <row r="1820">
          <cell r="A1820" t="str">
            <v>Presidente Juarez_Rosarito2_CC</v>
          </cell>
        </row>
        <row r="1821">
          <cell r="A1821" t="str">
            <v>Presidente Juarez_Rosarito2_CC</v>
          </cell>
        </row>
        <row r="1822">
          <cell r="A1822" t="str">
            <v>Presidente Juarez_Rosarito2_CC</v>
          </cell>
        </row>
        <row r="1823">
          <cell r="A1823" t="str">
            <v>Presidente Juarez_Rosarito2_CC</v>
          </cell>
        </row>
        <row r="1824">
          <cell r="A1824" t="str">
            <v>Presidente Juarez_Rosarito2_CC</v>
          </cell>
        </row>
        <row r="1825">
          <cell r="A1825" t="str">
            <v>Presidente Juarez_Rosarito2_CC</v>
          </cell>
        </row>
        <row r="1826">
          <cell r="A1826" t="str">
            <v>Presidente Juarez_Rosarito2_CC</v>
          </cell>
        </row>
        <row r="1827">
          <cell r="A1827" t="str">
            <v>Presidente Juarez_Rosarito2_CC</v>
          </cell>
        </row>
        <row r="1828">
          <cell r="A1828" t="str">
            <v>Presidente Juarez_Rosarito2_CC</v>
          </cell>
        </row>
        <row r="1829">
          <cell r="A1829" t="str">
            <v>Presidente Juarez_Rosarito2_CC</v>
          </cell>
        </row>
        <row r="1830">
          <cell r="A1830" t="str">
            <v>Presidente Juarez_Rosarito2_CC</v>
          </cell>
        </row>
        <row r="1831">
          <cell r="A1831" t="str">
            <v>Presidente Juarez_Rosarito2_CC</v>
          </cell>
        </row>
        <row r="1832">
          <cell r="A1832" t="str">
            <v>Presidente Juarez_Rosarito2_CC</v>
          </cell>
        </row>
        <row r="1833">
          <cell r="A1833" t="str">
            <v>Presidente Juarez_Rosarito2_CC</v>
          </cell>
        </row>
        <row r="1834">
          <cell r="A1834" t="str">
            <v>Presidente Juarez_Rosarito2_CC</v>
          </cell>
        </row>
        <row r="1835">
          <cell r="A1835" t="str">
            <v>Presidente Juarez_Rosarito2_CC</v>
          </cell>
        </row>
        <row r="1836">
          <cell r="A1836" t="str">
            <v>Presidente Juarez_Rosarito2_CC</v>
          </cell>
        </row>
        <row r="1837">
          <cell r="A1837" t="str">
            <v>Presidente Juarez_Rosarito2_CC</v>
          </cell>
        </row>
        <row r="1838">
          <cell r="A1838" t="str">
            <v>Presidente Juarez_Rosarito2_CC</v>
          </cell>
        </row>
        <row r="1839">
          <cell r="A1839" t="str">
            <v>Presidente Juarez_Rosarito2_CC</v>
          </cell>
        </row>
        <row r="1840">
          <cell r="A1840" t="str">
            <v>Presidente Juarez_Rosarito2_CC</v>
          </cell>
        </row>
        <row r="1841">
          <cell r="A1841" t="str">
            <v>Presidente Juarez_Rosarito2_CC</v>
          </cell>
        </row>
        <row r="1842">
          <cell r="A1842" t="str">
            <v>Presidente Juarez_Rosarito2_CC</v>
          </cell>
        </row>
        <row r="1843">
          <cell r="A1843" t="str">
            <v>Presidente Juarez_Rosarito2_CC</v>
          </cell>
        </row>
        <row r="1844">
          <cell r="A1844" t="str">
            <v>Presidente Juarez_Rosarito2_CC</v>
          </cell>
        </row>
        <row r="1845">
          <cell r="A1845" t="str">
            <v>Presidente Juarez_Rosarito2_CC</v>
          </cell>
        </row>
        <row r="1846">
          <cell r="A1846" t="str">
            <v>Presidente Juarez_Rosarito2_CC</v>
          </cell>
        </row>
        <row r="1847">
          <cell r="A1847" t="str">
            <v>Presidente Juarez_Rosarito2_CC</v>
          </cell>
        </row>
        <row r="1848">
          <cell r="A1848" t="str">
            <v>Presidente Juarez_Rosarito2_CC</v>
          </cell>
        </row>
        <row r="1849">
          <cell r="A1849" t="str">
            <v>Presidente Juarez_Rosarito2_CC</v>
          </cell>
        </row>
        <row r="1850">
          <cell r="A1850" t="str">
            <v>Presidente Juarez_Rosarito2_CC</v>
          </cell>
        </row>
        <row r="1851">
          <cell r="A1851" t="str">
            <v>Presidente Juarez_Rosarito2_CC</v>
          </cell>
        </row>
        <row r="1852">
          <cell r="A1852" t="str">
            <v>Presidente Juarez_Rosarito2_CC</v>
          </cell>
        </row>
        <row r="1853">
          <cell r="A1853" t="str">
            <v>Presidente Juarez_Rosarito2_CC</v>
          </cell>
        </row>
        <row r="1854">
          <cell r="A1854" t="str">
            <v>Presidente Juarez_Rosarito2_CC</v>
          </cell>
        </row>
        <row r="1855">
          <cell r="A1855" t="str">
            <v>Presidente Juarez_Rosarito2_CC</v>
          </cell>
        </row>
        <row r="1856">
          <cell r="A1856" t="str">
            <v>Presidente Juarez_Rosarito2_CC</v>
          </cell>
        </row>
        <row r="1857">
          <cell r="A1857" t="str">
            <v>Presidente Juarez_Rosarito2_CC</v>
          </cell>
        </row>
        <row r="1858">
          <cell r="A1858" t="str">
            <v>Presidente Juarez_Rosarito2_CC</v>
          </cell>
        </row>
        <row r="1859">
          <cell r="A1859" t="str">
            <v>Presidente Juarez_Rosarito2_CC</v>
          </cell>
        </row>
        <row r="1860">
          <cell r="A1860" t="str">
            <v>Presidente Juarez_Rosarito2_CC</v>
          </cell>
        </row>
        <row r="1861">
          <cell r="A1861" t="str">
            <v>Presidente Juarez_Rosarito2_CC</v>
          </cell>
        </row>
        <row r="1862">
          <cell r="A1862" t="str">
            <v>Presidente Juarez_Rosarito2_CC</v>
          </cell>
        </row>
        <row r="1863">
          <cell r="A1863" t="str">
            <v>Presidente Juarez_Rosarito2_CC</v>
          </cell>
        </row>
        <row r="1864">
          <cell r="A1864" t="str">
            <v>Presidente Juarez_Rosarito2_CC</v>
          </cell>
        </row>
        <row r="1865">
          <cell r="A1865" t="str">
            <v>Presidente Juarez_Rosarito2_CC</v>
          </cell>
        </row>
        <row r="1866">
          <cell r="A1866" t="str">
            <v>Presidente Juarez_Rosarito2_CC</v>
          </cell>
        </row>
        <row r="1867">
          <cell r="A1867" t="str">
            <v>Presidente Juarez_Rosarito2_CC</v>
          </cell>
        </row>
        <row r="1868">
          <cell r="A1868" t="str">
            <v>Presidente Juarez_Rosarito2_CC</v>
          </cell>
        </row>
        <row r="1869">
          <cell r="A1869" t="str">
            <v>Presidente Juarez_Rosarito2_CC</v>
          </cell>
        </row>
        <row r="1870">
          <cell r="A1870" t="str">
            <v>Presidente Juarez_Rosarito2_CC</v>
          </cell>
        </row>
        <row r="1871">
          <cell r="A1871" t="str">
            <v>Presidente Juarez_Rosarito2_CC</v>
          </cell>
        </row>
        <row r="1872">
          <cell r="A1872" t="str">
            <v>Presidente Juarez_Rosarito2_CC</v>
          </cell>
        </row>
        <row r="1873">
          <cell r="A1873" t="str">
            <v>Presidente Juarez_Rosarito2_CC</v>
          </cell>
        </row>
        <row r="1874">
          <cell r="A1874" t="str">
            <v>Presidente Juarez_Rosarito2_CC</v>
          </cell>
        </row>
        <row r="1875">
          <cell r="A1875" t="str">
            <v>Presidente Juarez_Rosarito2_CC</v>
          </cell>
        </row>
        <row r="1876">
          <cell r="A1876" t="str">
            <v>Presidente Juarez_Rosarito2_CC</v>
          </cell>
        </row>
        <row r="1877">
          <cell r="A1877" t="str">
            <v>Presidente Juarez_Rosarito2_CC</v>
          </cell>
        </row>
        <row r="1878">
          <cell r="A1878" t="str">
            <v>Presidente Juarez_Rosarito2_CC</v>
          </cell>
        </row>
        <row r="1879">
          <cell r="A1879" t="str">
            <v>Presidente Juarez_Rosarito2_CC</v>
          </cell>
        </row>
        <row r="1880">
          <cell r="A1880" t="str">
            <v>Presidente Juarez_Rosarito2_CC</v>
          </cell>
        </row>
        <row r="1881">
          <cell r="A1881" t="str">
            <v>Presidente Juarez_Rosarito2_CC</v>
          </cell>
        </row>
        <row r="1882">
          <cell r="A1882" t="str">
            <v>Presidente Juarez_Rosarito2_CC</v>
          </cell>
        </row>
        <row r="1883">
          <cell r="A1883" t="str">
            <v>Presidente Juarez_Rosarito2_CC</v>
          </cell>
        </row>
        <row r="1884">
          <cell r="A1884" t="str">
            <v>Presidente Juarez_Rosarito2_CC</v>
          </cell>
        </row>
        <row r="1885">
          <cell r="A1885" t="str">
            <v>Presidente Juarez_Rosarito2_CC</v>
          </cell>
        </row>
        <row r="1886">
          <cell r="A1886" t="str">
            <v>Presidente Juarez_Rosarito2_CC</v>
          </cell>
        </row>
        <row r="1887">
          <cell r="A1887" t="str">
            <v>Presidente Juarez_Rosarito2_CC</v>
          </cell>
        </row>
        <row r="1888">
          <cell r="A1888" t="str">
            <v>Presidente Juarez_Rosarito2_CC</v>
          </cell>
        </row>
        <row r="1889">
          <cell r="A1889" t="str">
            <v>Presidente Juarez_Rosarito2_CC</v>
          </cell>
        </row>
        <row r="1890">
          <cell r="A1890" t="str">
            <v>Presidente Juarez_Rosarito2_CC</v>
          </cell>
        </row>
        <row r="1891">
          <cell r="A1891" t="str">
            <v>Presidente Juarez_Rosarito2_CC</v>
          </cell>
        </row>
        <row r="1892">
          <cell r="A1892" t="str">
            <v>Presidente Juarez_Rosarito2_CC</v>
          </cell>
        </row>
        <row r="1893">
          <cell r="A1893" t="str">
            <v>Presidente Juarez_Rosarito2_CC</v>
          </cell>
        </row>
        <row r="1894">
          <cell r="A1894" t="str">
            <v>Presidente Juarez_Rosarito2_CC</v>
          </cell>
        </row>
        <row r="1895">
          <cell r="A1895" t="str">
            <v>Presidente Juarez_Rosarito2_CC</v>
          </cell>
        </row>
        <row r="1896">
          <cell r="A1896" t="str">
            <v>Presidente Juarez_Rosarito2_CC</v>
          </cell>
        </row>
        <row r="1897">
          <cell r="A1897" t="str">
            <v>Presidente Juarez_Rosarito2_CC</v>
          </cell>
        </row>
        <row r="1898">
          <cell r="A1898" t="str">
            <v>Presidente Juarez_Rosarito2_CC</v>
          </cell>
        </row>
        <row r="1899">
          <cell r="A1899" t="str">
            <v>Presidente Juarez_Rosarito2_CC</v>
          </cell>
        </row>
        <row r="1900">
          <cell r="A1900" t="str">
            <v>Presidente Juarez_Rosarito2_CC</v>
          </cell>
        </row>
        <row r="1901">
          <cell r="A1901" t="str">
            <v>Presidente Juarez_Rosarito2_CC</v>
          </cell>
        </row>
        <row r="1902">
          <cell r="A1902" t="str">
            <v>Presidente Juarez_Rosarito2_CC</v>
          </cell>
        </row>
        <row r="1903">
          <cell r="A1903" t="str">
            <v>Presidente Juarez_Rosarito5_TC</v>
          </cell>
        </row>
        <row r="1904">
          <cell r="A1904" t="str">
            <v>Presidente Juarez_Rosarito5_TC</v>
          </cell>
        </row>
        <row r="1905">
          <cell r="A1905" t="str">
            <v>Presidente Juarez_Rosarito5_TC</v>
          </cell>
        </row>
        <row r="1906">
          <cell r="A1906" t="str">
            <v>Presidente Juarez_Rosarito5_TC</v>
          </cell>
        </row>
        <row r="1907">
          <cell r="A1907" t="str">
            <v>Presidente Juarez_Rosarito5_TC</v>
          </cell>
        </row>
        <row r="1908">
          <cell r="A1908" t="str">
            <v>Presidente Juarez_Rosarito5_TC</v>
          </cell>
        </row>
        <row r="1909">
          <cell r="A1909" t="str">
            <v>Presidente Juarez_Rosarito5_TC</v>
          </cell>
        </row>
        <row r="1910">
          <cell r="A1910" t="str">
            <v>Presidente Juarez_Rosarito5_TC</v>
          </cell>
        </row>
        <row r="1911">
          <cell r="A1911" t="str">
            <v>Presidente Juarez_Rosarito5_TC</v>
          </cell>
        </row>
        <row r="1912">
          <cell r="A1912" t="str">
            <v>Presidente Juarez_Rosarito5_TC</v>
          </cell>
        </row>
        <row r="1913">
          <cell r="A1913" t="str">
            <v>Presidente Juarez_Rosarito5_TC</v>
          </cell>
        </row>
        <row r="1914">
          <cell r="A1914" t="str">
            <v>Presidente Juarez_Rosarito5_TC</v>
          </cell>
        </row>
        <row r="1915">
          <cell r="A1915" t="str">
            <v>Presidente Juarez_Rosarito5_TC</v>
          </cell>
        </row>
        <row r="1916">
          <cell r="A1916" t="str">
            <v>Presidente Juarez_Rosarito5_TC</v>
          </cell>
        </row>
        <row r="1917">
          <cell r="A1917" t="str">
            <v>Presidente Juarez_Rosarito5_TC</v>
          </cell>
        </row>
        <row r="1918">
          <cell r="A1918" t="str">
            <v>Presidente Juarez_Rosarito5_TC</v>
          </cell>
        </row>
        <row r="1919">
          <cell r="A1919" t="str">
            <v>Presidente Juarez_Rosarito5_TC</v>
          </cell>
        </row>
        <row r="1920">
          <cell r="A1920" t="str">
            <v>Presidente Juarez_Rosarito5_TC</v>
          </cell>
        </row>
        <row r="1921">
          <cell r="A1921" t="str">
            <v>Presidente Juarez_Rosarito5_TC</v>
          </cell>
        </row>
        <row r="1922">
          <cell r="A1922" t="str">
            <v>Presidente Juarez_Rosarito5_TC</v>
          </cell>
        </row>
        <row r="1923">
          <cell r="A1923" t="str">
            <v>Presidente Juarez_Rosarito5_TC</v>
          </cell>
        </row>
        <row r="1924">
          <cell r="A1924" t="str">
            <v>Presidente Juarez_Rosarito5_TC</v>
          </cell>
        </row>
        <row r="1925">
          <cell r="A1925" t="str">
            <v>Presidente Juarez_Rosarito5_TC</v>
          </cell>
        </row>
        <row r="1926">
          <cell r="A1926" t="str">
            <v>Presidente Juarez_Rosarito5_TC</v>
          </cell>
        </row>
        <row r="1927">
          <cell r="A1927" t="str">
            <v>Presidente Juarez_Rosarito5_TC</v>
          </cell>
        </row>
        <row r="1928">
          <cell r="A1928" t="str">
            <v>Presidente Juarez_Rosarito5_TC</v>
          </cell>
        </row>
        <row r="1929">
          <cell r="A1929" t="str">
            <v>Presidente Juarez_Rosarito5_TC</v>
          </cell>
        </row>
        <row r="1930">
          <cell r="A1930" t="str">
            <v>Presidente Juarez_Rosarito5_TC</v>
          </cell>
        </row>
        <row r="1931">
          <cell r="A1931" t="str">
            <v>Presidente Juarez_Rosarito5_TC</v>
          </cell>
        </row>
        <row r="1932">
          <cell r="A1932" t="str">
            <v>Presidente Juarez_Rosarito5_TC</v>
          </cell>
        </row>
        <row r="1933">
          <cell r="A1933" t="str">
            <v>Presidente Juarez_Rosarito5_TC</v>
          </cell>
        </row>
        <row r="1934">
          <cell r="A1934" t="str">
            <v>Presidente Juarez_Rosarito5_TC</v>
          </cell>
        </row>
        <row r="1935">
          <cell r="A1935" t="str">
            <v>Presidente Juarez_Rosarito5_TC</v>
          </cell>
        </row>
        <row r="1936">
          <cell r="A1936" t="str">
            <v>Presidente Juarez_Rosarito5_TC</v>
          </cell>
        </row>
        <row r="1937">
          <cell r="A1937" t="str">
            <v>Presidente Juarez_Rosarito5_TC</v>
          </cell>
        </row>
        <row r="1938">
          <cell r="A1938" t="str">
            <v>Presidente Juarez_Rosarito5_TC</v>
          </cell>
        </row>
        <row r="1939">
          <cell r="A1939" t="str">
            <v>Presidente Juarez_Rosarito5_TC</v>
          </cell>
        </row>
        <row r="1940">
          <cell r="A1940" t="str">
            <v>Presidente Juarez_Rosarito5_TC</v>
          </cell>
        </row>
        <row r="1941">
          <cell r="A1941" t="str">
            <v>Presidente Juarez_Rosarito5_TC</v>
          </cell>
        </row>
        <row r="1942">
          <cell r="A1942" t="str">
            <v>Presidente Juarez_Rosarito5_TC</v>
          </cell>
        </row>
        <row r="1943">
          <cell r="A1943" t="str">
            <v>Presidente Juarez_Rosarito5_TC</v>
          </cell>
        </row>
        <row r="1944">
          <cell r="A1944" t="str">
            <v>Presidente Juarez_Rosarito5_TC</v>
          </cell>
        </row>
        <row r="1945">
          <cell r="A1945" t="str">
            <v>Presidente Juarez_Rosarito5_TC</v>
          </cell>
        </row>
        <row r="1946">
          <cell r="A1946" t="str">
            <v>Presidente Juarez_Rosarito5_TC</v>
          </cell>
        </row>
        <row r="1947">
          <cell r="A1947" t="str">
            <v>Presidente Juarez_Rosarito5_TC</v>
          </cell>
        </row>
        <row r="1948">
          <cell r="A1948" t="str">
            <v>Presidente Juarez_Rosarito5_TC</v>
          </cell>
        </row>
        <row r="1949">
          <cell r="A1949" t="str">
            <v>Presidente Juarez_Rosarito5_TC</v>
          </cell>
        </row>
        <row r="1950">
          <cell r="A1950" t="str">
            <v>Presidente Juarez_Rosarito5_TC</v>
          </cell>
        </row>
        <row r="1951">
          <cell r="A1951" t="str">
            <v>Presidente Juarez_Rosarito5_TC</v>
          </cell>
        </row>
        <row r="1952">
          <cell r="A1952" t="str">
            <v>Presidente Juarez_Rosarito5_TC</v>
          </cell>
        </row>
        <row r="1953">
          <cell r="A1953" t="str">
            <v>Presidente Juarez_Rosarito5_TC</v>
          </cell>
        </row>
        <row r="1954">
          <cell r="A1954" t="str">
            <v>Presidente Juarez_Rosarito5_TC</v>
          </cell>
        </row>
        <row r="1955">
          <cell r="A1955" t="str">
            <v>Presidente Juarez_Rosarito5_TC</v>
          </cell>
        </row>
        <row r="1956">
          <cell r="A1956" t="str">
            <v>Presidente Juarez_Rosarito5_TC</v>
          </cell>
        </row>
        <row r="1957">
          <cell r="A1957" t="str">
            <v>Presidente Juarez_Rosarito5_TC</v>
          </cell>
        </row>
        <row r="1958">
          <cell r="A1958" t="str">
            <v>Presidente Juarez_Rosarito5_TC</v>
          </cell>
        </row>
        <row r="1959">
          <cell r="A1959" t="str">
            <v>Presidente Juarez_Rosarito5_TC</v>
          </cell>
        </row>
        <row r="1960">
          <cell r="A1960" t="str">
            <v>Presidente Juarez_Rosarito5_TC</v>
          </cell>
        </row>
        <row r="1961">
          <cell r="A1961" t="str">
            <v>Presidente Juarez_Rosarito5_TC</v>
          </cell>
        </row>
        <row r="1962">
          <cell r="A1962" t="str">
            <v>Presidente Juarez_Rosarito5_TC</v>
          </cell>
        </row>
        <row r="1963">
          <cell r="A1963" t="str">
            <v>Presidente Juarez_Rosarito5_TC</v>
          </cell>
        </row>
        <row r="1964">
          <cell r="A1964" t="str">
            <v>Presidente Juarez_Rosarito5_TC</v>
          </cell>
        </row>
        <row r="1965">
          <cell r="A1965" t="str">
            <v>Presidente Juarez_Rosarito5_TC</v>
          </cell>
        </row>
        <row r="1966">
          <cell r="A1966" t="str">
            <v>Presidente Juarez_Rosarito5_TC</v>
          </cell>
        </row>
        <row r="1967">
          <cell r="A1967" t="str">
            <v>Presidente Juarez_Rosarito5_TC</v>
          </cell>
        </row>
        <row r="1968">
          <cell r="A1968" t="str">
            <v>Presidente Juarez_Rosarito5_TC</v>
          </cell>
        </row>
        <row r="1969">
          <cell r="A1969" t="str">
            <v>Presidente Juarez_Rosarito5_TC</v>
          </cell>
        </row>
        <row r="1970">
          <cell r="A1970" t="str">
            <v>Presidente Juarez_Rosarito5_TC</v>
          </cell>
        </row>
        <row r="1971">
          <cell r="A1971" t="str">
            <v>Presidente Juarez_Rosarito5_TC</v>
          </cell>
        </row>
        <row r="1972">
          <cell r="A1972" t="str">
            <v>Presidente Juarez_Rosarito5_TC</v>
          </cell>
        </row>
        <row r="1973">
          <cell r="A1973" t="str">
            <v>Presidente Juarez_Rosarito5_TC</v>
          </cell>
        </row>
        <row r="1974">
          <cell r="A1974" t="str">
            <v>Presidente Juarez_Rosarito5_TC</v>
          </cell>
        </row>
        <row r="1975">
          <cell r="A1975" t="str">
            <v>Presidente Juarez_Rosarito5_TC</v>
          </cell>
        </row>
        <row r="1976">
          <cell r="A1976" t="str">
            <v>Presidente Juarez_Rosarito5_TC</v>
          </cell>
        </row>
        <row r="1977">
          <cell r="A1977" t="str">
            <v>Presidente Juarez_Rosarito5_TC</v>
          </cell>
        </row>
        <row r="1978">
          <cell r="A1978" t="str">
            <v>Presidente Juarez_Rosarito5_TC</v>
          </cell>
        </row>
        <row r="1979">
          <cell r="A1979" t="str">
            <v>Presidente Juarez_Rosarito5_TC</v>
          </cell>
        </row>
        <row r="1980">
          <cell r="A1980" t="str">
            <v>Presidente Juarez_Rosarito5_TC</v>
          </cell>
        </row>
        <row r="1981">
          <cell r="A1981" t="str">
            <v>Presidente Juarez_Rosarito5_TC</v>
          </cell>
        </row>
        <row r="1982">
          <cell r="A1982" t="str">
            <v>Presidente Juarez_Rosarito5_TC</v>
          </cell>
        </row>
        <row r="1983">
          <cell r="A1983" t="str">
            <v>Presidente Juarez_Rosarito5_TC</v>
          </cell>
        </row>
        <row r="1984">
          <cell r="A1984" t="str">
            <v>Presidente Juarez_Rosarito5_TC</v>
          </cell>
        </row>
        <row r="1985">
          <cell r="A1985" t="str">
            <v>Presidente Juarez_Rosarito5_TC</v>
          </cell>
        </row>
        <row r="1986">
          <cell r="A1986" t="str">
            <v>Presidente Juarez_Rosarito5_TC</v>
          </cell>
        </row>
        <row r="1987">
          <cell r="A1987" t="str">
            <v>Presidente Juarez_Rosarito5_TC</v>
          </cell>
        </row>
        <row r="1988">
          <cell r="A1988" t="str">
            <v>Presidente Juarez_Rosarito5_TC</v>
          </cell>
        </row>
        <row r="1989">
          <cell r="A1989" t="str">
            <v>Presidente Juarez_Rosarito5_TC</v>
          </cell>
        </row>
        <row r="1990">
          <cell r="A1990" t="str">
            <v>Presidente Juarez_Rosarito5_TC</v>
          </cell>
        </row>
        <row r="1991">
          <cell r="A1991" t="str">
            <v>Presidente Juarez_Rosarito5_TC</v>
          </cell>
        </row>
        <row r="1992">
          <cell r="A1992" t="str">
            <v>Presidente Juarez_Rosarito5_TC</v>
          </cell>
        </row>
        <row r="1993">
          <cell r="A1993" t="str">
            <v>Presidente Juarez_Rosarito5_TC</v>
          </cell>
        </row>
        <row r="1994">
          <cell r="A1994" t="str">
            <v>Presidente Juarez_Rosarito5_TC</v>
          </cell>
        </row>
        <row r="1995">
          <cell r="A1995" t="str">
            <v>Presidente Juarez_Rosarito5_TC</v>
          </cell>
        </row>
        <row r="1996">
          <cell r="A1996" t="str">
            <v>Presidente Juarez_Rosarito5_TC</v>
          </cell>
        </row>
        <row r="1997">
          <cell r="A1997" t="str">
            <v>Presidente Juarez_Rosarito5_TC</v>
          </cell>
        </row>
        <row r="1998">
          <cell r="A1998" t="str">
            <v>Presidente Juarez_Rosarito5_TC</v>
          </cell>
        </row>
        <row r="1999">
          <cell r="A1999" t="str">
            <v>Presidente Juarez_Rosarito5_TC</v>
          </cell>
        </row>
        <row r="2000">
          <cell r="A2000" t="str">
            <v>Presidente Juarez_Rosarito5_TC</v>
          </cell>
        </row>
        <row r="2001">
          <cell r="A2001" t="str">
            <v>Presidente Juarez_Rosarito5_TC</v>
          </cell>
        </row>
        <row r="2002">
          <cell r="A2002" t="str">
            <v>Presidente Juarez_Rosarito5_TC</v>
          </cell>
        </row>
        <row r="2003">
          <cell r="A2003" t="str">
            <v>Presidente Juarez_Rosarito6_TC</v>
          </cell>
        </row>
        <row r="2004">
          <cell r="A2004" t="str">
            <v>Presidente Juarez_Rosarito6_TC</v>
          </cell>
        </row>
        <row r="2005">
          <cell r="A2005" t="str">
            <v>Presidente Juarez_Rosarito6_TC</v>
          </cell>
        </row>
        <row r="2006">
          <cell r="A2006" t="str">
            <v>Presidente Juarez_Rosarito6_TC</v>
          </cell>
        </row>
        <row r="2007">
          <cell r="A2007" t="str">
            <v>Presidente Juarez_Rosarito6_TC</v>
          </cell>
        </row>
        <row r="2008">
          <cell r="A2008" t="str">
            <v>Presidente Juarez_Rosarito6_TC</v>
          </cell>
        </row>
        <row r="2009">
          <cell r="A2009" t="str">
            <v>Presidente Juarez_Rosarito6_TC</v>
          </cell>
        </row>
        <row r="2010">
          <cell r="A2010" t="str">
            <v>Presidente Juarez_Rosarito6_TC</v>
          </cell>
        </row>
        <row r="2011">
          <cell r="A2011" t="str">
            <v>Presidente Juarez_Rosarito6_TC</v>
          </cell>
        </row>
        <row r="2012">
          <cell r="A2012" t="str">
            <v>Presidente Juarez_Rosarito6_TC</v>
          </cell>
        </row>
        <row r="2013">
          <cell r="A2013" t="str">
            <v>Presidente Juarez_Rosarito6_TC</v>
          </cell>
        </row>
        <row r="2014">
          <cell r="A2014" t="str">
            <v>Presidente Juarez_Rosarito6_TC</v>
          </cell>
        </row>
        <row r="2015">
          <cell r="A2015" t="str">
            <v>Presidente Juarez_Rosarito6_TC</v>
          </cell>
        </row>
        <row r="2016">
          <cell r="A2016" t="str">
            <v>Presidente Juarez_Rosarito6_TC</v>
          </cell>
        </row>
        <row r="2017">
          <cell r="A2017" t="str">
            <v>Presidente Juarez_Rosarito6_TC</v>
          </cell>
        </row>
        <row r="2018">
          <cell r="A2018" t="str">
            <v>Presidente Juarez_Rosarito6_TC</v>
          </cell>
        </row>
        <row r="2019">
          <cell r="A2019" t="str">
            <v>Presidente Juarez_Rosarito6_TC</v>
          </cell>
        </row>
        <row r="2020">
          <cell r="A2020" t="str">
            <v>Presidente Juarez_Rosarito6_TC</v>
          </cell>
        </row>
        <row r="2021">
          <cell r="A2021" t="str">
            <v>Presidente Juarez_Rosarito6_TC</v>
          </cell>
        </row>
        <row r="2022">
          <cell r="A2022" t="str">
            <v>Presidente Juarez_Rosarito6_TC</v>
          </cell>
        </row>
        <row r="2023">
          <cell r="A2023" t="str">
            <v>Presidente Juarez_Rosarito6_TC</v>
          </cell>
        </row>
        <row r="2024">
          <cell r="A2024" t="str">
            <v>Presidente Juarez_Rosarito6_TC</v>
          </cell>
        </row>
        <row r="2025">
          <cell r="A2025" t="str">
            <v>Presidente Juarez_Rosarito6_TC</v>
          </cell>
        </row>
        <row r="2026">
          <cell r="A2026" t="str">
            <v>Presidente Juarez_Rosarito6_TC</v>
          </cell>
        </row>
        <row r="2027">
          <cell r="A2027" t="str">
            <v>Presidente Juarez_Rosarito6_TC</v>
          </cell>
        </row>
        <row r="2028">
          <cell r="A2028" t="str">
            <v>Presidente Juarez_Rosarito6_TC</v>
          </cell>
        </row>
        <row r="2029">
          <cell r="A2029" t="str">
            <v>Presidente Juarez_Rosarito6_TC</v>
          </cell>
        </row>
        <row r="2030">
          <cell r="A2030" t="str">
            <v>Presidente Juarez_Rosarito6_TC</v>
          </cell>
        </row>
        <row r="2031">
          <cell r="A2031" t="str">
            <v>Presidente Juarez_Rosarito6_TC</v>
          </cell>
        </row>
        <row r="2032">
          <cell r="A2032" t="str">
            <v>Presidente Juarez_Rosarito6_TC</v>
          </cell>
        </row>
        <row r="2033">
          <cell r="A2033" t="str">
            <v>Presidente Juarez_Rosarito6_TC</v>
          </cell>
        </row>
        <row r="2034">
          <cell r="A2034" t="str">
            <v>Presidente Juarez_Rosarito6_TC</v>
          </cell>
        </row>
        <row r="2035">
          <cell r="A2035" t="str">
            <v>Presidente Juarez_Rosarito6_TC</v>
          </cell>
        </row>
        <row r="2036">
          <cell r="A2036" t="str">
            <v>Presidente Juarez_Rosarito6_TC</v>
          </cell>
        </row>
        <row r="2037">
          <cell r="A2037" t="str">
            <v>Presidente Juarez_Rosarito6_TC</v>
          </cell>
        </row>
        <row r="2038">
          <cell r="A2038" t="str">
            <v>Presidente Juarez_Rosarito6_TC</v>
          </cell>
        </row>
        <row r="2039">
          <cell r="A2039" t="str">
            <v>Presidente Juarez_Rosarito6_TC</v>
          </cell>
        </row>
        <row r="2040">
          <cell r="A2040" t="str">
            <v>Presidente Juarez_Rosarito6_TC</v>
          </cell>
        </row>
        <row r="2041">
          <cell r="A2041" t="str">
            <v>Presidente Juarez_Rosarito6_TC</v>
          </cell>
        </row>
        <row r="2042">
          <cell r="A2042" t="str">
            <v>Presidente Juarez_Rosarito6_TC</v>
          </cell>
        </row>
        <row r="2043">
          <cell r="A2043" t="str">
            <v>Presidente Juarez_Rosarito6_TC</v>
          </cell>
        </row>
        <row r="2044">
          <cell r="A2044" t="str">
            <v>Presidente Juarez_Rosarito6_TC</v>
          </cell>
        </row>
        <row r="2045">
          <cell r="A2045" t="str">
            <v>Presidente Juarez_Rosarito6_TC</v>
          </cell>
        </row>
        <row r="2046">
          <cell r="A2046" t="str">
            <v>Presidente Juarez_Rosarito6_TC</v>
          </cell>
        </row>
        <row r="2047">
          <cell r="A2047" t="str">
            <v>Presidente Juarez_Rosarito6_TC</v>
          </cell>
        </row>
        <row r="2048">
          <cell r="A2048" t="str">
            <v>Presidente Juarez_Rosarito6_TC</v>
          </cell>
        </row>
        <row r="2049">
          <cell r="A2049" t="str">
            <v>Presidente Juarez_Rosarito6_TC</v>
          </cell>
        </row>
        <row r="2050">
          <cell r="A2050" t="str">
            <v>Presidente Juarez_Rosarito6_TC</v>
          </cell>
        </row>
        <row r="2051">
          <cell r="A2051" t="str">
            <v>Presidente Juarez_Rosarito6_TC</v>
          </cell>
        </row>
        <row r="2052">
          <cell r="A2052" t="str">
            <v>Presidente Juarez_Rosarito6_TC</v>
          </cell>
        </row>
        <row r="2053">
          <cell r="A2053" t="str">
            <v>Presidente Juarez_Rosarito6_TC</v>
          </cell>
        </row>
        <row r="2054">
          <cell r="A2054" t="str">
            <v>Presidente Juarez_Rosarito6_TC</v>
          </cell>
        </row>
        <row r="2055">
          <cell r="A2055" t="str">
            <v>Presidente Juarez_Rosarito6_TC</v>
          </cell>
        </row>
        <row r="2056">
          <cell r="A2056" t="str">
            <v>Presidente Juarez_Rosarito6_TC</v>
          </cell>
        </row>
        <row r="2057">
          <cell r="A2057" t="str">
            <v>Presidente Juarez_Rosarito6_TC</v>
          </cell>
        </row>
        <row r="2058">
          <cell r="A2058" t="str">
            <v>Presidente Juarez_Rosarito6_TC</v>
          </cell>
        </row>
        <row r="2059">
          <cell r="A2059" t="str">
            <v>Presidente Juarez_Rosarito6_TC</v>
          </cell>
        </row>
        <row r="2060">
          <cell r="A2060" t="str">
            <v>Presidente Juarez_Rosarito6_TC</v>
          </cell>
        </row>
        <row r="2061">
          <cell r="A2061" t="str">
            <v>Presidente Juarez_Rosarito6_TC</v>
          </cell>
        </row>
        <row r="2062">
          <cell r="A2062" t="str">
            <v>Presidente Juarez_Rosarito6_TC</v>
          </cell>
        </row>
        <row r="2063">
          <cell r="A2063" t="str">
            <v>Presidente Juarez_Rosarito6_TC</v>
          </cell>
        </row>
        <row r="2064">
          <cell r="A2064" t="str">
            <v>Presidente Juarez_Rosarito6_TC</v>
          </cell>
        </row>
        <row r="2065">
          <cell r="A2065" t="str">
            <v>Presidente Juarez_Rosarito6_TC</v>
          </cell>
        </row>
        <row r="2066">
          <cell r="A2066" t="str">
            <v>Presidente Juarez_Rosarito6_TC</v>
          </cell>
        </row>
        <row r="2067">
          <cell r="A2067" t="str">
            <v>Presidente Juarez_Rosarito6_TC</v>
          </cell>
        </row>
        <row r="2068">
          <cell r="A2068" t="str">
            <v>Presidente Juarez_Rosarito6_TC</v>
          </cell>
        </row>
        <row r="2069">
          <cell r="A2069" t="str">
            <v>Presidente Juarez_Rosarito6_TC</v>
          </cell>
        </row>
        <row r="2070">
          <cell r="A2070" t="str">
            <v>Presidente Juarez_Rosarito6_TC</v>
          </cell>
        </row>
        <row r="2071">
          <cell r="A2071" t="str">
            <v>Presidente Juarez_Rosarito6_TC</v>
          </cell>
        </row>
        <row r="2072">
          <cell r="A2072" t="str">
            <v>Presidente Juarez_Rosarito6_TC</v>
          </cell>
        </row>
        <row r="2073">
          <cell r="A2073" t="str">
            <v>Presidente Juarez_Rosarito6_TC</v>
          </cell>
        </row>
        <row r="2074">
          <cell r="A2074" t="str">
            <v>Presidente Juarez_Rosarito6_TC</v>
          </cell>
        </row>
        <row r="2075">
          <cell r="A2075" t="str">
            <v>Presidente Juarez_Rosarito6_TC</v>
          </cell>
        </row>
        <row r="2076">
          <cell r="A2076" t="str">
            <v>Presidente Juarez_Rosarito6_TC</v>
          </cell>
        </row>
        <row r="2077">
          <cell r="A2077" t="str">
            <v>Presidente Juarez_Rosarito6_TC</v>
          </cell>
        </row>
        <row r="2078">
          <cell r="A2078" t="str">
            <v>Presidente Juarez_Rosarito6_TC</v>
          </cell>
        </row>
        <row r="2079">
          <cell r="A2079" t="str">
            <v>Presidente Juarez_Rosarito6_TC</v>
          </cell>
        </row>
        <row r="2080">
          <cell r="A2080" t="str">
            <v>Presidente Juarez_Rosarito6_TC</v>
          </cell>
        </row>
        <row r="2081">
          <cell r="A2081" t="str">
            <v>Presidente Juarez_Rosarito6_TC</v>
          </cell>
        </row>
        <row r="2082">
          <cell r="A2082" t="str">
            <v>Presidente Juarez_Rosarito6_TC</v>
          </cell>
        </row>
        <row r="2083">
          <cell r="A2083" t="str">
            <v>Presidente Juarez_Rosarito6_TC</v>
          </cell>
        </row>
        <row r="2084">
          <cell r="A2084" t="str">
            <v>Presidente Juarez_Rosarito6_TC</v>
          </cell>
        </row>
        <row r="2085">
          <cell r="A2085" t="str">
            <v>Presidente Juarez_Rosarito6_TC</v>
          </cell>
        </row>
        <row r="2086">
          <cell r="A2086" t="str">
            <v>Presidente Juarez_Rosarito6_TC</v>
          </cell>
        </row>
        <row r="2087">
          <cell r="A2087" t="str">
            <v>Presidente Juarez_Rosarito6_TC</v>
          </cell>
        </row>
        <row r="2088">
          <cell r="A2088" t="str">
            <v>Presidente Juarez_Rosarito6_TC</v>
          </cell>
        </row>
        <row r="2089">
          <cell r="A2089" t="str">
            <v>Presidente Juarez_Rosarito6_TC</v>
          </cell>
        </row>
        <row r="2090">
          <cell r="A2090" t="str">
            <v>Presidente Juarez_Rosarito6_TC</v>
          </cell>
        </row>
        <row r="2091">
          <cell r="A2091" t="str">
            <v>Presidente Juarez_Rosarito6_TC</v>
          </cell>
        </row>
        <row r="2092">
          <cell r="A2092" t="str">
            <v>Presidente Juarez_Rosarito6_TC</v>
          </cell>
        </row>
        <row r="2093">
          <cell r="A2093" t="str">
            <v>Presidente Juarez_Rosarito6_TC</v>
          </cell>
        </row>
        <row r="2094">
          <cell r="A2094" t="str">
            <v>Presidente Juarez_Rosarito6_TC</v>
          </cell>
        </row>
        <row r="2095">
          <cell r="A2095" t="str">
            <v>Presidente Juarez_Rosarito6_TC</v>
          </cell>
        </row>
        <row r="2096">
          <cell r="A2096" t="str">
            <v>Presidente Juarez_Rosarito6_TC</v>
          </cell>
        </row>
        <row r="2097">
          <cell r="A2097" t="str">
            <v>Presidente Juarez_Rosarito6_TC</v>
          </cell>
        </row>
        <row r="2098">
          <cell r="A2098" t="str">
            <v>Presidente Juarez_Rosarito6_TC</v>
          </cell>
        </row>
        <row r="2099">
          <cell r="A2099" t="str">
            <v>Presidente Juarez_Rosarito6_TC</v>
          </cell>
        </row>
        <row r="2100">
          <cell r="A2100" t="str">
            <v>Presidente Juarez_Rosarito6_TC</v>
          </cell>
        </row>
        <row r="2101">
          <cell r="A2101" t="str">
            <v>Presidente Juarez_Rosarito6_TC</v>
          </cell>
        </row>
        <row r="2102">
          <cell r="A2102" t="str">
            <v>Presidente Juarez_Rosarito6_TC</v>
          </cell>
        </row>
        <row r="2103">
          <cell r="A2103" t="str">
            <v>Tijuana_1_TG</v>
          </cell>
        </row>
        <row r="2104">
          <cell r="A2104" t="str">
            <v>Tijuana_1_TG</v>
          </cell>
        </row>
        <row r="2105">
          <cell r="A2105" t="str">
            <v>Tijuana_1_TG</v>
          </cell>
        </row>
        <row r="2106">
          <cell r="A2106" t="str">
            <v>Tijuana_1_TG</v>
          </cell>
        </row>
        <row r="2107">
          <cell r="A2107" t="str">
            <v>Tijuana_1_TG</v>
          </cell>
        </row>
        <row r="2108">
          <cell r="A2108" t="str">
            <v>Tijuana_1_TG</v>
          </cell>
        </row>
        <row r="2109">
          <cell r="A2109" t="str">
            <v>Tijuana_1_TG</v>
          </cell>
        </row>
        <row r="2110">
          <cell r="A2110" t="str">
            <v>Tijuana_1_TG</v>
          </cell>
        </row>
        <row r="2111">
          <cell r="A2111" t="str">
            <v>Tijuana_1_TG</v>
          </cell>
        </row>
        <row r="2112">
          <cell r="A2112" t="str">
            <v>Tijuana_1_TG</v>
          </cell>
        </row>
        <row r="2113">
          <cell r="A2113" t="str">
            <v>Tijuana_1_TG</v>
          </cell>
        </row>
        <row r="2114">
          <cell r="A2114" t="str">
            <v>Tijuana_1_TG</v>
          </cell>
        </row>
        <row r="2115">
          <cell r="A2115" t="str">
            <v>Tijuana_1_TG</v>
          </cell>
        </row>
        <row r="2116">
          <cell r="A2116" t="str">
            <v>Tijuana_1_TG</v>
          </cell>
        </row>
        <row r="2117">
          <cell r="A2117" t="str">
            <v>Tijuana_1_TG</v>
          </cell>
        </row>
        <row r="2118">
          <cell r="A2118" t="str">
            <v>Tijuana_1_TG</v>
          </cell>
        </row>
        <row r="2119">
          <cell r="A2119" t="str">
            <v>Tijuana_1_TG</v>
          </cell>
        </row>
        <row r="2120">
          <cell r="A2120" t="str">
            <v>Tijuana_1_TG</v>
          </cell>
        </row>
        <row r="2121">
          <cell r="A2121" t="str">
            <v>Tijuana_1_TG</v>
          </cell>
        </row>
        <row r="2122">
          <cell r="A2122" t="str">
            <v>Tijuana_1_TG</v>
          </cell>
        </row>
        <row r="2123">
          <cell r="A2123" t="str">
            <v>Tijuana_1_TG</v>
          </cell>
        </row>
        <row r="2124">
          <cell r="A2124" t="str">
            <v>Tijuana_1_TG</v>
          </cell>
        </row>
        <row r="2125">
          <cell r="A2125" t="str">
            <v>Tijuana_1_TG</v>
          </cell>
        </row>
        <row r="2126">
          <cell r="A2126" t="str">
            <v>Tijuana_1_TG</v>
          </cell>
        </row>
        <row r="2127">
          <cell r="A2127" t="str">
            <v>Tijuana_1_TG</v>
          </cell>
        </row>
        <row r="2128">
          <cell r="A2128" t="str">
            <v>Tijuana_1_TG</v>
          </cell>
        </row>
        <row r="2129">
          <cell r="A2129" t="str">
            <v>Tijuana_1_TG</v>
          </cell>
        </row>
        <row r="2130">
          <cell r="A2130" t="str">
            <v>Tijuana_1_TG</v>
          </cell>
        </row>
        <row r="2131">
          <cell r="A2131" t="str">
            <v>Tijuana_1_TG</v>
          </cell>
        </row>
        <row r="2132">
          <cell r="A2132" t="str">
            <v>Tijuana_1_TG</v>
          </cell>
        </row>
        <row r="2133">
          <cell r="A2133" t="str">
            <v>Tijuana_1_TG</v>
          </cell>
        </row>
        <row r="2134">
          <cell r="A2134" t="str">
            <v>Tijuana_1_TG</v>
          </cell>
        </row>
        <row r="2135">
          <cell r="A2135" t="str">
            <v>Tijuana_1_TG</v>
          </cell>
        </row>
        <row r="2136">
          <cell r="A2136" t="str">
            <v>Tijuana_1_TG</v>
          </cell>
        </row>
        <row r="2137">
          <cell r="A2137" t="str">
            <v>Tijuana_1_TG</v>
          </cell>
        </row>
        <row r="2138">
          <cell r="A2138" t="str">
            <v>Tijuana_1_TG</v>
          </cell>
        </row>
        <row r="2139">
          <cell r="A2139" t="str">
            <v>Tijuana_1_TG</v>
          </cell>
        </row>
        <row r="2140">
          <cell r="A2140" t="str">
            <v>Tijuana_1_TG</v>
          </cell>
        </row>
        <row r="2141">
          <cell r="A2141" t="str">
            <v>Tijuana_1_TG</v>
          </cell>
        </row>
        <row r="2142">
          <cell r="A2142" t="str">
            <v>Tijuana_1_TG</v>
          </cell>
        </row>
        <row r="2143">
          <cell r="A2143" t="str">
            <v>Tijuana_1_TG</v>
          </cell>
        </row>
        <row r="2144">
          <cell r="A2144" t="str">
            <v>Tijuana_1_TG</v>
          </cell>
        </row>
        <row r="2145">
          <cell r="A2145" t="str">
            <v>Tijuana_1_TG</v>
          </cell>
        </row>
        <row r="2146">
          <cell r="A2146" t="str">
            <v>Tijuana_1_TG</v>
          </cell>
        </row>
        <row r="2147">
          <cell r="A2147" t="str">
            <v>Tijuana_1_TG</v>
          </cell>
        </row>
        <row r="2148">
          <cell r="A2148" t="str">
            <v>Tijuana_1_TG</v>
          </cell>
        </row>
        <row r="2149">
          <cell r="A2149" t="str">
            <v>Tijuana_1_TG</v>
          </cell>
        </row>
        <row r="2150">
          <cell r="A2150" t="str">
            <v>Tijuana_1_TG</v>
          </cell>
        </row>
        <row r="2151">
          <cell r="A2151" t="str">
            <v>Tijuana_1_TG</v>
          </cell>
        </row>
        <row r="2152">
          <cell r="A2152" t="str">
            <v>Tijuana_1_TG</v>
          </cell>
        </row>
        <row r="2153">
          <cell r="A2153" t="str">
            <v>Tijuana_1_TG</v>
          </cell>
        </row>
        <row r="2154">
          <cell r="A2154" t="str">
            <v>Tijuana_1_TG</v>
          </cell>
        </row>
        <row r="2155">
          <cell r="A2155" t="str">
            <v>Tijuana_1_TG</v>
          </cell>
        </row>
        <row r="2156">
          <cell r="A2156" t="str">
            <v>Tijuana_1_TG</v>
          </cell>
        </row>
        <row r="2157">
          <cell r="A2157" t="str">
            <v>Tijuana_1_TG</v>
          </cell>
        </row>
        <row r="2158">
          <cell r="A2158" t="str">
            <v>Tijuana_1_TG</v>
          </cell>
        </row>
        <row r="2159">
          <cell r="A2159" t="str">
            <v>Tijuana_1_TG</v>
          </cell>
        </row>
        <row r="2160">
          <cell r="A2160" t="str">
            <v>Tijuana_1_TG</v>
          </cell>
        </row>
        <row r="2161">
          <cell r="A2161" t="str">
            <v>Tijuana_1_TG</v>
          </cell>
        </row>
        <row r="2162">
          <cell r="A2162" t="str">
            <v>Tijuana_1_TG</v>
          </cell>
        </row>
        <row r="2163">
          <cell r="A2163" t="str">
            <v>Tijuana_1_TG</v>
          </cell>
        </row>
        <row r="2164">
          <cell r="A2164" t="str">
            <v>Tijuana_1_TG</v>
          </cell>
        </row>
        <row r="2165">
          <cell r="A2165" t="str">
            <v>Tijuana_1_TG</v>
          </cell>
        </row>
        <row r="2166">
          <cell r="A2166" t="str">
            <v>Tijuana_1_TG</v>
          </cell>
        </row>
        <row r="2167">
          <cell r="A2167" t="str">
            <v>Tijuana_1_TG</v>
          </cell>
        </row>
        <row r="2168">
          <cell r="A2168" t="str">
            <v>Tijuana_1_TG</v>
          </cell>
        </row>
        <row r="2169">
          <cell r="A2169" t="str">
            <v>Tijuana_1_TG</v>
          </cell>
        </row>
        <row r="2170">
          <cell r="A2170" t="str">
            <v>Tijuana_1_TG</v>
          </cell>
        </row>
        <row r="2171">
          <cell r="A2171" t="str">
            <v>Tijuana_1_TG</v>
          </cell>
        </row>
        <row r="2172">
          <cell r="A2172" t="str">
            <v>Tijuana_1_TG</v>
          </cell>
        </row>
        <row r="2173">
          <cell r="A2173" t="str">
            <v>Tijuana_1_TG</v>
          </cell>
        </row>
        <row r="2174">
          <cell r="A2174" t="str">
            <v>Tijuana_1_TG</v>
          </cell>
        </row>
        <row r="2175">
          <cell r="A2175" t="str">
            <v>Tijuana_1_TG</v>
          </cell>
        </row>
        <row r="2176">
          <cell r="A2176" t="str">
            <v>Tijuana_1_TG</v>
          </cell>
        </row>
        <row r="2177">
          <cell r="A2177" t="str">
            <v>Tijuana_1_TG</v>
          </cell>
        </row>
        <row r="2178">
          <cell r="A2178" t="str">
            <v>Tijuana_1_TG</v>
          </cell>
        </row>
        <row r="2179">
          <cell r="A2179" t="str">
            <v>Tijuana_1_TG</v>
          </cell>
        </row>
        <row r="2180">
          <cell r="A2180" t="str">
            <v>Tijuana_1_TG</v>
          </cell>
        </row>
        <row r="2181">
          <cell r="A2181" t="str">
            <v>Tijuana_1_TG</v>
          </cell>
        </row>
        <row r="2182">
          <cell r="A2182" t="str">
            <v>Tijuana_1_TG</v>
          </cell>
        </row>
        <row r="2183">
          <cell r="A2183" t="str">
            <v>Tijuana_1_TG</v>
          </cell>
        </row>
        <row r="2184">
          <cell r="A2184" t="str">
            <v>Tijuana_1_TG</v>
          </cell>
        </row>
        <row r="2185">
          <cell r="A2185" t="str">
            <v>Tijuana_1_TG</v>
          </cell>
        </row>
        <row r="2186">
          <cell r="A2186" t="str">
            <v>Tijuana_1_TG</v>
          </cell>
        </row>
        <row r="2187">
          <cell r="A2187" t="str">
            <v>Tijuana_1_TG</v>
          </cell>
        </row>
        <row r="2188">
          <cell r="A2188" t="str">
            <v>Tijuana_1_TG</v>
          </cell>
        </row>
        <row r="2189">
          <cell r="A2189" t="str">
            <v>Tijuana_1_TG</v>
          </cell>
        </row>
        <row r="2190">
          <cell r="A2190" t="str">
            <v>Tijuana_1_TG</v>
          </cell>
        </row>
        <row r="2191">
          <cell r="A2191" t="str">
            <v>Tijuana_1_TG</v>
          </cell>
        </row>
        <row r="2192">
          <cell r="A2192" t="str">
            <v>Tijuana_1_TG</v>
          </cell>
        </row>
        <row r="2193">
          <cell r="A2193" t="str">
            <v>Tijuana_1_TG</v>
          </cell>
        </row>
        <row r="2194">
          <cell r="A2194" t="str">
            <v>Tijuana_1_TG</v>
          </cell>
        </row>
        <row r="2195">
          <cell r="A2195" t="str">
            <v>Tijuana_1_TG</v>
          </cell>
        </row>
        <row r="2196">
          <cell r="A2196" t="str">
            <v>Tijuana_1_TG</v>
          </cell>
        </row>
        <row r="2197">
          <cell r="A2197" t="str">
            <v>Tijuana_1_TG</v>
          </cell>
        </row>
        <row r="2198">
          <cell r="A2198" t="str">
            <v>Tijuana_1_TG</v>
          </cell>
        </row>
        <row r="2199">
          <cell r="A2199" t="str">
            <v>Tijuana_1_TG</v>
          </cell>
        </row>
        <row r="2200">
          <cell r="A2200" t="str">
            <v>Tijuana_1_TG</v>
          </cell>
        </row>
        <row r="2201">
          <cell r="A2201" t="str">
            <v>Tijuana_1_TG</v>
          </cell>
        </row>
        <row r="2202">
          <cell r="A2202" t="str">
            <v>Tijuana_1_TG</v>
          </cell>
        </row>
        <row r="2203">
          <cell r="A2203" t="str">
            <v>Tijuana_2_TG</v>
          </cell>
        </row>
        <row r="2204">
          <cell r="A2204" t="str">
            <v>Tijuana_2_TG</v>
          </cell>
        </row>
        <row r="2205">
          <cell r="A2205" t="str">
            <v>Tijuana_2_TG</v>
          </cell>
        </row>
        <row r="2206">
          <cell r="A2206" t="str">
            <v>Tijuana_2_TG</v>
          </cell>
        </row>
        <row r="2207">
          <cell r="A2207" t="str">
            <v>Tijuana_2_TG</v>
          </cell>
        </row>
        <row r="2208">
          <cell r="A2208" t="str">
            <v>Tijuana_2_TG</v>
          </cell>
        </row>
        <row r="2209">
          <cell r="A2209" t="str">
            <v>Tijuana_2_TG</v>
          </cell>
        </row>
        <row r="2210">
          <cell r="A2210" t="str">
            <v>Tijuana_2_TG</v>
          </cell>
        </row>
        <row r="2211">
          <cell r="A2211" t="str">
            <v>Tijuana_2_TG</v>
          </cell>
        </row>
        <row r="2212">
          <cell r="A2212" t="str">
            <v>Tijuana_2_TG</v>
          </cell>
        </row>
        <row r="2213">
          <cell r="A2213" t="str">
            <v>Tijuana_2_TG</v>
          </cell>
        </row>
        <row r="2214">
          <cell r="A2214" t="str">
            <v>Tijuana_2_TG</v>
          </cell>
        </row>
        <row r="2215">
          <cell r="A2215" t="str">
            <v>Tijuana_2_TG</v>
          </cell>
        </row>
        <row r="2216">
          <cell r="A2216" t="str">
            <v>Tijuana_2_TG</v>
          </cell>
        </row>
        <row r="2217">
          <cell r="A2217" t="str">
            <v>Tijuana_2_TG</v>
          </cell>
        </row>
        <row r="2218">
          <cell r="A2218" t="str">
            <v>Tijuana_2_TG</v>
          </cell>
        </row>
        <row r="2219">
          <cell r="A2219" t="str">
            <v>Tijuana_2_TG</v>
          </cell>
        </row>
        <row r="2220">
          <cell r="A2220" t="str">
            <v>Tijuana_2_TG</v>
          </cell>
        </row>
        <row r="2221">
          <cell r="A2221" t="str">
            <v>Tijuana_2_TG</v>
          </cell>
        </row>
        <row r="2222">
          <cell r="A2222" t="str">
            <v>Tijuana_2_TG</v>
          </cell>
        </row>
        <row r="2223">
          <cell r="A2223" t="str">
            <v>Tijuana_2_TG</v>
          </cell>
        </row>
        <row r="2224">
          <cell r="A2224" t="str">
            <v>Tijuana_2_TG</v>
          </cell>
        </row>
        <row r="2225">
          <cell r="A2225" t="str">
            <v>Tijuana_2_TG</v>
          </cell>
        </row>
        <row r="2226">
          <cell r="A2226" t="str">
            <v>Tijuana_2_TG</v>
          </cell>
        </row>
        <row r="2227">
          <cell r="A2227" t="str">
            <v>Tijuana_2_TG</v>
          </cell>
        </row>
        <row r="2228">
          <cell r="A2228" t="str">
            <v>Tijuana_2_TG</v>
          </cell>
        </row>
        <row r="2229">
          <cell r="A2229" t="str">
            <v>Tijuana_2_TG</v>
          </cell>
        </row>
        <row r="2230">
          <cell r="A2230" t="str">
            <v>Tijuana_2_TG</v>
          </cell>
        </row>
        <row r="2231">
          <cell r="A2231" t="str">
            <v>Tijuana_2_TG</v>
          </cell>
        </row>
        <row r="2232">
          <cell r="A2232" t="str">
            <v>Tijuana_2_TG</v>
          </cell>
        </row>
        <row r="2233">
          <cell r="A2233" t="str">
            <v>Tijuana_2_TG</v>
          </cell>
        </row>
        <row r="2234">
          <cell r="A2234" t="str">
            <v>Tijuana_2_TG</v>
          </cell>
        </row>
        <row r="2235">
          <cell r="A2235" t="str">
            <v>Tijuana_2_TG</v>
          </cell>
        </row>
        <row r="2236">
          <cell r="A2236" t="str">
            <v>Tijuana_2_TG</v>
          </cell>
        </row>
        <row r="2237">
          <cell r="A2237" t="str">
            <v>Tijuana_2_TG</v>
          </cell>
        </row>
        <row r="2238">
          <cell r="A2238" t="str">
            <v>Tijuana_2_TG</v>
          </cell>
        </row>
        <row r="2239">
          <cell r="A2239" t="str">
            <v>Tijuana_2_TG</v>
          </cell>
        </row>
        <row r="2240">
          <cell r="A2240" t="str">
            <v>Tijuana_2_TG</v>
          </cell>
        </row>
        <row r="2241">
          <cell r="A2241" t="str">
            <v>Tijuana_2_TG</v>
          </cell>
        </row>
        <row r="2242">
          <cell r="A2242" t="str">
            <v>Tijuana_2_TG</v>
          </cell>
        </row>
        <row r="2243">
          <cell r="A2243" t="str">
            <v>Tijuana_2_TG</v>
          </cell>
        </row>
        <row r="2244">
          <cell r="A2244" t="str">
            <v>Tijuana_2_TG</v>
          </cell>
        </row>
        <row r="2245">
          <cell r="A2245" t="str">
            <v>Tijuana_2_TG</v>
          </cell>
        </row>
        <row r="2246">
          <cell r="A2246" t="str">
            <v>Tijuana_2_TG</v>
          </cell>
        </row>
        <row r="2247">
          <cell r="A2247" t="str">
            <v>Tijuana_2_TG</v>
          </cell>
        </row>
        <row r="2248">
          <cell r="A2248" t="str">
            <v>Tijuana_2_TG</v>
          </cell>
        </row>
        <row r="2249">
          <cell r="A2249" t="str">
            <v>Tijuana_2_TG</v>
          </cell>
        </row>
        <row r="2250">
          <cell r="A2250" t="str">
            <v>Tijuana_2_TG</v>
          </cell>
        </row>
        <row r="2251">
          <cell r="A2251" t="str">
            <v>Tijuana_2_TG</v>
          </cell>
        </row>
        <row r="2252">
          <cell r="A2252" t="str">
            <v>Tijuana_2_TG</v>
          </cell>
        </row>
        <row r="2253">
          <cell r="A2253" t="str">
            <v>Tijuana_2_TG</v>
          </cell>
        </row>
        <row r="2254">
          <cell r="A2254" t="str">
            <v>Tijuana_2_TG</v>
          </cell>
        </row>
        <row r="2255">
          <cell r="A2255" t="str">
            <v>Tijuana_2_TG</v>
          </cell>
        </row>
        <row r="2256">
          <cell r="A2256" t="str">
            <v>Tijuana_2_TG</v>
          </cell>
        </row>
        <row r="2257">
          <cell r="A2257" t="str">
            <v>Tijuana_2_TG</v>
          </cell>
        </row>
        <row r="2258">
          <cell r="A2258" t="str">
            <v>Tijuana_2_TG</v>
          </cell>
        </row>
        <row r="2259">
          <cell r="A2259" t="str">
            <v>Tijuana_2_TG</v>
          </cell>
        </row>
        <row r="2260">
          <cell r="A2260" t="str">
            <v>Tijuana_2_TG</v>
          </cell>
        </row>
        <row r="2261">
          <cell r="A2261" t="str">
            <v>Tijuana_2_TG</v>
          </cell>
        </row>
        <row r="2262">
          <cell r="A2262" t="str">
            <v>Tijuana_2_TG</v>
          </cell>
        </row>
        <row r="2263">
          <cell r="A2263" t="str">
            <v>Tijuana_2_TG</v>
          </cell>
        </row>
        <row r="2264">
          <cell r="A2264" t="str">
            <v>Tijuana_2_TG</v>
          </cell>
        </row>
        <row r="2265">
          <cell r="A2265" t="str">
            <v>Tijuana_2_TG</v>
          </cell>
        </row>
        <row r="2266">
          <cell r="A2266" t="str">
            <v>Tijuana_2_TG</v>
          </cell>
        </row>
        <row r="2267">
          <cell r="A2267" t="str">
            <v>Tijuana_2_TG</v>
          </cell>
        </row>
        <row r="2268">
          <cell r="A2268" t="str">
            <v>Tijuana_2_TG</v>
          </cell>
        </row>
        <row r="2269">
          <cell r="A2269" t="str">
            <v>Tijuana_2_TG</v>
          </cell>
        </row>
        <row r="2270">
          <cell r="A2270" t="str">
            <v>Tijuana_2_TG</v>
          </cell>
        </row>
        <row r="2271">
          <cell r="A2271" t="str">
            <v>Tijuana_2_TG</v>
          </cell>
        </row>
        <row r="2272">
          <cell r="A2272" t="str">
            <v>Tijuana_2_TG</v>
          </cell>
        </row>
        <row r="2273">
          <cell r="A2273" t="str">
            <v>Tijuana_2_TG</v>
          </cell>
        </row>
        <row r="2274">
          <cell r="A2274" t="str">
            <v>Tijuana_2_TG</v>
          </cell>
        </row>
        <row r="2275">
          <cell r="A2275" t="str">
            <v>Tijuana_2_TG</v>
          </cell>
        </row>
        <row r="2276">
          <cell r="A2276" t="str">
            <v>Tijuana_2_TG</v>
          </cell>
        </row>
        <row r="2277">
          <cell r="A2277" t="str">
            <v>Tijuana_2_TG</v>
          </cell>
        </row>
        <row r="2278">
          <cell r="A2278" t="str">
            <v>Tijuana_2_TG</v>
          </cell>
        </row>
        <row r="2279">
          <cell r="A2279" t="str">
            <v>Tijuana_2_TG</v>
          </cell>
        </row>
        <row r="2280">
          <cell r="A2280" t="str">
            <v>Tijuana_2_TG</v>
          </cell>
        </row>
        <row r="2281">
          <cell r="A2281" t="str">
            <v>Tijuana_2_TG</v>
          </cell>
        </row>
        <row r="2282">
          <cell r="A2282" t="str">
            <v>Tijuana_2_TG</v>
          </cell>
        </row>
        <row r="2283">
          <cell r="A2283" t="str">
            <v>Tijuana_2_TG</v>
          </cell>
        </row>
        <row r="2284">
          <cell r="A2284" t="str">
            <v>Tijuana_2_TG</v>
          </cell>
        </row>
        <row r="2285">
          <cell r="A2285" t="str">
            <v>Tijuana_2_TG</v>
          </cell>
        </row>
        <row r="2286">
          <cell r="A2286" t="str">
            <v>Tijuana_2_TG</v>
          </cell>
        </row>
        <row r="2287">
          <cell r="A2287" t="str">
            <v>Tijuana_2_TG</v>
          </cell>
        </row>
        <row r="2288">
          <cell r="A2288" t="str">
            <v>Tijuana_2_TG</v>
          </cell>
        </row>
        <row r="2289">
          <cell r="A2289" t="str">
            <v>Tijuana_2_TG</v>
          </cell>
        </row>
        <row r="2290">
          <cell r="A2290" t="str">
            <v>Tijuana_2_TG</v>
          </cell>
        </row>
        <row r="2291">
          <cell r="A2291" t="str">
            <v>Tijuana_2_TG</v>
          </cell>
        </row>
        <row r="2292">
          <cell r="A2292" t="str">
            <v>Tijuana_2_TG</v>
          </cell>
        </row>
        <row r="2293">
          <cell r="A2293" t="str">
            <v>Tijuana_2_TG</v>
          </cell>
        </row>
        <row r="2294">
          <cell r="A2294" t="str">
            <v>Tijuana_2_TG</v>
          </cell>
        </row>
        <row r="2295">
          <cell r="A2295" t="str">
            <v>Tijuana_2_TG</v>
          </cell>
        </row>
        <row r="2296">
          <cell r="A2296" t="str">
            <v>Tijuana_2_TG</v>
          </cell>
        </row>
        <row r="2297">
          <cell r="A2297" t="str">
            <v>Tijuana_2_TG</v>
          </cell>
        </row>
        <row r="2298">
          <cell r="A2298" t="str">
            <v>Tijuana_2_TG</v>
          </cell>
        </row>
        <row r="2299">
          <cell r="A2299" t="str">
            <v>Tijuana_2_TG</v>
          </cell>
        </row>
        <row r="2300">
          <cell r="A2300" t="str">
            <v>Tijuana_2_TG</v>
          </cell>
        </row>
        <row r="2301">
          <cell r="A2301" t="str">
            <v>Tijuana_2_TG</v>
          </cell>
        </row>
        <row r="2302">
          <cell r="A2302" t="str">
            <v>Tijuana_2_TG</v>
          </cell>
        </row>
        <row r="2303">
          <cell r="A2303" t="str">
            <v>Tijuana_3_TG_150MW</v>
          </cell>
        </row>
        <row r="2304">
          <cell r="A2304" t="str">
            <v>Tijuana_3_TG_150MW</v>
          </cell>
        </row>
        <row r="2305">
          <cell r="A2305" t="str">
            <v>Tijuana_3_TG_150MW</v>
          </cell>
        </row>
        <row r="2306">
          <cell r="A2306" t="str">
            <v>Tijuana_3_TG_150MW</v>
          </cell>
        </row>
        <row r="2307">
          <cell r="A2307" t="str">
            <v>Tijuana_3_TG_150MW</v>
          </cell>
        </row>
        <row r="2308">
          <cell r="A2308" t="str">
            <v>Tijuana_3_TG_150MW</v>
          </cell>
        </row>
        <row r="2309">
          <cell r="A2309" t="str">
            <v>Tijuana_3_TG_150MW</v>
          </cell>
        </row>
        <row r="2310">
          <cell r="A2310" t="str">
            <v>Tijuana_3_TG_150MW</v>
          </cell>
        </row>
        <row r="2311">
          <cell r="A2311" t="str">
            <v>Tijuana_3_TG_150MW</v>
          </cell>
        </row>
        <row r="2312">
          <cell r="A2312" t="str">
            <v>Tijuana_3_TG_150MW</v>
          </cell>
        </row>
        <row r="2313">
          <cell r="A2313" t="str">
            <v>Tijuana_3_TG_150MW</v>
          </cell>
        </row>
        <row r="2314">
          <cell r="A2314" t="str">
            <v>Tijuana_3_TG_150MW</v>
          </cell>
        </row>
        <row r="2315">
          <cell r="A2315" t="str">
            <v>Tijuana_3_TG_150MW</v>
          </cell>
        </row>
        <row r="2316">
          <cell r="A2316" t="str">
            <v>Tijuana_3_TG_150MW</v>
          </cell>
        </row>
        <row r="2317">
          <cell r="A2317" t="str">
            <v>Tijuana_3_TG_150MW</v>
          </cell>
        </row>
        <row r="2318">
          <cell r="A2318" t="str">
            <v>Tijuana_3_TG_150MW</v>
          </cell>
        </row>
        <row r="2319">
          <cell r="A2319" t="str">
            <v>Tijuana_3_TG_150MW</v>
          </cell>
        </row>
        <row r="2320">
          <cell r="A2320" t="str">
            <v>Tijuana_3_TG_150MW</v>
          </cell>
        </row>
        <row r="2321">
          <cell r="A2321" t="str">
            <v>Tijuana_3_TG_150MW</v>
          </cell>
        </row>
        <row r="2322">
          <cell r="A2322" t="str">
            <v>Tijuana_3_TG_150MW</v>
          </cell>
        </row>
        <row r="2323">
          <cell r="A2323" t="str">
            <v>Tijuana_3_TG_150MW</v>
          </cell>
        </row>
        <row r="2324">
          <cell r="A2324" t="str">
            <v>Tijuana_3_TG_150MW</v>
          </cell>
        </row>
        <row r="2325">
          <cell r="A2325" t="str">
            <v>Tijuana_3_TG_150MW</v>
          </cell>
        </row>
        <row r="2326">
          <cell r="A2326" t="str">
            <v>Tijuana_3_TG_150MW</v>
          </cell>
        </row>
        <row r="2327">
          <cell r="A2327" t="str">
            <v>Tijuana_3_TG_150MW</v>
          </cell>
        </row>
        <row r="2328">
          <cell r="A2328" t="str">
            <v>Tijuana_3_TG_150MW</v>
          </cell>
        </row>
        <row r="2329">
          <cell r="A2329" t="str">
            <v>Tijuana_3_TG_150MW</v>
          </cell>
        </row>
        <row r="2330">
          <cell r="A2330" t="str">
            <v>Tijuana_3_TG_150MW</v>
          </cell>
        </row>
        <row r="2331">
          <cell r="A2331" t="str">
            <v>Tijuana_3_TG_150MW</v>
          </cell>
        </row>
        <row r="2332">
          <cell r="A2332" t="str">
            <v>Tijuana_3_TG_150MW</v>
          </cell>
        </row>
        <row r="2333">
          <cell r="A2333" t="str">
            <v>Tijuana_3_TG_150MW</v>
          </cell>
        </row>
        <row r="2334">
          <cell r="A2334" t="str">
            <v>Tijuana_3_TG_150MW</v>
          </cell>
        </row>
        <row r="2335">
          <cell r="A2335" t="str">
            <v>Tijuana_3_TG_150MW</v>
          </cell>
        </row>
        <row r="2336">
          <cell r="A2336" t="str">
            <v>Tijuana_3_TG_150MW</v>
          </cell>
        </row>
        <row r="2337">
          <cell r="A2337" t="str">
            <v>Tijuana_3_TG_150MW</v>
          </cell>
        </row>
        <row r="2338">
          <cell r="A2338" t="str">
            <v>Tijuana_3_TG_150MW</v>
          </cell>
        </row>
        <row r="2339">
          <cell r="A2339" t="str">
            <v>Tijuana_3_TG_150MW</v>
          </cell>
        </row>
        <row r="2340">
          <cell r="A2340" t="str">
            <v>Tijuana_3_TG_150MW</v>
          </cell>
        </row>
        <row r="2341">
          <cell r="A2341" t="str">
            <v>Tijuana_3_TG_150MW</v>
          </cell>
        </row>
        <row r="2342">
          <cell r="A2342" t="str">
            <v>Tijuana_3_TG_150MW</v>
          </cell>
        </row>
        <row r="2343">
          <cell r="A2343" t="str">
            <v>Tijuana_3_TG_150MW</v>
          </cell>
        </row>
        <row r="2344">
          <cell r="A2344" t="str">
            <v>Tijuana_3_TG_150MW</v>
          </cell>
        </row>
        <row r="2345">
          <cell r="A2345" t="str">
            <v>Tijuana_3_TG_150MW</v>
          </cell>
        </row>
        <row r="2346">
          <cell r="A2346" t="str">
            <v>Tijuana_3_TG_150MW</v>
          </cell>
        </row>
        <row r="2347">
          <cell r="A2347" t="str">
            <v>Tijuana_3_TG_150MW</v>
          </cell>
        </row>
        <row r="2348">
          <cell r="A2348" t="str">
            <v>Tijuana_3_TG_150MW</v>
          </cell>
        </row>
        <row r="2349">
          <cell r="A2349" t="str">
            <v>Tijuana_3_TG_150MW</v>
          </cell>
        </row>
        <row r="2350">
          <cell r="A2350" t="str">
            <v>Tijuana_3_TG_150MW</v>
          </cell>
        </row>
        <row r="2351">
          <cell r="A2351" t="str">
            <v>Tijuana_3_TG_150MW</v>
          </cell>
        </row>
        <row r="2352">
          <cell r="A2352" t="str">
            <v>Tijuana_3_TG_150MW</v>
          </cell>
        </row>
        <row r="2353">
          <cell r="A2353" t="str">
            <v>Tijuana_3_TG_150MW</v>
          </cell>
        </row>
        <row r="2354">
          <cell r="A2354" t="str">
            <v>Tijuana_3_TG_150MW</v>
          </cell>
        </row>
        <row r="2355">
          <cell r="A2355" t="str">
            <v>Tijuana_3_TG_150MW</v>
          </cell>
        </row>
        <row r="2356">
          <cell r="A2356" t="str">
            <v>Tijuana_3_TG_150MW</v>
          </cell>
        </row>
        <row r="2357">
          <cell r="A2357" t="str">
            <v>Tijuana_3_TG_150MW</v>
          </cell>
        </row>
        <row r="2358">
          <cell r="A2358" t="str">
            <v>Tijuana_3_TG_150MW</v>
          </cell>
        </row>
        <row r="2359">
          <cell r="A2359" t="str">
            <v>Tijuana_3_TG_150MW</v>
          </cell>
        </row>
        <row r="2360">
          <cell r="A2360" t="str">
            <v>Tijuana_3_TG_150MW</v>
          </cell>
        </row>
        <row r="2361">
          <cell r="A2361" t="str">
            <v>Tijuana_3_TG_150MW</v>
          </cell>
        </row>
        <row r="2362">
          <cell r="A2362" t="str">
            <v>Tijuana_3_TG_150MW</v>
          </cell>
        </row>
        <row r="2363">
          <cell r="A2363" t="str">
            <v>Tijuana_3_TG_150MW</v>
          </cell>
        </row>
        <row r="2364">
          <cell r="A2364" t="str">
            <v>Tijuana_3_TG_150MW</v>
          </cell>
        </row>
        <row r="2365">
          <cell r="A2365" t="str">
            <v>Tijuana_3_TG_150MW</v>
          </cell>
        </row>
        <row r="2366">
          <cell r="A2366" t="str">
            <v>Tijuana_3_TG_150MW</v>
          </cell>
        </row>
        <row r="2367">
          <cell r="A2367" t="str">
            <v>Tijuana_3_TG_150MW</v>
          </cell>
        </row>
        <row r="2368">
          <cell r="A2368" t="str">
            <v>Tijuana_3_TG_150MW</v>
          </cell>
        </row>
        <row r="2369">
          <cell r="A2369" t="str">
            <v>Tijuana_3_TG_150MW</v>
          </cell>
        </row>
        <row r="2370">
          <cell r="A2370" t="str">
            <v>Tijuana_3_TG_150MW</v>
          </cell>
        </row>
        <row r="2371">
          <cell r="A2371" t="str">
            <v>Tijuana_3_TG_150MW</v>
          </cell>
        </row>
        <row r="2372">
          <cell r="A2372" t="str">
            <v>Tijuana_3_TG_150MW</v>
          </cell>
        </row>
        <row r="2373">
          <cell r="A2373" t="str">
            <v>Tijuana_3_TG_150MW</v>
          </cell>
        </row>
        <row r="2374">
          <cell r="A2374" t="str">
            <v>Tijuana_3_TG_150MW</v>
          </cell>
        </row>
        <row r="2375">
          <cell r="A2375" t="str">
            <v>Tijuana_3_TG_150MW</v>
          </cell>
        </row>
        <row r="2376">
          <cell r="A2376" t="str">
            <v>Tijuana_3_TG_150MW</v>
          </cell>
        </row>
        <row r="2377">
          <cell r="A2377" t="str">
            <v>Tijuana_3_TG_150MW</v>
          </cell>
        </row>
        <row r="2378">
          <cell r="A2378" t="str">
            <v>Tijuana_3_TG_150MW</v>
          </cell>
        </row>
        <row r="2379">
          <cell r="A2379" t="str">
            <v>Tijuana_3_TG_150MW</v>
          </cell>
        </row>
        <row r="2380">
          <cell r="A2380" t="str">
            <v>Tijuana_3_TG_150MW</v>
          </cell>
        </row>
        <row r="2381">
          <cell r="A2381" t="str">
            <v>Tijuana_3_TG_150MW</v>
          </cell>
        </row>
        <row r="2382">
          <cell r="A2382" t="str">
            <v>Tijuana_3_TG_150MW</v>
          </cell>
        </row>
        <row r="2383">
          <cell r="A2383" t="str">
            <v>Tijuana_3_TG_150MW</v>
          </cell>
        </row>
        <row r="2384">
          <cell r="A2384" t="str">
            <v>Tijuana_3_TG_150MW</v>
          </cell>
        </row>
        <row r="2385">
          <cell r="A2385" t="str">
            <v>Tijuana_3_TG_150MW</v>
          </cell>
        </row>
        <row r="2386">
          <cell r="A2386" t="str">
            <v>Tijuana_3_TG_150MW</v>
          </cell>
        </row>
        <row r="2387">
          <cell r="A2387" t="str">
            <v>Tijuana_3_TG_150MW</v>
          </cell>
        </row>
        <row r="2388">
          <cell r="A2388" t="str">
            <v>Tijuana_3_TG_150MW</v>
          </cell>
        </row>
        <row r="2389">
          <cell r="A2389" t="str">
            <v>Tijuana_3_TG_150MW</v>
          </cell>
        </row>
        <row r="2390">
          <cell r="A2390" t="str">
            <v>Tijuana_3_TG_150MW</v>
          </cell>
        </row>
        <row r="2391">
          <cell r="A2391" t="str">
            <v>Tijuana_3_TG_150MW</v>
          </cell>
        </row>
        <row r="2392">
          <cell r="A2392" t="str">
            <v>Tijuana_3_TG_150MW</v>
          </cell>
        </row>
        <row r="2393">
          <cell r="A2393" t="str">
            <v>Tijuana_3_TG_150MW</v>
          </cell>
        </row>
        <row r="2394">
          <cell r="A2394" t="str">
            <v>Tijuana_3_TG_150MW</v>
          </cell>
        </row>
        <row r="2395">
          <cell r="A2395" t="str">
            <v>Tijuana_3_TG_150MW</v>
          </cell>
        </row>
        <row r="2396">
          <cell r="A2396" t="str">
            <v>Tijuana_3_TG_150MW</v>
          </cell>
        </row>
        <row r="2397">
          <cell r="A2397" t="str">
            <v>Tijuana_3_TG_150MW</v>
          </cell>
        </row>
        <row r="2398">
          <cell r="A2398" t="str">
            <v>Tijuana_3_TG_150MW</v>
          </cell>
        </row>
        <row r="2399">
          <cell r="A2399" t="str">
            <v>Tijuana_3_TG_150MW</v>
          </cell>
        </row>
        <row r="2400">
          <cell r="A2400" t="str">
            <v>Tijuana_3_TG_150MW</v>
          </cell>
        </row>
        <row r="2401">
          <cell r="A2401" t="str">
            <v>Tijuana_3_TG_150MW</v>
          </cell>
        </row>
        <row r="2402">
          <cell r="A2402" t="str">
            <v>Tijuana_3_TG_150MW</v>
          </cell>
        </row>
        <row r="2403">
          <cell r="A2403" t="str">
            <v>Baja California Sur (Coromuel) I</v>
          </cell>
        </row>
        <row r="2404">
          <cell r="A2404" t="str">
            <v>Baja California Sur (Coromuel) I</v>
          </cell>
        </row>
        <row r="2405">
          <cell r="A2405" t="str">
            <v>Baja California Sur (Coromuel) I</v>
          </cell>
        </row>
        <row r="2406">
          <cell r="A2406" t="str">
            <v>Baja California Sur (Coromuel) I</v>
          </cell>
        </row>
        <row r="2407">
          <cell r="A2407" t="str">
            <v>Baja California Sur (Coromuel) I</v>
          </cell>
        </row>
        <row r="2408">
          <cell r="A2408" t="str">
            <v>Baja California Sur (Coromuel) I</v>
          </cell>
        </row>
        <row r="2409">
          <cell r="A2409" t="str">
            <v>Baja California Sur (Coromuel) I</v>
          </cell>
        </row>
        <row r="2410">
          <cell r="A2410" t="str">
            <v>Baja California Sur (Coromuel) I</v>
          </cell>
        </row>
        <row r="2411">
          <cell r="A2411" t="str">
            <v>Baja California Sur (Coromuel) I</v>
          </cell>
        </row>
        <row r="2412">
          <cell r="A2412" t="str">
            <v>Baja California Sur (Coromuel) I</v>
          </cell>
        </row>
        <row r="2413">
          <cell r="A2413" t="str">
            <v>Baja California Sur (Coromuel) I</v>
          </cell>
        </row>
        <row r="2414">
          <cell r="A2414" t="str">
            <v>Baja California Sur (Coromuel) I</v>
          </cell>
        </row>
        <row r="2415">
          <cell r="A2415" t="str">
            <v>Baja California Sur (Coromuel) I</v>
          </cell>
        </row>
        <row r="2416">
          <cell r="A2416" t="str">
            <v>Baja California Sur (Coromuel) I</v>
          </cell>
        </row>
        <row r="2417">
          <cell r="A2417" t="str">
            <v>Baja California Sur (Coromuel) I</v>
          </cell>
        </row>
        <row r="2418">
          <cell r="A2418" t="str">
            <v>Baja California Sur (Coromuel) I</v>
          </cell>
        </row>
        <row r="2419">
          <cell r="A2419" t="str">
            <v>Baja California Sur (Coromuel) I</v>
          </cell>
        </row>
        <row r="2420">
          <cell r="A2420" t="str">
            <v>Baja California Sur (Coromuel) I</v>
          </cell>
        </row>
        <row r="2421">
          <cell r="A2421" t="str">
            <v>Baja California Sur (Coromuel) I</v>
          </cell>
        </row>
        <row r="2422">
          <cell r="A2422" t="str">
            <v>Baja California Sur (Coromuel) I</v>
          </cell>
        </row>
        <row r="2423">
          <cell r="A2423" t="str">
            <v>Baja California Sur (Coromuel) I</v>
          </cell>
        </row>
        <row r="2424">
          <cell r="A2424" t="str">
            <v>Baja California Sur (Coromuel) I</v>
          </cell>
        </row>
        <row r="2425">
          <cell r="A2425" t="str">
            <v>Baja California Sur (Coromuel) I</v>
          </cell>
        </row>
        <row r="2426">
          <cell r="A2426" t="str">
            <v>Baja California Sur (Coromuel) I</v>
          </cell>
        </row>
        <row r="2427">
          <cell r="A2427" t="str">
            <v>Baja California Sur (Coromuel) I</v>
          </cell>
        </row>
        <row r="2428">
          <cell r="A2428" t="str">
            <v>Baja California Sur (Coromuel) I</v>
          </cell>
        </row>
        <row r="2429">
          <cell r="A2429" t="str">
            <v>Baja California Sur (Coromuel) I</v>
          </cell>
        </row>
        <row r="2430">
          <cell r="A2430" t="str">
            <v>Baja California Sur (Coromuel) I</v>
          </cell>
        </row>
        <row r="2431">
          <cell r="A2431" t="str">
            <v>Baja California Sur (Coromuel) I</v>
          </cell>
        </row>
        <row r="2432">
          <cell r="A2432" t="str">
            <v>Baja California Sur (Coromuel) I</v>
          </cell>
        </row>
        <row r="2433">
          <cell r="A2433" t="str">
            <v>Baja California Sur (Coromuel) I</v>
          </cell>
        </row>
        <row r="2434">
          <cell r="A2434" t="str">
            <v>Baja California Sur (Coromuel) I</v>
          </cell>
        </row>
        <row r="2435">
          <cell r="A2435" t="str">
            <v>Baja California Sur (Coromuel) I</v>
          </cell>
        </row>
        <row r="2436">
          <cell r="A2436" t="str">
            <v>Baja California Sur (Coromuel) I</v>
          </cell>
        </row>
        <row r="2437">
          <cell r="A2437" t="str">
            <v>Baja California Sur (Coromuel) I</v>
          </cell>
        </row>
        <row r="2438">
          <cell r="A2438" t="str">
            <v>Baja California Sur (Coromuel) I</v>
          </cell>
        </row>
        <row r="2439">
          <cell r="A2439" t="str">
            <v>Baja California Sur (Coromuel) I</v>
          </cell>
        </row>
        <row r="2440">
          <cell r="A2440" t="str">
            <v>Baja California Sur (Coromuel) I</v>
          </cell>
        </row>
        <row r="2441">
          <cell r="A2441" t="str">
            <v>Baja California Sur (Coromuel) I</v>
          </cell>
        </row>
        <row r="2442">
          <cell r="A2442" t="str">
            <v>Baja California Sur (Coromuel) I</v>
          </cell>
        </row>
        <row r="2443">
          <cell r="A2443" t="str">
            <v>Baja California Sur (Coromuel) I</v>
          </cell>
        </row>
        <row r="2444">
          <cell r="A2444" t="str">
            <v>Baja California Sur (Coromuel) I</v>
          </cell>
        </row>
        <row r="2445">
          <cell r="A2445" t="str">
            <v>Baja California Sur (Coromuel) I</v>
          </cell>
        </row>
        <row r="2446">
          <cell r="A2446" t="str">
            <v>Baja California Sur (Coromuel) I</v>
          </cell>
        </row>
        <row r="2447">
          <cell r="A2447" t="str">
            <v>Baja California Sur (Coromuel) I</v>
          </cell>
        </row>
        <row r="2448">
          <cell r="A2448" t="str">
            <v>Baja California Sur (Coromuel) I</v>
          </cell>
        </row>
        <row r="2449">
          <cell r="A2449" t="str">
            <v>Baja California Sur (Coromuel) I</v>
          </cell>
        </row>
        <row r="2450">
          <cell r="A2450" t="str">
            <v>Baja California Sur (Coromuel) I</v>
          </cell>
        </row>
        <row r="2451">
          <cell r="A2451" t="str">
            <v>Baja California Sur (Coromuel) I</v>
          </cell>
        </row>
        <row r="2452">
          <cell r="A2452" t="str">
            <v>Baja California Sur (Coromuel) I</v>
          </cell>
        </row>
        <row r="2453">
          <cell r="A2453" t="str">
            <v>Baja California Sur (Coromuel) I</v>
          </cell>
        </row>
        <row r="2454">
          <cell r="A2454" t="str">
            <v>Baja California Sur (Coromuel) I</v>
          </cell>
        </row>
        <row r="2455">
          <cell r="A2455" t="str">
            <v>Baja California Sur (Coromuel) I</v>
          </cell>
        </row>
        <row r="2456">
          <cell r="A2456" t="str">
            <v>Baja California Sur (Coromuel) I</v>
          </cell>
        </row>
        <row r="2457">
          <cell r="A2457" t="str">
            <v>Baja California Sur (Coromuel) I</v>
          </cell>
        </row>
        <row r="2458">
          <cell r="A2458" t="str">
            <v>Baja California Sur (Coromuel) I</v>
          </cell>
        </row>
        <row r="2459">
          <cell r="A2459" t="str">
            <v>Baja California Sur (Coromuel) I</v>
          </cell>
        </row>
        <row r="2460">
          <cell r="A2460" t="str">
            <v>Baja California Sur (Coromuel) I</v>
          </cell>
        </row>
        <row r="2461">
          <cell r="A2461" t="str">
            <v>Baja California Sur (Coromuel) I</v>
          </cell>
        </row>
        <row r="2462">
          <cell r="A2462" t="str">
            <v>Baja California Sur (Coromuel) I</v>
          </cell>
        </row>
        <row r="2463">
          <cell r="A2463" t="str">
            <v>Baja California Sur (Coromuel) I</v>
          </cell>
        </row>
        <row r="2464">
          <cell r="A2464" t="str">
            <v>Baja California Sur (Coromuel) I</v>
          </cell>
        </row>
        <row r="2465">
          <cell r="A2465" t="str">
            <v>Baja California Sur (Coromuel) I</v>
          </cell>
        </row>
        <row r="2466">
          <cell r="A2466" t="str">
            <v>Baja California Sur (Coromuel) I</v>
          </cell>
        </row>
        <row r="2467">
          <cell r="A2467" t="str">
            <v>Baja California Sur (Coromuel) I</v>
          </cell>
        </row>
        <row r="2468">
          <cell r="A2468" t="str">
            <v>Baja California Sur (Coromuel) I</v>
          </cell>
        </row>
        <row r="2469">
          <cell r="A2469" t="str">
            <v>Baja California Sur (Coromuel) I</v>
          </cell>
        </row>
        <row r="2470">
          <cell r="A2470" t="str">
            <v>Baja California Sur (Coromuel) I</v>
          </cell>
        </row>
        <row r="2471">
          <cell r="A2471" t="str">
            <v>Baja California Sur (Coromuel) I</v>
          </cell>
        </row>
        <row r="2472">
          <cell r="A2472" t="str">
            <v>Baja California Sur (Coromuel) I</v>
          </cell>
        </row>
        <row r="2473">
          <cell r="A2473" t="str">
            <v>Baja California Sur (Coromuel) I</v>
          </cell>
        </row>
        <row r="2474">
          <cell r="A2474" t="str">
            <v>Baja California Sur (Coromuel) I</v>
          </cell>
        </row>
        <row r="2475">
          <cell r="A2475" t="str">
            <v>Baja California Sur (Coromuel) I</v>
          </cell>
        </row>
        <row r="2476">
          <cell r="A2476" t="str">
            <v>Baja California Sur (Coromuel) I</v>
          </cell>
        </row>
        <row r="2477">
          <cell r="A2477" t="str">
            <v>Baja California Sur (Coromuel) I</v>
          </cell>
        </row>
        <row r="2478">
          <cell r="A2478" t="str">
            <v>Baja California Sur (Coromuel) I</v>
          </cell>
        </row>
        <row r="2479">
          <cell r="A2479" t="str">
            <v>Baja California Sur (Coromuel) I</v>
          </cell>
        </row>
        <row r="2480">
          <cell r="A2480" t="str">
            <v>Baja California Sur (Coromuel) I</v>
          </cell>
        </row>
        <row r="2481">
          <cell r="A2481" t="str">
            <v>Baja California Sur (Coromuel) I</v>
          </cell>
        </row>
        <row r="2482">
          <cell r="A2482" t="str">
            <v>Baja California Sur (Coromuel) I</v>
          </cell>
        </row>
        <row r="2483">
          <cell r="A2483" t="str">
            <v>Baja California Sur (Coromuel) I</v>
          </cell>
        </row>
        <row r="2484">
          <cell r="A2484" t="str">
            <v>Baja California Sur (Coromuel) I</v>
          </cell>
        </row>
        <row r="2485">
          <cell r="A2485" t="str">
            <v>Baja California Sur (Coromuel) I</v>
          </cell>
        </row>
        <row r="2486">
          <cell r="A2486" t="str">
            <v>Baja California Sur (Coromuel) I</v>
          </cell>
        </row>
        <row r="2487">
          <cell r="A2487" t="str">
            <v>Baja California Sur (Coromuel) I</v>
          </cell>
        </row>
        <row r="2488">
          <cell r="A2488" t="str">
            <v>Baja California Sur (Coromuel) I</v>
          </cell>
        </row>
        <row r="2489">
          <cell r="A2489" t="str">
            <v>Baja California Sur (Coromuel) I</v>
          </cell>
        </row>
        <row r="2490">
          <cell r="A2490" t="str">
            <v>Baja California Sur (Coromuel) I</v>
          </cell>
        </row>
        <row r="2491">
          <cell r="A2491" t="str">
            <v>Baja California Sur (Coromuel) I</v>
          </cell>
        </row>
        <row r="2492">
          <cell r="A2492" t="str">
            <v>Baja California Sur (Coromuel) I</v>
          </cell>
        </row>
        <row r="2493">
          <cell r="A2493" t="str">
            <v>Baja California Sur (Coromuel) I</v>
          </cell>
        </row>
        <row r="2494">
          <cell r="A2494" t="str">
            <v>Baja California Sur (Coromuel) I</v>
          </cell>
        </row>
        <row r="2495">
          <cell r="A2495" t="str">
            <v>Baja California Sur (Coromuel) I</v>
          </cell>
        </row>
        <row r="2496">
          <cell r="A2496" t="str">
            <v>Baja California Sur (Coromuel) I</v>
          </cell>
        </row>
        <row r="2497">
          <cell r="A2497" t="str">
            <v>Baja California Sur (Coromuel) I</v>
          </cell>
        </row>
        <row r="2498">
          <cell r="A2498" t="str">
            <v>Baja California Sur (Coromuel) I</v>
          </cell>
        </row>
        <row r="2499">
          <cell r="A2499" t="str">
            <v>Baja California Sur (Coromuel) I</v>
          </cell>
        </row>
        <row r="2500">
          <cell r="A2500" t="str">
            <v>Baja California Sur (Coromuel) I</v>
          </cell>
        </row>
        <row r="2501">
          <cell r="A2501" t="str">
            <v>Baja California Sur (Coromuel) I</v>
          </cell>
        </row>
        <row r="2502">
          <cell r="A2502" t="str">
            <v>Baja California Sur (Coromuel) I</v>
          </cell>
        </row>
        <row r="2503">
          <cell r="A2503" t="str">
            <v>Baja California Sur (Coromuel) II</v>
          </cell>
        </row>
        <row r="2504">
          <cell r="A2504" t="str">
            <v>Baja California Sur (Coromuel) II</v>
          </cell>
        </row>
        <row r="2505">
          <cell r="A2505" t="str">
            <v>Baja California Sur (Coromuel) II</v>
          </cell>
        </row>
        <row r="2506">
          <cell r="A2506" t="str">
            <v>Baja California Sur (Coromuel) II</v>
          </cell>
        </row>
        <row r="2507">
          <cell r="A2507" t="str">
            <v>Baja California Sur (Coromuel) II</v>
          </cell>
        </row>
        <row r="2508">
          <cell r="A2508" t="str">
            <v>Baja California Sur (Coromuel) II</v>
          </cell>
        </row>
        <row r="2509">
          <cell r="A2509" t="str">
            <v>Baja California Sur (Coromuel) II</v>
          </cell>
        </row>
        <row r="2510">
          <cell r="A2510" t="str">
            <v>Baja California Sur (Coromuel) II</v>
          </cell>
        </row>
        <row r="2511">
          <cell r="A2511" t="str">
            <v>Baja California Sur (Coromuel) II</v>
          </cell>
        </row>
        <row r="2512">
          <cell r="A2512" t="str">
            <v>Baja California Sur (Coromuel) II</v>
          </cell>
        </row>
        <row r="2513">
          <cell r="A2513" t="str">
            <v>Baja California Sur (Coromuel) II</v>
          </cell>
        </row>
        <row r="2514">
          <cell r="A2514" t="str">
            <v>Baja California Sur (Coromuel) II</v>
          </cell>
        </row>
        <row r="2515">
          <cell r="A2515" t="str">
            <v>Baja California Sur (Coromuel) II</v>
          </cell>
        </row>
        <row r="2516">
          <cell r="A2516" t="str">
            <v>Baja California Sur (Coromuel) II</v>
          </cell>
        </row>
        <row r="2517">
          <cell r="A2517" t="str">
            <v>Baja California Sur (Coromuel) II</v>
          </cell>
        </row>
        <row r="2518">
          <cell r="A2518" t="str">
            <v>Baja California Sur (Coromuel) II</v>
          </cell>
        </row>
        <row r="2519">
          <cell r="A2519" t="str">
            <v>Baja California Sur (Coromuel) II</v>
          </cell>
        </row>
        <row r="2520">
          <cell r="A2520" t="str">
            <v>Baja California Sur (Coromuel) II</v>
          </cell>
        </row>
        <row r="2521">
          <cell r="A2521" t="str">
            <v>Baja California Sur (Coromuel) II</v>
          </cell>
        </row>
        <row r="2522">
          <cell r="A2522" t="str">
            <v>Baja California Sur (Coromuel) II</v>
          </cell>
        </row>
        <row r="2523">
          <cell r="A2523" t="str">
            <v>Baja California Sur (Coromuel) II</v>
          </cell>
        </row>
        <row r="2524">
          <cell r="A2524" t="str">
            <v>Baja California Sur (Coromuel) II</v>
          </cell>
        </row>
        <row r="2525">
          <cell r="A2525" t="str">
            <v>Baja California Sur (Coromuel) II</v>
          </cell>
        </row>
        <row r="2526">
          <cell r="A2526" t="str">
            <v>Baja California Sur (Coromuel) II</v>
          </cell>
        </row>
        <row r="2527">
          <cell r="A2527" t="str">
            <v>Baja California Sur (Coromuel) II</v>
          </cell>
        </row>
        <row r="2528">
          <cell r="A2528" t="str">
            <v>Baja California Sur (Coromuel) II</v>
          </cell>
        </row>
        <row r="2529">
          <cell r="A2529" t="str">
            <v>Baja California Sur (Coromuel) II</v>
          </cell>
        </row>
        <row r="2530">
          <cell r="A2530" t="str">
            <v>Baja California Sur (Coromuel) II</v>
          </cell>
        </row>
        <row r="2531">
          <cell r="A2531" t="str">
            <v>Baja California Sur (Coromuel) II</v>
          </cell>
        </row>
        <row r="2532">
          <cell r="A2532" t="str">
            <v>Baja California Sur (Coromuel) II</v>
          </cell>
        </row>
        <row r="2533">
          <cell r="A2533" t="str">
            <v>Baja California Sur (Coromuel) II</v>
          </cell>
        </row>
        <row r="2534">
          <cell r="A2534" t="str">
            <v>Baja California Sur (Coromuel) II</v>
          </cell>
        </row>
        <row r="2535">
          <cell r="A2535" t="str">
            <v>Baja California Sur (Coromuel) II</v>
          </cell>
        </row>
        <row r="2536">
          <cell r="A2536" t="str">
            <v>Baja California Sur (Coromuel) II</v>
          </cell>
        </row>
        <row r="2537">
          <cell r="A2537" t="str">
            <v>Baja California Sur (Coromuel) II</v>
          </cell>
        </row>
        <row r="2538">
          <cell r="A2538" t="str">
            <v>Baja California Sur (Coromuel) II</v>
          </cell>
        </row>
        <row r="2539">
          <cell r="A2539" t="str">
            <v>Baja California Sur (Coromuel) II</v>
          </cell>
        </row>
        <row r="2540">
          <cell r="A2540" t="str">
            <v>Baja California Sur (Coromuel) II</v>
          </cell>
        </row>
        <row r="2541">
          <cell r="A2541" t="str">
            <v>Baja California Sur (Coromuel) II</v>
          </cell>
        </row>
        <row r="2542">
          <cell r="A2542" t="str">
            <v>Baja California Sur (Coromuel) II</v>
          </cell>
        </row>
        <row r="2543">
          <cell r="A2543" t="str">
            <v>Baja California Sur (Coromuel) II</v>
          </cell>
        </row>
        <row r="2544">
          <cell r="A2544" t="str">
            <v>Baja California Sur (Coromuel) II</v>
          </cell>
        </row>
        <row r="2545">
          <cell r="A2545" t="str">
            <v>Baja California Sur (Coromuel) II</v>
          </cell>
        </row>
        <row r="2546">
          <cell r="A2546" t="str">
            <v>Baja California Sur (Coromuel) II</v>
          </cell>
        </row>
        <row r="2547">
          <cell r="A2547" t="str">
            <v>Baja California Sur (Coromuel) II</v>
          </cell>
        </row>
        <row r="2548">
          <cell r="A2548" t="str">
            <v>Baja California Sur (Coromuel) II</v>
          </cell>
        </row>
        <row r="2549">
          <cell r="A2549" t="str">
            <v>Baja California Sur (Coromuel) II</v>
          </cell>
        </row>
        <row r="2550">
          <cell r="A2550" t="str">
            <v>Baja California Sur (Coromuel) II</v>
          </cell>
        </row>
        <row r="2551">
          <cell r="A2551" t="str">
            <v>Baja California Sur (Coromuel) II</v>
          </cell>
        </row>
        <row r="2552">
          <cell r="A2552" t="str">
            <v>Baja California Sur (Coromuel) II</v>
          </cell>
        </row>
        <row r="2553">
          <cell r="A2553" t="str">
            <v>Baja California Sur (Coromuel) II</v>
          </cell>
        </row>
        <row r="2554">
          <cell r="A2554" t="str">
            <v>Baja California Sur (Coromuel) II</v>
          </cell>
        </row>
        <row r="2555">
          <cell r="A2555" t="str">
            <v>Baja California Sur (Coromuel) II</v>
          </cell>
        </row>
        <row r="2556">
          <cell r="A2556" t="str">
            <v>Baja California Sur (Coromuel) II</v>
          </cell>
        </row>
        <row r="2557">
          <cell r="A2557" t="str">
            <v>Baja California Sur (Coromuel) II</v>
          </cell>
        </row>
        <row r="2558">
          <cell r="A2558" t="str">
            <v>Baja California Sur (Coromuel) II</v>
          </cell>
        </row>
        <row r="2559">
          <cell r="A2559" t="str">
            <v>Baja California Sur (Coromuel) II</v>
          </cell>
        </row>
        <row r="2560">
          <cell r="A2560" t="str">
            <v>Baja California Sur (Coromuel) II</v>
          </cell>
        </row>
        <row r="2561">
          <cell r="A2561" t="str">
            <v>Baja California Sur (Coromuel) II</v>
          </cell>
        </row>
        <row r="2562">
          <cell r="A2562" t="str">
            <v>Baja California Sur (Coromuel) II</v>
          </cell>
        </row>
        <row r="2563">
          <cell r="A2563" t="str">
            <v>Baja California Sur (Coromuel) II</v>
          </cell>
        </row>
        <row r="2564">
          <cell r="A2564" t="str">
            <v>Baja California Sur (Coromuel) II</v>
          </cell>
        </row>
        <row r="2565">
          <cell r="A2565" t="str">
            <v>Baja California Sur (Coromuel) II</v>
          </cell>
        </row>
        <row r="2566">
          <cell r="A2566" t="str">
            <v>Baja California Sur (Coromuel) II</v>
          </cell>
        </row>
        <row r="2567">
          <cell r="A2567" t="str">
            <v>Baja California Sur (Coromuel) II</v>
          </cell>
        </row>
        <row r="2568">
          <cell r="A2568" t="str">
            <v>Baja California Sur (Coromuel) II</v>
          </cell>
        </row>
        <row r="2569">
          <cell r="A2569" t="str">
            <v>Baja California Sur (Coromuel) II</v>
          </cell>
        </row>
        <row r="2570">
          <cell r="A2570" t="str">
            <v>Baja California Sur (Coromuel) II</v>
          </cell>
        </row>
        <row r="2571">
          <cell r="A2571" t="str">
            <v>Baja California Sur (Coromuel) II</v>
          </cell>
        </row>
        <row r="2572">
          <cell r="A2572" t="str">
            <v>Baja California Sur (Coromuel) II</v>
          </cell>
        </row>
        <row r="2573">
          <cell r="A2573" t="str">
            <v>Baja California Sur (Coromuel) II</v>
          </cell>
        </row>
        <row r="2574">
          <cell r="A2574" t="str">
            <v>Baja California Sur (Coromuel) II</v>
          </cell>
        </row>
        <row r="2575">
          <cell r="A2575" t="str">
            <v>Baja California Sur (Coromuel) II</v>
          </cell>
        </row>
        <row r="2576">
          <cell r="A2576" t="str">
            <v>Baja California Sur (Coromuel) II</v>
          </cell>
        </row>
        <row r="2577">
          <cell r="A2577" t="str">
            <v>Baja California Sur (Coromuel) II</v>
          </cell>
        </row>
        <row r="2578">
          <cell r="A2578" t="str">
            <v>Baja California Sur (Coromuel) II</v>
          </cell>
        </row>
        <row r="2579">
          <cell r="A2579" t="str">
            <v>Baja California Sur (Coromuel) II</v>
          </cell>
        </row>
        <row r="2580">
          <cell r="A2580" t="str">
            <v>Baja California Sur (Coromuel) II</v>
          </cell>
        </row>
        <row r="2581">
          <cell r="A2581" t="str">
            <v>Baja California Sur (Coromuel) II</v>
          </cell>
        </row>
        <row r="2582">
          <cell r="A2582" t="str">
            <v>Baja California Sur (Coromuel) II</v>
          </cell>
        </row>
        <row r="2583">
          <cell r="A2583" t="str">
            <v>Baja California Sur (Coromuel) II</v>
          </cell>
        </row>
        <row r="2584">
          <cell r="A2584" t="str">
            <v>Baja California Sur (Coromuel) II</v>
          </cell>
        </row>
        <row r="2585">
          <cell r="A2585" t="str">
            <v>Baja California Sur (Coromuel) II</v>
          </cell>
        </row>
        <row r="2586">
          <cell r="A2586" t="str">
            <v>Baja California Sur (Coromuel) II</v>
          </cell>
        </row>
        <row r="2587">
          <cell r="A2587" t="str">
            <v>Baja California Sur (Coromuel) II</v>
          </cell>
        </row>
        <row r="2588">
          <cell r="A2588" t="str">
            <v>Baja California Sur (Coromuel) II</v>
          </cell>
        </row>
        <row r="2589">
          <cell r="A2589" t="str">
            <v>Baja California Sur (Coromuel) II</v>
          </cell>
        </row>
        <row r="2590">
          <cell r="A2590" t="str">
            <v>Baja California Sur (Coromuel) II</v>
          </cell>
        </row>
        <row r="2591">
          <cell r="A2591" t="str">
            <v>Baja California Sur (Coromuel) II</v>
          </cell>
        </row>
        <row r="2592">
          <cell r="A2592" t="str">
            <v>Baja California Sur (Coromuel) II</v>
          </cell>
        </row>
        <row r="2593">
          <cell r="A2593" t="str">
            <v>Baja California Sur (Coromuel) II</v>
          </cell>
        </row>
        <row r="2594">
          <cell r="A2594" t="str">
            <v>Baja California Sur (Coromuel) II</v>
          </cell>
        </row>
        <row r="2595">
          <cell r="A2595" t="str">
            <v>Baja California Sur (Coromuel) II</v>
          </cell>
        </row>
        <row r="2596">
          <cell r="A2596" t="str">
            <v>Baja California Sur (Coromuel) II</v>
          </cell>
        </row>
        <row r="2597">
          <cell r="A2597" t="str">
            <v>Baja California Sur (Coromuel) II</v>
          </cell>
        </row>
        <row r="2598">
          <cell r="A2598" t="str">
            <v>Baja California Sur (Coromuel) II</v>
          </cell>
        </row>
        <row r="2599">
          <cell r="A2599" t="str">
            <v>Baja California Sur (Coromuel) II</v>
          </cell>
        </row>
        <row r="2600">
          <cell r="A2600" t="str">
            <v>Baja California Sur (Coromuel) II</v>
          </cell>
        </row>
        <row r="2601">
          <cell r="A2601" t="str">
            <v>Baja California Sur (Coromuel) II</v>
          </cell>
        </row>
        <row r="2602">
          <cell r="A2602" t="str">
            <v>Baja California Sur (Coromuel) II</v>
          </cell>
        </row>
        <row r="2603">
          <cell r="A2603" t="str">
            <v>Baja California Sur (Coromuel) III</v>
          </cell>
        </row>
        <row r="2604">
          <cell r="A2604" t="str">
            <v>Baja California Sur (Coromuel) III</v>
          </cell>
        </row>
        <row r="2605">
          <cell r="A2605" t="str">
            <v>Baja California Sur (Coromuel) III</v>
          </cell>
        </row>
        <row r="2606">
          <cell r="A2606" t="str">
            <v>Baja California Sur (Coromuel) III</v>
          </cell>
        </row>
        <row r="2607">
          <cell r="A2607" t="str">
            <v>Baja California Sur (Coromuel) III</v>
          </cell>
        </row>
        <row r="2608">
          <cell r="A2608" t="str">
            <v>Baja California Sur (Coromuel) III</v>
          </cell>
        </row>
        <row r="2609">
          <cell r="A2609" t="str">
            <v>Baja California Sur (Coromuel) III</v>
          </cell>
        </row>
        <row r="2610">
          <cell r="A2610" t="str">
            <v>Baja California Sur (Coromuel) III</v>
          </cell>
        </row>
        <row r="2611">
          <cell r="A2611" t="str">
            <v>Baja California Sur (Coromuel) III</v>
          </cell>
        </row>
        <row r="2612">
          <cell r="A2612" t="str">
            <v>Baja California Sur (Coromuel) III</v>
          </cell>
        </row>
        <row r="2613">
          <cell r="A2613" t="str">
            <v>Baja California Sur (Coromuel) III</v>
          </cell>
        </row>
        <row r="2614">
          <cell r="A2614" t="str">
            <v>Baja California Sur (Coromuel) III</v>
          </cell>
        </row>
        <row r="2615">
          <cell r="A2615" t="str">
            <v>Baja California Sur (Coromuel) III</v>
          </cell>
        </row>
        <row r="2616">
          <cell r="A2616" t="str">
            <v>Baja California Sur (Coromuel) III</v>
          </cell>
        </row>
        <row r="2617">
          <cell r="A2617" t="str">
            <v>Baja California Sur (Coromuel) III</v>
          </cell>
        </row>
        <row r="2618">
          <cell r="A2618" t="str">
            <v>Baja California Sur (Coromuel) III</v>
          </cell>
        </row>
        <row r="2619">
          <cell r="A2619" t="str">
            <v>Baja California Sur (Coromuel) III</v>
          </cell>
        </row>
        <row r="2620">
          <cell r="A2620" t="str">
            <v>Baja California Sur (Coromuel) III</v>
          </cell>
        </row>
        <row r="2621">
          <cell r="A2621" t="str">
            <v>Baja California Sur (Coromuel) III</v>
          </cell>
        </row>
        <row r="2622">
          <cell r="A2622" t="str">
            <v>Baja California Sur (Coromuel) III</v>
          </cell>
        </row>
        <row r="2623">
          <cell r="A2623" t="str">
            <v>Baja California Sur (Coromuel) III</v>
          </cell>
        </row>
        <row r="2624">
          <cell r="A2624" t="str">
            <v>Baja California Sur (Coromuel) III</v>
          </cell>
        </row>
        <row r="2625">
          <cell r="A2625" t="str">
            <v>Baja California Sur (Coromuel) III</v>
          </cell>
        </row>
        <row r="2626">
          <cell r="A2626" t="str">
            <v>Baja California Sur (Coromuel) III</v>
          </cell>
        </row>
        <row r="2627">
          <cell r="A2627" t="str">
            <v>Baja California Sur (Coromuel) III</v>
          </cell>
        </row>
        <row r="2628">
          <cell r="A2628" t="str">
            <v>Baja California Sur (Coromuel) III</v>
          </cell>
        </row>
        <row r="2629">
          <cell r="A2629" t="str">
            <v>Baja California Sur (Coromuel) III</v>
          </cell>
        </row>
        <row r="2630">
          <cell r="A2630" t="str">
            <v>Baja California Sur (Coromuel) III</v>
          </cell>
        </row>
        <row r="2631">
          <cell r="A2631" t="str">
            <v>Baja California Sur (Coromuel) III</v>
          </cell>
        </row>
        <row r="2632">
          <cell r="A2632" t="str">
            <v>Baja California Sur (Coromuel) III</v>
          </cell>
        </row>
        <row r="2633">
          <cell r="A2633" t="str">
            <v>Baja California Sur (Coromuel) III</v>
          </cell>
        </row>
        <row r="2634">
          <cell r="A2634" t="str">
            <v>Baja California Sur (Coromuel) III</v>
          </cell>
        </row>
        <row r="2635">
          <cell r="A2635" t="str">
            <v>Baja California Sur (Coromuel) III</v>
          </cell>
        </row>
        <row r="2636">
          <cell r="A2636" t="str">
            <v>Baja California Sur (Coromuel) III</v>
          </cell>
        </row>
        <row r="2637">
          <cell r="A2637" t="str">
            <v>Baja California Sur (Coromuel) III</v>
          </cell>
        </row>
        <row r="2638">
          <cell r="A2638" t="str">
            <v>Baja California Sur (Coromuel) III</v>
          </cell>
        </row>
        <row r="2639">
          <cell r="A2639" t="str">
            <v>Baja California Sur (Coromuel) III</v>
          </cell>
        </row>
        <row r="2640">
          <cell r="A2640" t="str">
            <v>Baja California Sur (Coromuel) III</v>
          </cell>
        </row>
        <row r="2641">
          <cell r="A2641" t="str">
            <v>Baja California Sur (Coromuel) III</v>
          </cell>
        </row>
        <row r="2642">
          <cell r="A2642" t="str">
            <v>Baja California Sur (Coromuel) III</v>
          </cell>
        </row>
        <row r="2643">
          <cell r="A2643" t="str">
            <v>Baja California Sur (Coromuel) III</v>
          </cell>
        </row>
        <row r="2644">
          <cell r="A2644" t="str">
            <v>Baja California Sur (Coromuel) III</v>
          </cell>
        </row>
        <row r="2645">
          <cell r="A2645" t="str">
            <v>Baja California Sur (Coromuel) III</v>
          </cell>
        </row>
        <row r="2646">
          <cell r="A2646" t="str">
            <v>Baja California Sur (Coromuel) III</v>
          </cell>
        </row>
        <row r="2647">
          <cell r="A2647" t="str">
            <v>Baja California Sur (Coromuel) III</v>
          </cell>
        </row>
        <row r="2648">
          <cell r="A2648" t="str">
            <v>Baja California Sur (Coromuel) III</v>
          </cell>
        </row>
        <row r="2649">
          <cell r="A2649" t="str">
            <v>Baja California Sur (Coromuel) III</v>
          </cell>
        </row>
        <row r="2650">
          <cell r="A2650" t="str">
            <v>Baja California Sur (Coromuel) III</v>
          </cell>
        </row>
        <row r="2651">
          <cell r="A2651" t="str">
            <v>Baja California Sur (Coromuel) III</v>
          </cell>
        </row>
        <row r="2652">
          <cell r="A2652" t="str">
            <v>Baja California Sur (Coromuel) III</v>
          </cell>
        </row>
        <row r="2653">
          <cell r="A2653" t="str">
            <v>Baja California Sur (Coromuel) III</v>
          </cell>
        </row>
        <row r="2654">
          <cell r="A2654" t="str">
            <v>Baja California Sur (Coromuel) III</v>
          </cell>
        </row>
        <row r="2655">
          <cell r="A2655" t="str">
            <v>Baja California Sur (Coromuel) III</v>
          </cell>
        </row>
        <row r="2656">
          <cell r="A2656" t="str">
            <v>Baja California Sur (Coromuel) III</v>
          </cell>
        </row>
        <row r="2657">
          <cell r="A2657" t="str">
            <v>Baja California Sur (Coromuel) III</v>
          </cell>
        </row>
        <row r="2658">
          <cell r="A2658" t="str">
            <v>Baja California Sur (Coromuel) III</v>
          </cell>
        </row>
        <row r="2659">
          <cell r="A2659" t="str">
            <v>Baja California Sur (Coromuel) III</v>
          </cell>
        </row>
        <row r="2660">
          <cell r="A2660" t="str">
            <v>Baja California Sur (Coromuel) III</v>
          </cell>
        </row>
        <row r="2661">
          <cell r="A2661" t="str">
            <v>Baja California Sur (Coromuel) III</v>
          </cell>
        </row>
        <row r="2662">
          <cell r="A2662" t="str">
            <v>Baja California Sur (Coromuel) III</v>
          </cell>
        </row>
        <row r="2663">
          <cell r="A2663" t="str">
            <v>Baja California Sur (Coromuel) III</v>
          </cell>
        </row>
        <row r="2664">
          <cell r="A2664" t="str">
            <v>Baja California Sur (Coromuel) III</v>
          </cell>
        </row>
        <row r="2665">
          <cell r="A2665" t="str">
            <v>Baja California Sur (Coromuel) III</v>
          </cell>
        </row>
        <row r="2666">
          <cell r="A2666" t="str">
            <v>Baja California Sur (Coromuel) III</v>
          </cell>
        </row>
        <row r="2667">
          <cell r="A2667" t="str">
            <v>Baja California Sur (Coromuel) III</v>
          </cell>
        </row>
        <row r="2668">
          <cell r="A2668" t="str">
            <v>Baja California Sur (Coromuel) III</v>
          </cell>
        </row>
        <row r="2669">
          <cell r="A2669" t="str">
            <v>Baja California Sur (Coromuel) III</v>
          </cell>
        </row>
        <row r="2670">
          <cell r="A2670" t="str">
            <v>Baja California Sur (Coromuel) III</v>
          </cell>
        </row>
        <row r="2671">
          <cell r="A2671" t="str">
            <v>Baja California Sur (Coromuel) III</v>
          </cell>
        </row>
        <row r="2672">
          <cell r="A2672" t="str">
            <v>Baja California Sur (Coromuel) III</v>
          </cell>
        </row>
        <row r="2673">
          <cell r="A2673" t="str">
            <v>Baja California Sur (Coromuel) III</v>
          </cell>
        </row>
        <row r="2674">
          <cell r="A2674" t="str">
            <v>Baja California Sur (Coromuel) III</v>
          </cell>
        </row>
        <row r="2675">
          <cell r="A2675" t="str">
            <v>Baja California Sur (Coromuel) III</v>
          </cell>
        </row>
        <row r="2676">
          <cell r="A2676" t="str">
            <v>Baja California Sur (Coromuel) III</v>
          </cell>
        </row>
        <row r="2677">
          <cell r="A2677" t="str">
            <v>Baja California Sur (Coromuel) III</v>
          </cell>
        </row>
        <row r="2678">
          <cell r="A2678" t="str">
            <v>Baja California Sur (Coromuel) III</v>
          </cell>
        </row>
        <row r="2679">
          <cell r="A2679" t="str">
            <v>Baja California Sur (Coromuel) III</v>
          </cell>
        </row>
        <row r="2680">
          <cell r="A2680" t="str">
            <v>Baja California Sur (Coromuel) III</v>
          </cell>
        </row>
        <row r="2681">
          <cell r="A2681" t="str">
            <v>Baja California Sur (Coromuel) III</v>
          </cell>
        </row>
        <row r="2682">
          <cell r="A2682" t="str">
            <v>Baja California Sur (Coromuel) III</v>
          </cell>
        </row>
        <row r="2683">
          <cell r="A2683" t="str">
            <v>Baja California Sur (Coromuel) III</v>
          </cell>
        </row>
        <row r="2684">
          <cell r="A2684" t="str">
            <v>Baja California Sur (Coromuel) III</v>
          </cell>
        </row>
        <row r="2685">
          <cell r="A2685" t="str">
            <v>Baja California Sur (Coromuel) III</v>
          </cell>
        </row>
        <row r="2686">
          <cell r="A2686" t="str">
            <v>Baja California Sur (Coromuel) III</v>
          </cell>
        </row>
        <row r="2687">
          <cell r="A2687" t="str">
            <v>Baja California Sur (Coromuel) III</v>
          </cell>
        </row>
        <row r="2688">
          <cell r="A2688" t="str">
            <v>Baja California Sur (Coromuel) III</v>
          </cell>
        </row>
        <row r="2689">
          <cell r="A2689" t="str">
            <v>Baja California Sur (Coromuel) III</v>
          </cell>
        </row>
        <row r="2690">
          <cell r="A2690" t="str">
            <v>Baja California Sur (Coromuel) III</v>
          </cell>
        </row>
        <row r="2691">
          <cell r="A2691" t="str">
            <v>Baja California Sur (Coromuel) III</v>
          </cell>
        </row>
        <row r="2692">
          <cell r="A2692" t="str">
            <v>Baja California Sur (Coromuel) III</v>
          </cell>
        </row>
        <row r="2693">
          <cell r="A2693" t="str">
            <v>Baja California Sur (Coromuel) III</v>
          </cell>
        </row>
        <row r="2694">
          <cell r="A2694" t="str">
            <v>Baja California Sur (Coromuel) III</v>
          </cell>
        </row>
        <row r="2695">
          <cell r="A2695" t="str">
            <v>Baja California Sur (Coromuel) III</v>
          </cell>
        </row>
        <row r="2696">
          <cell r="A2696" t="str">
            <v>Baja California Sur (Coromuel) III</v>
          </cell>
        </row>
        <row r="2697">
          <cell r="A2697" t="str">
            <v>Baja California Sur (Coromuel) III</v>
          </cell>
        </row>
        <row r="2698">
          <cell r="A2698" t="str">
            <v>Baja California Sur (Coromuel) III</v>
          </cell>
        </row>
        <row r="2699">
          <cell r="A2699" t="str">
            <v>Baja California Sur (Coromuel) III</v>
          </cell>
        </row>
        <row r="2700">
          <cell r="A2700" t="str">
            <v>Baja California Sur (Coromuel) III</v>
          </cell>
        </row>
        <row r="2701">
          <cell r="A2701" t="str">
            <v>Baja California Sur (Coromuel) III</v>
          </cell>
        </row>
        <row r="2702">
          <cell r="A2702" t="str">
            <v>Baja California Sur (Coromuel) III</v>
          </cell>
        </row>
        <row r="2703">
          <cell r="A2703" t="str">
            <v>Baja California Sur (Coromuel) IV</v>
          </cell>
        </row>
        <row r="2704">
          <cell r="A2704" t="str">
            <v>Baja California Sur (Coromuel) IV</v>
          </cell>
        </row>
        <row r="2705">
          <cell r="A2705" t="str">
            <v>Baja California Sur (Coromuel) IV</v>
          </cell>
        </row>
        <row r="2706">
          <cell r="A2706" t="str">
            <v>Baja California Sur (Coromuel) IV</v>
          </cell>
        </row>
        <row r="2707">
          <cell r="A2707" t="str">
            <v>Baja California Sur (Coromuel) IV</v>
          </cell>
        </row>
        <row r="2708">
          <cell r="A2708" t="str">
            <v>Baja California Sur (Coromuel) IV</v>
          </cell>
        </row>
        <row r="2709">
          <cell r="A2709" t="str">
            <v>Baja California Sur (Coromuel) IV</v>
          </cell>
        </row>
        <row r="2710">
          <cell r="A2710" t="str">
            <v>Baja California Sur (Coromuel) IV</v>
          </cell>
        </row>
        <row r="2711">
          <cell r="A2711" t="str">
            <v>Baja California Sur (Coromuel) IV</v>
          </cell>
        </row>
        <row r="2712">
          <cell r="A2712" t="str">
            <v>Baja California Sur (Coromuel) IV</v>
          </cell>
        </row>
        <row r="2713">
          <cell r="A2713" t="str">
            <v>Baja California Sur (Coromuel) IV</v>
          </cell>
        </row>
        <row r="2714">
          <cell r="A2714" t="str">
            <v>Baja California Sur (Coromuel) IV</v>
          </cell>
        </row>
        <row r="2715">
          <cell r="A2715" t="str">
            <v>Baja California Sur (Coromuel) IV</v>
          </cell>
        </row>
        <row r="2716">
          <cell r="A2716" t="str">
            <v>Baja California Sur (Coromuel) IV</v>
          </cell>
        </row>
        <row r="2717">
          <cell r="A2717" t="str">
            <v>Baja California Sur (Coromuel) IV</v>
          </cell>
        </row>
        <row r="2718">
          <cell r="A2718" t="str">
            <v>Baja California Sur (Coromuel) IV</v>
          </cell>
        </row>
        <row r="2719">
          <cell r="A2719" t="str">
            <v>Baja California Sur (Coromuel) IV</v>
          </cell>
        </row>
        <row r="2720">
          <cell r="A2720" t="str">
            <v>Baja California Sur (Coromuel) IV</v>
          </cell>
        </row>
        <row r="2721">
          <cell r="A2721" t="str">
            <v>Baja California Sur (Coromuel) IV</v>
          </cell>
        </row>
        <row r="2722">
          <cell r="A2722" t="str">
            <v>Baja California Sur (Coromuel) IV</v>
          </cell>
        </row>
        <row r="2723">
          <cell r="A2723" t="str">
            <v>Baja California Sur (Coromuel) IV</v>
          </cell>
        </row>
        <row r="2724">
          <cell r="A2724" t="str">
            <v>Baja California Sur (Coromuel) IV</v>
          </cell>
        </row>
        <row r="2725">
          <cell r="A2725" t="str">
            <v>Baja California Sur (Coromuel) IV</v>
          </cell>
        </row>
        <row r="2726">
          <cell r="A2726" t="str">
            <v>Baja California Sur (Coromuel) IV</v>
          </cell>
        </row>
        <row r="2727">
          <cell r="A2727" t="str">
            <v>Baja California Sur (Coromuel) IV</v>
          </cell>
        </row>
        <row r="2728">
          <cell r="A2728" t="str">
            <v>Baja California Sur (Coromuel) IV</v>
          </cell>
        </row>
        <row r="2729">
          <cell r="A2729" t="str">
            <v>Baja California Sur (Coromuel) IV</v>
          </cell>
        </row>
        <row r="2730">
          <cell r="A2730" t="str">
            <v>Baja California Sur (Coromuel) IV</v>
          </cell>
        </row>
        <row r="2731">
          <cell r="A2731" t="str">
            <v>Baja California Sur (Coromuel) IV</v>
          </cell>
        </row>
        <row r="2732">
          <cell r="A2732" t="str">
            <v>Baja California Sur (Coromuel) IV</v>
          </cell>
        </row>
        <row r="2733">
          <cell r="A2733" t="str">
            <v>Baja California Sur (Coromuel) IV</v>
          </cell>
        </row>
        <row r="2734">
          <cell r="A2734" t="str">
            <v>Baja California Sur (Coromuel) IV</v>
          </cell>
        </row>
        <row r="2735">
          <cell r="A2735" t="str">
            <v>Baja California Sur (Coromuel) IV</v>
          </cell>
        </row>
        <row r="2736">
          <cell r="A2736" t="str">
            <v>Baja California Sur (Coromuel) IV</v>
          </cell>
        </row>
        <row r="2737">
          <cell r="A2737" t="str">
            <v>Baja California Sur (Coromuel) IV</v>
          </cell>
        </row>
        <row r="2738">
          <cell r="A2738" t="str">
            <v>Baja California Sur (Coromuel) IV</v>
          </cell>
        </row>
        <row r="2739">
          <cell r="A2739" t="str">
            <v>Baja California Sur (Coromuel) IV</v>
          </cell>
        </row>
        <row r="2740">
          <cell r="A2740" t="str">
            <v>Baja California Sur (Coromuel) IV</v>
          </cell>
        </row>
        <row r="2741">
          <cell r="A2741" t="str">
            <v>Baja California Sur (Coromuel) IV</v>
          </cell>
        </row>
        <row r="2742">
          <cell r="A2742" t="str">
            <v>Baja California Sur (Coromuel) IV</v>
          </cell>
        </row>
        <row r="2743">
          <cell r="A2743" t="str">
            <v>Baja California Sur (Coromuel) IV</v>
          </cell>
        </row>
        <row r="2744">
          <cell r="A2744" t="str">
            <v>Baja California Sur (Coromuel) IV</v>
          </cell>
        </row>
        <row r="2745">
          <cell r="A2745" t="str">
            <v>Baja California Sur (Coromuel) IV</v>
          </cell>
        </row>
        <row r="2746">
          <cell r="A2746" t="str">
            <v>Baja California Sur (Coromuel) IV</v>
          </cell>
        </row>
        <row r="2747">
          <cell r="A2747" t="str">
            <v>Baja California Sur (Coromuel) IV</v>
          </cell>
        </row>
        <row r="2748">
          <cell r="A2748" t="str">
            <v>Baja California Sur (Coromuel) IV</v>
          </cell>
        </row>
        <row r="2749">
          <cell r="A2749" t="str">
            <v>Baja California Sur (Coromuel) IV</v>
          </cell>
        </row>
        <row r="2750">
          <cell r="A2750" t="str">
            <v>Baja California Sur (Coromuel) IV</v>
          </cell>
        </row>
        <row r="2751">
          <cell r="A2751" t="str">
            <v>Baja California Sur (Coromuel) IV</v>
          </cell>
        </row>
        <row r="2752">
          <cell r="A2752" t="str">
            <v>Baja California Sur (Coromuel) IV</v>
          </cell>
        </row>
        <row r="2753">
          <cell r="A2753" t="str">
            <v>Baja California Sur (Coromuel) IV</v>
          </cell>
        </row>
        <row r="2754">
          <cell r="A2754" t="str">
            <v>Baja California Sur (Coromuel) IV</v>
          </cell>
        </row>
        <row r="2755">
          <cell r="A2755" t="str">
            <v>Baja California Sur (Coromuel) IV</v>
          </cell>
        </row>
        <row r="2756">
          <cell r="A2756" t="str">
            <v>Baja California Sur (Coromuel) IV</v>
          </cell>
        </row>
        <row r="2757">
          <cell r="A2757" t="str">
            <v>Baja California Sur (Coromuel) IV</v>
          </cell>
        </row>
        <row r="2758">
          <cell r="A2758" t="str">
            <v>Baja California Sur (Coromuel) IV</v>
          </cell>
        </row>
        <row r="2759">
          <cell r="A2759" t="str">
            <v>Baja California Sur (Coromuel) IV</v>
          </cell>
        </row>
        <row r="2760">
          <cell r="A2760" t="str">
            <v>Baja California Sur (Coromuel) IV</v>
          </cell>
        </row>
        <row r="2761">
          <cell r="A2761" t="str">
            <v>Baja California Sur (Coromuel) IV</v>
          </cell>
        </row>
        <row r="2762">
          <cell r="A2762" t="str">
            <v>Baja California Sur (Coromuel) IV</v>
          </cell>
        </row>
        <row r="2763">
          <cell r="A2763" t="str">
            <v>Baja California Sur (Coromuel) IV</v>
          </cell>
        </row>
        <row r="2764">
          <cell r="A2764" t="str">
            <v>Baja California Sur (Coromuel) IV</v>
          </cell>
        </row>
        <row r="2765">
          <cell r="A2765" t="str">
            <v>Baja California Sur (Coromuel) IV</v>
          </cell>
        </row>
        <row r="2766">
          <cell r="A2766" t="str">
            <v>Baja California Sur (Coromuel) IV</v>
          </cell>
        </row>
        <row r="2767">
          <cell r="A2767" t="str">
            <v>Baja California Sur (Coromuel) IV</v>
          </cell>
        </row>
        <row r="2768">
          <cell r="A2768" t="str">
            <v>Baja California Sur (Coromuel) IV</v>
          </cell>
        </row>
        <row r="2769">
          <cell r="A2769" t="str">
            <v>Baja California Sur (Coromuel) IV</v>
          </cell>
        </row>
        <row r="2770">
          <cell r="A2770" t="str">
            <v>Baja California Sur (Coromuel) IV</v>
          </cell>
        </row>
        <row r="2771">
          <cell r="A2771" t="str">
            <v>Baja California Sur (Coromuel) IV</v>
          </cell>
        </row>
        <row r="2772">
          <cell r="A2772" t="str">
            <v>Baja California Sur (Coromuel) IV</v>
          </cell>
        </row>
        <row r="2773">
          <cell r="A2773" t="str">
            <v>Baja California Sur (Coromuel) IV</v>
          </cell>
        </row>
        <row r="2774">
          <cell r="A2774" t="str">
            <v>Baja California Sur (Coromuel) IV</v>
          </cell>
        </row>
        <row r="2775">
          <cell r="A2775" t="str">
            <v>Baja California Sur (Coromuel) IV</v>
          </cell>
        </row>
        <row r="2776">
          <cell r="A2776" t="str">
            <v>Baja California Sur (Coromuel) IV</v>
          </cell>
        </row>
        <row r="2777">
          <cell r="A2777" t="str">
            <v>Baja California Sur (Coromuel) IV</v>
          </cell>
        </row>
        <row r="2778">
          <cell r="A2778" t="str">
            <v>Baja California Sur (Coromuel) IV</v>
          </cell>
        </row>
        <row r="2779">
          <cell r="A2779" t="str">
            <v>Baja California Sur (Coromuel) IV</v>
          </cell>
        </row>
        <row r="2780">
          <cell r="A2780" t="str">
            <v>Baja California Sur (Coromuel) IV</v>
          </cell>
        </row>
        <row r="2781">
          <cell r="A2781" t="str">
            <v>Baja California Sur (Coromuel) IV</v>
          </cell>
        </row>
        <row r="2782">
          <cell r="A2782" t="str">
            <v>Baja California Sur (Coromuel) IV</v>
          </cell>
        </row>
        <row r="2783">
          <cell r="A2783" t="str">
            <v>Baja California Sur (Coromuel) IV</v>
          </cell>
        </row>
        <row r="2784">
          <cell r="A2784" t="str">
            <v>Baja California Sur (Coromuel) IV</v>
          </cell>
        </row>
        <row r="2785">
          <cell r="A2785" t="str">
            <v>Baja California Sur (Coromuel) IV</v>
          </cell>
        </row>
        <row r="2786">
          <cell r="A2786" t="str">
            <v>Baja California Sur (Coromuel) IV</v>
          </cell>
        </row>
        <row r="2787">
          <cell r="A2787" t="str">
            <v>Baja California Sur (Coromuel) IV</v>
          </cell>
        </row>
        <row r="2788">
          <cell r="A2788" t="str">
            <v>Baja California Sur (Coromuel) IV</v>
          </cell>
        </row>
        <row r="2789">
          <cell r="A2789" t="str">
            <v>Baja California Sur (Coromuel) IV</v>
          </cell>
        </row>
        <row r="2790">
          <cell r="A2790" t="str">
            <v>Baja California Sur (Coromuel) IV</v>
          </cell>
        </row>
        <row r="2791">
          <cell r="A2791" t="str">
            <v>Baja California Sur (Coromuel) IV</v>
          </cell>
        </row>
        <row r="2792">
          <cell r="A2792" t="str">
            <v>Baja California Sur (Coromuel) IV</v>
          </cell>
        </row>
        <row r="2793">
          <cell r="A2793" t="str">
            <v>Baja California Sur (Coromuel) IV</v>
          </cell>
        </row>
        <row r="2794">
          <cell r="A2794" t="str">
            <v>Baja California Sur (Coromuel) IV</v>
          </cell>
        </row>
        <row r="2795">
          <cell r="A2795" t="str">
            <v>Baja California Sur (Coromuel) IV</v>
          </cell>
        </row>
        <row r="2796">
          <cell r="A2796" t="str">
            <v>Baja California Sur (Coromuel) IV</v>
          </cell>
        </row>
        <row r="2797">
          <cell r="A2797" t="str">
            <v>Baja California Sur (Coromuel) IV</v>
          </cell>
        </row>
        <row r="2798">
          <cell r="A2798" t="str">
            <v>Baja California Sur (Coromuel) IV</v>
          </cell>
        </row>
        <row r="2799">
          <cell r="A2799" t="str">
            <v>Baja California Sur (Coromuel) IV</v>
          </cell>
        </row>
        <row r="2800">
          <cell r="A2800" t="str">
            <v>Baja California Sur (Coromuel) IV</v>
          </cell>
        </row>
        <row r="2801">
          <cell r="A2801" t="str">
            <v>Baja California Sur (Coromuel) IV</v>
          </cell>
        </row>
        <row r="2802">
          <cell r="A2802" t="str">
            <v>Baja California Sur (Coromuel) IV</v>
          </cell>
        </row>
        <row r="2803">
          <cell r="A2803" t="str">
            <v>Baja California Sur I (Loreto tg)</v>
          </cell>
        </row>
        <row r="2804">
          <cell r="A2804" t="str">
            <v>Baja California Sur I (Loreto tg)</v>
          </cell>
        </row>
        <row r="2805">
          <cell r="A2805" t="str">
            <v>Baja California Sur I (Loreto tg)</v>
          </cell>
        </row>
        <row r="2806">
          <cell r="A2806" t="str">
            <v>Baja California Sur I (Loreto tg)</v>
          </cell>
        </row>
        <row r="2807">
          <cell r="A2807" t="str">
            <v>Baja California Sur I (Loreto tg)</v>
          </cell>
        </row>
        <row r="2808">
          <cell r="A2808" t="str">
            <v>Baja California Sur I (Loreto tg)</v>
          </cell>
        </row>
        <row r="2809">
          <cell r="A2809" t="str">
            <v>Baja California Sur I (Loreto tg)</v>
          </cell>
        </row>
        <row r="2810">
          <cell r="A2810" t="str">
            <v>Baja California Sur I (Loreto tg)</v>
          </cell>
        </row>
        <row r="2811">
          <cell r="A2811" t="str">
            <v>Baja California Sur I (Loreto tg)</v>
          </cell>
        </row>
        <row r="2812">
          <cell r="A2812" t="str">
            <v>Baja California Sur I (Loreto tg)</v>
          </cell>
        </row>
        <row r="2813">
          <cell r="A2813" t="str">
            <v>Baja California Sur I (Loreto tg)</v>
          </cell>
        </row>
        <row r="2814">
          <cell r="A2814" t="str">
            <v>Baja California Sur I (Loreto tg)</v>
          </cell>
        </row>
        <row r="2815">
          <cell r="A2815" t="str">
            <v>Baja California Sur I (Loreto tg)</v>
          </cell>
        </row>
        <row r="2816">
          <cell r="A2816" t="str">
            <v>Baja California Sur I (Loreto tg)</v>
          </cell>
        </row>
        <row r="2817">
          <cell r="A2817" t="str">
            <v>Baja California Sur I (Loreto tg)</v>
          </cell>
        </row>
        <row r="2818">
          <cell r="A2818" t="str">
            <v>Baja California Sur I (Loreto tg)</v>
          </cell>
        </row>
        <row r="2819">
          <cell r="A2819" t="str">
            <v>Baja California Sur I (Loreto tg)</v>
          </cell>
        </row>
        <row r="2820">
          <cell r="A2820" t="str">
            <v>Baja California Sur I (Loreto tg)</v>
          </cell>
        </row>
        <row r="2821">
          <cell r="A2821" t="str">
            <v>Baja California Sur I (Loreto tg)</v>
          </cell>
        </row>
        <row r="2822">
          <cell r="A2822" t="str">
            <v>Baja California Sur I (Loreto tg)</v>
          </cell>
        </row>
        <row r="2823">
          <cell r="A2823" t="str">
            <v>Baja California Sur I (Loreto tg)</v>
          </cell>
        </row>
        <row r="2824">
          <cell r="A2824" t="str">
            <v>Baja California Sur I (Loreto tg)</v>
          </cell>
        </row>
        <row r="2825">
          <cell r="A2825" t="str">
            <v>Baja California Sur I (Loreto tg)</v>
          </cell>
        </row>
        <row r="2826">
          <cell r="A2826" t="str">
            <v>Baja California Sur I (Loreto tg)</v>
          </cell>
        </row>
        <row r="2827">
          <cell r="A2827" t="str">
            <v>Baja California Sur I (Loreto tg)</v>
          </cell>
        </row>
        <row r="2828">
          <cell r="A2828" t="str">
            <v>Baja California Sur I (Loreto tg)</v>
          </cell>
        </row>
        <row r="2829">
          <cell r="A2829" t="str">
            <v>Baja California Sur I (Loreto tg)</v>
          </cell>
        </row>
        <row r="2830">
          <cell r="A2830" t="str">
            <v>Baja California Sur I (Loreto tg)</v>
          </cell>
        </row>
        <row r="2831">
          <cell r="A2831" t="str">
            <v>Baja California Sur I (Loreto tg)</v>
          </cell>
        </row>
        <row r="2832">
          <cell r="A2832" t="str">
            <v>Baja California Sur I (Loreto tg)</v>
          </cell>
        </row>
        <row r="2833">
          <cell r="A2833" t="str">
            <v>Baja California Sur I (Loreto tg)</v>
          </cell>
        </row>
        <row r="2834">
          <cell r="A2834" t="str">
            <v>Baja California Sur I (Loreto tg)</v>
          </cell>
        </row>
        <row r="2835">
          <cell r="A2835" t="str">
            <v>Baja California Sur I (Loreto tg)</v>
          </cell>
        </row>
        <row r="2836">
          <cell r="A2836" t="str">
            <v>Baja California Sur I (Loreto tg)</v>
          </cell>
        </row>
        <row r="2837">
          <cell r="A2837" t="str">
            <v>Baja California Sur I (Loreto tg)</v>
          </cell>
        </row>
        <row r="2838">
          <cell r="A2838" t="str">
            <v>Baja California Sur I (Loreto tg)</v>
          </cell>
        </row>
        <row r="2839">
          <cell r="A2839" t="str">
            <v>Baja California Sur I (Loreto tg)</v>
          </cell>
        </row>
        <row r="2840">
          <cell r="A2840" t="str">
            <v>Baja California Sur I (Loreto tg)</v>
          </cell>
        </row>
        <row r="2841">
          <cell r="A2841" t="str">
            <v>Baja California Sur I (Loreto tg)</v>
          </cell>
        </row>
        <row r="2842">
          <cell r="A2842" t="str">
            <v>Baja California Sur I (Loreto tg)</v>
          </cell>
        </row>
        <row r="2843">
          <cell r="A2843" t="str">
            <v>Baja California Sur I (Loreto tg)</v>
          </cell>
        </row>
        <row r="2844">
          <cell r="A2844" t="str">
            <v>Baja California Sur I (Loreto tg)</v>
          </cell>
        </row>
        <row r="2845">
          <cell r="A2845" t="str">
            <v>Baja California Sur I (Loreto tg)</v>
          </cell>
        </row>
        <row r="2846">
          <cell r="A2846" t="str">
            <v>Baja California Sur I (Loreto tg)</v>
          </cell>
        </row>
        <row r="2847">
          <cell r="A2847" t="str">
            <v>Baja California Sur I (Loreto tg)</v>
          </cell>
        </row>
        <row r="2848">
          <cell r="A2848" t="str">
            <v>Baja California Sur I (Loreto tg)</v>
          </cell>
        </row>
        <row r="2849">
          <cell r="A2849" t="str">
            <v>Baja California Sur I (Loreto tg)</v>
          </cell>
        </row>
        <row r="2850">
          <cell r="A2850" t="str">
            <v>Baja California Sur I (Loreto tg)</v>
          </cell>
        </row>
        <row r="2851">
          <cell r="A2851" t="str">
            <v>Baja California Sur I (Loreto tg)</v>
          </cell>
        </row>
        <row r="2852">
          <cell r="A2852" t="str">
            <v>Baja California Sur I (Loreto tg)</v>
          </cell>
        </row>
        <row r="2853">
          <cell r="A2853" t="str">
            <v>Baja California Sur I (Loreto tg)</v>
          </cell>
        </row>
        <row r="2854">
          <cell r="A2854" t="str">
            <v>Baja California Sur I (Loreto tg)</v>
          </cell>
        </row>
        <row r="2855">
          <cell r="A2855" t="str">
            <v>Baja California Sur I (Loreto tg)</v>
          </cell>
        </row>
        <row r="2856">
          <cell r="A2856" t="str">
            <v>Baja California Sur I (Loreto tg)</v>
          </cell>
        </row>
        <row r="2857">
          <cell r="A2857" t="str">
            <v>Baja California Sur I (Loreto tg)</v>
          </cell>
        </row>
        <row r="2858">
          <cell r="A2858" t="str">
            <v>Baja California Sur I (Loreto tg)</v>
          </cell>
        </row>
        <row r="2859">
          <cell r="A2859" t="str">
            <v>Baja California Sur I (Loreto tg)</v>
          </cell>
        </row>
        <row r="2860">
          <cell r="A2860" t="str">
            <v>Baja California Sur I (Loreto tg)</v>
          </cell>
        </row>
        <row r="2861">
          <cell r="A2861" t="str">
            <v>Baja California Sur I (Loreto tg)</v>
          </cell>
        </row>
        <row r="2862">
          <cell r="A2862" t="str">
            <v>Baja California Sur I (Loreto tg)</v>
          </cell>
        </row>
        <row r="2863">
          <cell r="A2863" t="str">
            <v>Baja California Sur I (Loreto tg)</v>
          </cell>
        </row>
        <row r="2864">
          <cell r="A2864" t="str">
            <v>Baja California Sur I (Loreto tg)</v>
          </cell>
        </row>
        <row r="2865">
          <cell r="A2865" t="str">
            <v>Baja California Sur I (Loreto tg)</v>
          </cell>
        </row>
        <row r="2866">
          <cell r="A2866" t="str">
            <v>Baja California Sur I (Loreto tg)</v>
          </cell>
        </row>
        <row r="2867">
          <cell r="A2867" t="str">
            <v>Baja California Sur I (Loreto tg)</v>
          </cell>
        </row>
        <row r="2868">
          <cell r="A2868" t="str">
            <v>Baja California Sur I (Loreto tg)</v>
          </cell>
        </row>
        <row r="2869">
          <cell r="A2869" t="str">
            <v>Baja California Sur I (Loreto tg)</v>
          </cell>
        </row>
        <row r="2870">
          <cell r="A2870" t="str">
            <v>Baja California Sur I (Loreto tg)</v>
          </cell>
        </row>
        <row r="2871">
          <cell r="A2871" t="str">
            <v>Baja California Sur I (Loreto tg)</v>
          </cell>
        </row>
        <row r="2872">
          <cell r="A2872" t="str">
            <v>Baja California Sur I (Loreto tg)</v>
          </cell>
        </row>
        <row r="2873">
          <cell r="A2873" t="str">
            <v>Baja California Sur I (Loreto tg)</v>
          </cell>
        </row>
        <row r="2874">
          <cell r="A2874" t="str">
            <v>Baja California Sur I (Loreto tg)</v>
          </cell>
        </row>
        <row r="2875">
          <cell r="A2875" t="str">
            <v>Baja California Sur I (Loreto tg)</v>
          </cell>
        </row>
        <row r="2876">
          <cell r="A2876" t="str">
            <v>Baja California Sur I (Loreto tg)</v>
          </cell>
        </row>
        <row r="2877">
          <cell r="A2877" t="str">
            <v>Baja California Sur I (Loreto tg)</v>
          </cell>
        </row>
        <row r="2878">
          <cell r="A2878" t="str">
            <v>Baja California Sur I (Loreto tg)</v>
          </cell>
        </row>
        <row r="2879">
          <cell r="A2879" t="str">
            <v>Baja California Sur I (Loreto tg)</v>
          </cell>
        </row>
        <row r="2880">
          <cell r="A2880" t="str">
            <v>Baja California Sur I (Loreto tg)</v>
          </cell>
        </row>
        <row r="2881">
          <cell r="A2881" t="str">
            <v>Baja California Sur I (Loreto tg)</v>
          </cell>
        </row>
        <row r="2882">
          <cell r="A2882" t="str">
            <v>Baja California Sur I (Loreto tg)</v>
          </cell>
        </row>
        <row r="2883">
          <cell r="A2883" t="str">
            <v>Baja California Sur I (Loreto tg)</v>
          </cell>
        </row>
        <row r="2884">
          <cell r="A2884" t="str">
            <v>Baja California Sur I (Loreto tg)</v>
          </cell>
        </row>
        <row r="2885">
          <cell r="A2885" t="str">
            <v>Baja California Sur I (Loreto tg)</v>
          </cell>
        </row>
        <row r="2886">
          <cell r="A2886" t="str">
            <v>Baja California Sur I (Loreto tg)</v>
          </cell>
        </row>
        <row r="2887">
          <cell r="A2887" t="str">
            <v>Baja California Sur I (Loreto tg)</v>
          </cell>
        </row>
        <row r="2888">
          <cell r="A2888" t="str">
            <v>Baja California Sur I (Loreto tg)</v>
          </cell>
        </row>
        <row r="2889">
          <cell r="A2889" t="str">
            <v>Baja California Sur I (Loreto tg)</v>
          </cell>
        </row>
        <row r="2890">
          <cell r="A2890" t="str">
            <v>Baja California Sur I (Loreto tg)</v>
          </cell>
        </row>
        <row r="2891">
          <cell r="A2891" t="str">
            <v>Baja California Sur I (Loreto tg)</v>
          </cell>
        </row>
        <row r="2892">
          <cell r="A2892" t="str">
            <v>Baja California Sur I (Loreto tg)</v>
          </cell>
        </row>
        <row r="2893">
          <cell r="A2893" t="str">
            <v>Baja California Sur I (Loreto tg)</v>
          </cell>
        </row>
        <row r="2894">
          <cell r="A2894" t="str">
            <v>Baja California Sur I (Loreto tg)</v>
          </cell>
        </row>
        <row r="2895">
          <cell r="A2895" t="str">
            <v>Baja California Sur I (Loreto tg)</v>
          </cell>
        </row>
        <row r="2896">
          <cell r="A2896" t="str">
            <v>Baja California Sur I (Loreto tg)</v>
          </cell>
        </row>
        <row r="2897">
          <cell r="A2897" t="str">
            <v>Baja California Sur I (Loreto tg)</v>
          </cell>
        </row>
        <row r="2898">
          <cell r="A2898" t="str">
            <v>Baja California Sur I (Loreto tg)</v>
          </cell>
        </row>
        <row r="2899">
          <cell r="A2899" t="str">
            <v>Baja California Sur I (Loreto tg)</v>
          </cell>
        </row>
        <row r="2900">
          <cell r="A2900" t="str">
            <v>Baja California Sur I (Loreto tg)</v>
          </cell>
        </row>
        <row r="2901">
          <cell r="A2901" t="str">
            <v>Baja California Sur I (Loreto tg)</v>
          </cell>
        </row>
        <row r="2902">
          <cell r="A2902" t="str">
            <v>Baja California Sur I (Loreto tg)</v>
          </cell>
        </row>
        <row r="2903">
          <cell r="A2903" t="str">
            <v>Ciudad Constitucion</v>
          </cell>
        </row>
        <row r="2904">
          <cell r="A2904" t="str">
            <v>Ciudad Constitucion</v>
          </cell>
        </row>
        <row r="2905">
          <cell r="A2905" t="str">
            <v>Ciudad Constitucion</v>
          </cell>
        </row>
        <row r="2906">
          <cell r="A2906" t="str">
            <v>Ciudad Constitucion</v>
          </cell>
        </row>
        <row r="2907">
          <cell r="A2907" t="str">
            <v>Ciudad Constitucion</v>
          </cell>
        </row>
        <row r="2908">
          <cell r="A2908" t="str">
            <v>Ciudad Constitucion</v>
          </cell>
        </row>
        <row r="2909">
          <cell r="A2909" t="str">
            <v>Ciudad Constitucion</v>
          </cell>
        </row>
        <row r="2910">
          <cell r="A2910" t="str">
            <v>Ciudad Constitucion</v>
          </cell>
        </row>
        <row r="2911">
          <cell r="A2911" t="str">
            <v>Ciudad Constitucion</v>
          </cell>
        </row>
        <row r="2912">
          <cell r="A2912" t="str">
            <v>Ciudad Constitucion</v>
          </cell>
        </row>
        <row r="2913">
          <cell r="A2913" t="str">
            <v>Ciudad Constitucion</v>
          </cell>
        </row>
        <row r="2914">
          <cell r="A2914" t="str">
            <v>Ciudad Constitucion</v>
          </cell>
        </row>
        <row r="2915">
          <cell r="A2915" t="str">
            <v>Ciudad Constitucion</v>
          </cell>
        </row>
        <row r="2916">
          <cell r="A2916" t="str">
            <v>Ciudad Constitucion</v>
          </cell>
        </row>
        <row r="2917">
          <cell r="A2917" t="str">
            <v>Ciudad Constitucion</v>
          </cell>
        </row>
        <row r="2918">
          <cell r="A2918" t="str">
            <v>Ciudad Constitucion</v>
          </cell>
        </row>
        <row r="2919">
          <cell r="A2919" t="str">
            <v>Ciudad Constitucion</v>
          </cell>
        </row>
        <row r="2920">
          <cell r="A2920" t="str">
            <v>Ciudad Constitucion</v>
          </cell>
        </row>
        <row r="2921">
          <cell r="A2921" t="str">
            <v>Ciudad Constitucion</v>
          </cell>
        </row>
        <row r="2922">
          <cell r="A2922" t="str">
            <v>Ciudad Constitucion</v>
          </cell>
        </row>
        <row r="2923">
          <cell r="A2923" t="str">
            <v>Ciudad Constitucion</v>
          </cell>
        </row>
        <row r="2924">
          <cell r="A2924" t="str">
            <v>Ciudad Constitucion</v>
          </cell>
        </row>
        <row r="2925">
          <cell r="A2925" t="str">
            <v>Ciudad Constitucion</v>
          </cell>
        </row>
        <row r="2926">
          <cell r="A2926" t="str">
            <v>Ciudad Constitucion</v>
          </cell>
        </row>
        <row r="2927">
          <cell r="A2927" t="str">
            <v>Ciudad Constitucion</v>
          </cell>
        </row>
        <row r="2928">
          <cell r="A2928" t="str">
            <v>Ciudad Constitucion</v>
          </cell>
        </row>
        <row r="2929">
          <cell r="A2929" t="str">
            <v>Ciudad Constitucion</v>
          </cell>
        </row>
        <row r="2930">
          <cell r="A2930" t="str">
            <v>Ciudad Constitucion</v>
          </cell>
        </row>
        <row r="2931">
          <cell r="A2931" t="str">
            <v>Ciudad Constitucion</v>
          </cell>
        </row>
        <row r="2932">
          <cell r="A2932" t="str">
            <v>Ciudad Constitucion</v>
          </cell>
        </row>
        <row r="2933">
          <cell r="A2933" t="str">
            <v>Ciudad Constitucion</v>
          </cell>
        </row>
        <row r="2934">
          <cell r="A2934" t="str">
            <v>Ciudad Constitucion</v>
          </cell>
        </row>
        <row r="2935">
          <cell r="A2935" t="str">
            <v>Ciudad Constitucion</v>
          </cell>
        </row>
        <row r="2936">
          <cell r="A2936" t="str">
            <v>Ciudad Constitucion</v>
          </cell>
        </row>
        <row r="2937">
          <cell r="A2937" t="str">
            <v>Ciudad Constitucion</v>
          </cell>
        </row>
        <row r="2938">
          <cell r="A2938" t="str">
            <v>Ciudad Constitucion</v>
          </cell>
        </row>
        <row r="2939">
          <cell r="A2939" t="str">
            <v>Ciudad Constitucion</v>
          </cell>
        </row>
        <row r="2940">
          <cell r="A2940" t="str">
            <v>Ciudad Constitucion</v>
          </cell>
        </row>
        <row r="2941">
          <cell r="A2941" t="str">
            <v>Ciudad Constitucion</v>
          </cell>
        </row>
        <row r="2942">
          <cell r="A2942" t="str">
            <v>Ciudad Constitucion</v>
          </cell>
        </row>
        <row r="2943">
          <cell r="A2943" t="str">
            <v>Ciudad Constitucion</v>
          </cell>
        </row>
        <row r="2944">
          <cell r="A2944" t="str">
            <v>Ciudad Constitucion</v>
          </cell>
        </row>
        <row r="2945">
          <cell r="A2945" t="str">
            <v>Ciudad Constitucion</v>
          </cell>
        </row>
        <row r="2946">
          <cell r="A2946" t="str">
            <v>Ciudad Constitucion</v>
          </cell>
        </row>
        <row r="2947">
          <cell r="A2947" t="str">
            <v>Ciudad Constitucion</v>
          </cell>
        </row>
        <row r="2948">
          <cell r="A2948" t="str">
            <v>Ciudad Constitucion</v>
          </cell>
        </row>
        <row r="2949">
          <cell r="A2949" t="str">
            <v>Ciudad Constitucion</v>
          </cell>
        </row>
        <row r="2950">
          <cell r="A2950" t="str">
            <v>Ciudad Constitucion</v>
          </cell>
        </row>
        <row r="2951">
          <cell r="A2951" t="str">
            <v>Ciudad Constitucion</v>
          </cell>
        </row>
        <row r="2952">
          <cell r="A2952" t="str">
            <v>Ciudad Constitucion</v>
          </cell>
        </row>
        <row r="2953">
          <cell r="A2953" t="str">
            <v>Ciudad Constitucion</v>
          </cell>
        </row>
        <row r="2954">
          <cell r="A2954" t="str">
            <v>Ciudad Constitucion</v>
          </cell>
        </row>
        <row r="2955">
          <cell r="A2955" t="str">
            <v>Ciudad Constitucion</v>
          </cell>
        </row>
        <row r="2956">
          <cell r="A2956" t="str">
            <v>Ciudad Constitucion</v>
          </cell>
        </row>
        <row r="2957">
          <cell r="A2957" t="str">
            <v>Ciudad Constitucion</v>
          </cell>
        </row>
        <row r="2958">
          <cell r="A2958" t="str">
            <v>Ciudad Constitucion</v>
          </cell>
        </row>
        <row r="2959">
          <cell r="A2959" t="str">
            <v>Ciudad Constitucion</v>
          </cell>
        </row>
        <row r="2960">
          <cell r="A2960" t="str">
            <v>Ciudad Constitucion</v>
          </cell>
        </row>
        <row r="2961">
          <cell r="A2961" t="str">
            <v>Ciudad Constitucion</v>
          </cell>
        </row>
        <row r="2962">
          <cell r="A2962" t="str">
            <v>Ciudad Constitucion</v>
          </cell>
        </row>
        <row r="2963">
          <cell r="A2963" t="str">
            <v>Ciudad Constitucion</v>
          </cell>
        </row>
        <row r="2964">
          <cell r="A2964" t="str">
            <v>Ciudad Constitucion</v>
          </cell>
        </row>
        <row r="2965">
          <cell r="A2965" t="str">
            <v>Ciudad Constitucion</v>
          </cell>
        </row>
        <row r="2966">
          <cell r="A2966" t="str">
            <v>Ciudad Constitucion</v>
          </cell>
        </row>
        <row r="2967">
          <cell r="A2967" t="str">
            <v>Ciudad Constitucion</v>
          </cell>
        </row>
        <row r="2968">
          <cell r="A2968" t="str">
            <v>Ciudad Constitucion</v>
          </cell>
        </row>
        <row r="2969">
          <cell r="A2969" t="str">
            <v>Ciudad Constitucion</v>
          </cell>
        </row>
        <row r="2970">
          <cell r="A2970" t="str">
            <v>Ciudad Constitucion</v>
          </cell>
        </row>
        <row r="2971">
          <cell r="A2971" t="str">
            <v>Ciudad Constitucion</v>
          </cell>
        </row>
        <row r="2972">
          <cell r="A2972" t="str">
            <v>Ciudad Constitucion</v>
          </cell>
        </row>
        <row r="2973">
          <cell r="A2973" t="str">
            <v>Ciudad Constitucion</v>
          </cell>
        </row>
        <row r="2974">
          <cell r="A2974" t="str">
            <v>Ciudad Constitucion</v>
          </cell>
        </row>
        <row r="2975">
          <cell r="A2975" t="str">
            <v>Ciudad Constitucion</v>
          </cell>
        </row>
        <row r="2976">
          <cell r="A2976" t="str">
            <v>Ciudad Constitucion</v>
          </cell>
        </row>
        <row r="2977">
          <cell r="A2977" t="str">
            <v>Ciudad Constitucion</v>
          </cell>
        </row>
        <row r="2978">
          <cell r="A2978" t="str">
            <v>Ciudad Constitucion</v>
          </cell>
        </row>
        <row r="2979">
          <cell r="A2979" t="str">
            <v>Ciudad Constitucion</v>
          </cell>
        </row>
        <row r="2980">
          <cell r="A2980" t="str">
            <v>Ciudad Constitucion</v>
          </cell>
        </row>
        <row r="2981">
          <cell r="A2981" t="str">
            <v>Ciudad Constitucion</v>
          </cell>
        </row>
        <row r="2982">
          <cell r="A2982" t="str">
            <v>Ciudad Constitucion</v>
          </cell>
        </row>
        <row r="2983">
          <cell r="A2983" t="str">
            <v>Ciudad Constitucion</v>
          </cell>
        </row>
        <row r="2984">
          <cell r="A2984" t="str">
            <v>Ciudad Constitucion</v>
          </cell>
        </row>
        <row r="2985">
          <cell r="A2985" t="str">
            <v>Ciudad Constitucion</v>
          </cell>
        </row>
        <row r="2986">
          <cell r="A2986" t="str">
            <v>Ciudad Constitucion</v>
          </cell>
        </row>
        <row r="2987">
          <cell r="A2987" t="str">
            <v>Ciudad Constitucion</v>
          </cell>
        </row>
        <row r="2988">
          <cell r="A2988" t="str">
            <v>Ciudad Constitucion</v>
          </cell>
        </row>
        <row r="2989">
          <cell r="A2989" t="str">
            <v>Ciudad Constitucion</v>
          </cell>
        </row>
        <row r="2990">
          <cell r="A2990" t="str">
            <v>Ciudad Constitucion</v>
          </cell>
        </row>
        <row r="2991">
          <cell r="A2991" t="str">
            <v>Ciudad Constitucion</v>
          </cell>
        </row>
        <row r="2992">
          <cell r="A2992" t="str">
            <v>Ciudad Constitucion</v>
          </cell>
        </row>
        <row r="2993">
          <cell r="A2993" t="str">
            <v>Ciudad Constitucion</v>
          </cell>
        </row>
        <row r="2994">
          <cell r="A2994" t="str">
            <v>Ciudad Constitucion</v>
          </cell>
        </row>
        <row r="2995">
          <cell r="A2995" t="str">
            <v>Ciudad Constitucion</v>
          </cell>
        </row>
        <row r="2996">
          <cell r="A2996" t="str">
            <v>Ciudad Constitucion</v>
          </cell>
        </row>
        <row r="2997">
          <cell r="A2997" t="str">
            <v>Ciudad Constitucion</v>
          </cell>
        </row>
        <row r="2998">
          <cell r="A2998" t="str">
            <v>Ciudad Constitucion</v>
          </cell>
        </row>
        <row r="2999">
          <cell r="A2999" t="str">
            <v>Ciudad Constitucion</v>
          </cell>
        </row>
        <row r="3000">
          <cell r="A3000" t="str">
            <v>Ciudad Constitucion</v>
          </cell>
        </row>
        <row r="3001">
          <cell r="A3001" t="str">
            <v>Ciudad Constitucion</v>
          </cell>
        </row>
        <row r="3002">
          <cell r="A3002" t="str">
            <v>Ciudad Constitucion</v>
          </cell>
        </row>
        <row r="3003">
          <cell r="A3003" t="str">
            <v>La Paz_TG1</v>
          </cell>
        </row>
        <row r="3004">
          <cell r="A3004" t="str">
            <v>La Paz_TG1</v>
          </cell>
        </row>
        <row r="3005">
          <cell r="A3005" t="str">
            <v>La Paz_TG1</v>
          </cell>
        </row>
        <row r="3006">
          <cell r="A3006" t="str">
            <v>La Paz_TG1</v>
          </cell>
        </row>
        <row r="3007">
          <cell r="A3007" t="str">
            <v>La Paz_TG1</v>
          </cell>
        </row>
        <row r="3008">
          <cell r="A3008" t="str">
            <v>La Paz_TG1</v>
          </cell>
        </row>
        <row r="3009">
          <cell r="A3009" t="str">
            <v>La Paz_TG1</v>
          </cell>
        </row>
        <row r="3010">
          <cell r="A3010" t="str">
            <v>La Paz_TG1</v>
          </cell>
        </row>
        <row r="3011">
          <cell r="A3011" t="str">
            <v>La Paz_TG1</v>
          </cell>
        </row>
        <row r="3012">
          <cell r="A3012" t="str">
            <v>La Paz_TG1</v>
          </cell>
        </row>
        <row r="3013">
          <cell r="A3013" t="str">
            <v>La Paz_TG1</v>
          </cell>
        </row>
        <row r="3014">
          <cell r="A3014" t="str">
            <v>La Paz_TG1</v>
          </cell>
        </row>
        <row r="3015">
          <cell r="A3015" t="str">
            <v>La Paz_TG1</v>
          </cell>
        </row>
        <row r="3016">
          <cell r="A3016" t="str">
            <v>La Paz_TG1</v>
          </cell>
        </row>
        <row r="3017">
          <cell r="A3017" t="str">
            <v>La Paz_TG1</v>
          </cell>
        </row>
        <row r="3018">
          <cell r="A3018" t="str">
            <v>La Paz_TG1</v>
          </cell>
        </row>
        <row r="3019">
          <cell r="A3019" t="str">
            <v>La Paz_TG1</v>
          </cell>
        </row>
        <row r="3020">
          <cell r="A3020" t="str">
            <v>La Paz_TG1</v>
          </cell>
        </row>
        <row r="3021">
          <cell r="A3021" t="str">
            <v>La Paz_TG1</v>
          </cell>
        </row>
        <row r="3022">
          <cell r="A3022" t="str">
            <v>La Paz_TG1</v>
          </cell>
        </row>
        <row r="3023">
          <cell r="A3023" t="str">
            <v>La Paz_TG1</v>
          </cell>
        </row>
        <row r="3024">
          <cell r="A3024" t="str">
            <v>La Paz_TG1</v>
          </cell>
        </row>
        <row r="3025">
          <cell r="A3025" t="str">
            <v>La Paz_TG1</v>
          </cell>
        </row>
        <row r="3026">
          <cell r="A3026" t="str">
            <v>La Paz_TG1</v>
          </cell>
        </row>
        <row r="3027">
          <cell r="A3027" t="str">
            <v>La Paz_TG1</v>
          </cell>
        </row>
        <row r="3028">
          <cell r="A3028" t="str">
            <v>La Paz_TG1</v>
          </cell>
        </row>
        <row r="3029">
          <cell r="A3029" t="str">
            <v>La Paz_TG1</v>
          </cell>
        </row>
        <row r="3030">
          <cell r="A3030" t="str">
            <v>La Paz_TG1</v>
          </cell>
        </row>
        <row r="3031">
          <cell r="A3031" t="str">
            <v>La Paz_TG1</v>
          </cell>
        </row>
        <row r="3032">
          <cell r="A3032" t="str">
            <v>La Paz_TG1</v>
          </cell>
        </row>
        <row r="3033">
          <cell r="A3033" t="str">
            <v>La Paz_TG1</v>
          </cell>
        </row>
        <row r="3034">
          <cell r="A3034" t="str">
            <v>La Paz_TG1</v>
          </cell>
        </row>
        <row r="3035">
          <cell r="A3035" t="str">
            <v>La Paz_TG1</v>
          </cell>
        </row>
        <row r="3036">
          <cell r="A3036" t="str">
            <v>La Paz_TG1</v>
          </cell>
        </row>
        <row r="3037">
          <cell r="A3037" t="str">
            <v>La Paz_TG1</v>
          </cell>
        </row>
        <row r="3038">
          <cell r="A3038" t="str">
            <v>La Paz_TG1</v>
          </cell>
        </row>
        <row r="3039">
          <cell r="A3039" t="str">
            <v>La Paz_TG1</v>
          </cell>
        </row>
        <row r="3040">
          <cell r="A3040" t="str">
            <v>La Paz_TG1</v>
          </cell>
        </row>
        <row r="3041">
          <cell r="A3041" t="str">
            <v>La Paz_TG1</v>
          </cell>
        </row>
        <row r="3042">
          <cell r="A3042" t="str">
            <v>La Paz_TG1</v>
          </cell>
        </row>
        <row r="3043">
          <cell r="A3043" t="str">
            <v>La Paz_TG1</v>
          </cell>
        </row>
        <row r="3044">
          <cell r="A3044" t="str">
            <v>La Paz_TG1</v>
          </cell>
        </row>
        <row r="3045">
          <cell r="A3045" t="str">
            <v>La Paz_TG1</v>
          </cell>
        </row>
        <row r="3046">
          <cell r="A3046" t="str">
            <v>La Paz_TG1</v>
          </cell>
        </row>
        <row r="3047">
          <cell r="A3047" t="str">
            <v>La Paz_TG1</v>
          </cell>
        </row>
        <row r="3048">
          <cell r="A3048" t="str">
            <v>La Paz_TG1</v>
          </cell>
        </row>
        <row r="3049">
          <cell r="A3049" t="str">
            <v>La Paz_TG1</v>
          </cell>
        </row>
        <row r="3050">
          <cell r="A3050" t="str">
            <v>La Paz_TG1</v>
          </cell>
        </row>
        <row r="3051">
          <cell r="A3051" t="str">
            <v>La Paz_TG1</v>
          </cell>
        </row>
        <row r="3052">
          <cell r="A3052" t="str">
            <v>La Paz_TG1</v>
          </cell>
        </row>
        <row r="3053">
          <cell r="A3053" t="str">
            <v>La Paz_TG1</v>
          </cell>
        </row>
        <row r="3054">
          <cell r="A3054" t="str">
            <v>La Paz_TG1</v>
          </cell>
        </row>
        <row r="3055">
          <cell r="A3055" t="str">
            <v>La Paz_TG1</v>
          </cell>
        </row>
        <row r="3056">
          <cell r="A3056" t="str">
            <v>La Paz_TG1</v>
          </cell>
        </row>
        <row r="3057">
          <cell r="A3057" t="str">
            <v>La Paz_TG1</v>
          </cell>
        </row>
        <row r="3058">
          <cell r="A3058" t="str">
            <v>La Paz_TG1</v>
          </cell>
        </row>
        <row r="3059">
          <cell r="A3059" t="str">
            <v>La Paz_TG1</v>
          </cell>
        </row>
        <row r="3060">
          <cell r="A3060" t="str">
            <v>La Paz_TG1</v>
          </cell>
        </row>
        <row r="3061">
          <cell r="A3061" t="str">
            <v>La Paz_TG1</v>
          </cell>
        </row>
        <row r="3062">
          <cell r="A3062" t="str">
            <v>La Paz_TG1</v>
          </cell>
        </row>
        <row r="3063">
          <cell r="A3063" t="str">
            <v>La Paz_TG1</v>
          </cell>
        </row>
        <row r="3064">
          <cell r="A3064" t="str">
            <v>La Paz_TG1</v>
          </cell>
        </row>
        <row r="3065">
          <cell r="A3065" t="str">
            <v>La Paz_TG1</v>
          </cell>
        </row>
        <row r="3066">
          <cell r="A3066" t="str">
            <v>La Paz_TG1</v>
          </cell>
        </row>
        <row r="3067">
          <cell r="A3067" t="str">
            <v>La Paz_TG1</v>
          </cell>
        </row>
        <row r="3068">
          <cell r="A3068" t="str">
            <v>La Paz_TG1</v>
          </cell>
        </row>
        <row r="3069">
          <cell r="A3069" t="str">
            <v>La Paz_TG1</v>
          </cell>
        </row>
        <row r="3070">
          <cell r="A3070" t="str">
            <v>La Paz_TG1</v>
          </cell>
        </row>
        <row r="3071">
          <cell r="A3071" t="str">
            <v>La Paz_TG1</v>
          </cell>
        </row>
        <row r="3072">
          <cell r="A3072" t="str">
            <v>La Paz_TG1</v>
          </cell>
        </row>
        <row r="3073">
          <cell r="A3073" t="str">
            <v>La Paz_TG1</v>
          </cell>
        </row>
        <row r="3074">
          <cell r="A3074" t="str">
            <v>La Paz_TG1</v>
          </cell>
        </row>
        <row r="3075">
          <cell r="A3075" t="str">
            <v>La Paz_TG1</v>
          </cell>
        </row>
        <row r="3076">
          <cell r="A3076" t="str">
            <v>La Paz_TG1</v>
          </cell>
        </row>
        <row r="3077">
          <cell r="A3077" t="str">
            <v>La Paz_TG1</v>
          </cell>
        </row>
        <row r="3078">
          <cell r="A3078" t="str">
            <v>La Paz_TG1</v>
          </cell>
        </row>
        <row r="3079">
          <cell r="A3079" t="str">
            <v>La Paz_TG1</v>
          </cell>
        </row>
        <row r="3080">
          <cell r="A3080" t="str">
            <v>La Paz_TG1</v>
          </cell>
        </row>
        <row r="3081">
          <cell r="A3081" t="str">
            <v>La Paz_TG1</v>
          </cell>
        </row>
        <row r="3082">
          <cell r="A3082" t="str">
            <v>La Paz_TG1</v>
          </cell>
        </row>
        <row r="3083">
          <cell r="A3083" t="str">
            <v>La Paz_TG1</v>
          </cell>
        </row>
        <row r="3084">
          <cell r="A3084" t="str">
            <v>La Paz_TG1</v>
          </cell>
        </row>
        <row r="3085">
          <cell r="A3085" t="str">
            <v>La Paz_TG1</v>
          </cell>
        </row>
        <row r="3086">
          <cell r="A3086" t="str">
            <v>La Paz_TG1</v>
          </cell>
        </row>
        <row r="3087">
          <cell r="A3087" t="str">
            <v>La Paz_TG1</v>
          </cell>
        </row>
        <row r="3088">
          <cell r="A3088" t="str">
            <v>La Paz_TG1</v>
          </cell>
        </row>
        <row r="3089">
          <cell r="A3089" t="str">
            <v>La Paz_TG1</v>
          </cell>
        </row>
        <row r="3090">
          <cell r="A3090" t="str">
            <v>La Paz_TG1</v>
          </cell>
        </row>
        <row r="3091">
          <cell r="A3091" t="str">
            <v>La Paz_TG1</v>
          </cell>
        </row>
        <row r="3092">
          <cell r="A3092" t="str">
            <v>La Paz_TG1</v>
          </cell>
        </row>
        <row r="3093">
          <cell r="A3093" t="str">
            <v>La Paz_TG1</v>
          </cell>
        </row>
        <row r="3094">
          <cell r="A3094" t="str">
            <v>La Paz_TG1</v>
          </cell>
        </row>
        <row r="3095">
          <cell r="A3095" t="str">
            <v>La Paz_TG1</v>
          </cell>
        </row>
        <row r="3096">
          <cell r="A3096" t="str">
            <v>La Paz_TG1</v>
          </cell>
        </row>
        <row r="3097">
          <cell r="A3097" t="str">
            <v>La Paz_TG1</v>
          </cell>
        </row>
        <row r="3098">
          <cell r="A3098" t="str">
            <v>La Paz_TG1</v>
          </cell>
        </row>
        <row r="3099">
          <cell r="A3099" t="str">
            <v>La Paz_TG1</v>
          </cell>
        </row>
        <row r="3100">
          <cell r="A3100" t="str">
            <v>La Paz_TG1</v>
          </cell>
        </row>
        <row r="3101">
          <cell r="A3101" t="str">
            <v>La Paz_TG1</v>
          </cell>
        </row>
        <row r="3102">
          <cell r="A3102" t="str">
            <v>La Paz_TG1</v>
          </cell>
        </row>
        <row r="3103">
          <cell r="A3103" t="str">
            <v>La Paz_TG2</v>
          </cell>
        </row>
        <row r="3104">
          <cell r="A3104" t="str">
            <v>La Paz_TG2</v>
          </cell>
        </row>
        <row r="3105">
          <cell r="A3105" t="str">
            <v>La Paz_TG2</v>
          </cell>
        </row>
        <row r="3106">
          <cell r="A3106" t="str">
            <v>La Paz_TG2</v>
          </cell>
        </row>
        <row r="3107">
          <cell r="A3107" t="str">
            <v>La Paz_TG2</v>
          </cell>
        </row>
        <row r="3108">
          <cell r="A3108" t="str">
            <v>La Paz_TG2</v>
          </cell>
        </row>
        <row r="3109">
          <cell r="A3109" t="str">
            <v>La Paz_TG2</v>
          </cell>
        </row>
        <row r="3110">
          <cell r="A3110" t="str">
            <v>La Paz_TG2</v>
          </cell>
        </row>
        <row r="3111">
          <cell r="A3111" t="str">
            <v>La Paz_TG2</v>
          </cell>
        </row>
        <row r="3112">
          <cell r="A3112" t="str">
            <v>La Paz_TG2</v>
          </cell>
        </row>
        <row r="3113">
          <cell r="A3113" t="str">
            <v>La Paz_TG2</v>
          </cell>
        </row>
        <row r="3114">
          <cell r="A3114" t="str">
            <v>La Paz_TG2</v>
          </cell>
        </row>
        <row r="3115">
          <cell r="A3115" t="str">
            <v>La Paz_TG2</v>
          </cell>
        </row>
        <row r="3116">
          <cell r="A3116" t="str">
            <v>La Paz_TG2</v>
          </cell>
        </row>
        <row r="3117">
          <cell r="A3117" t="str">
            <v>La Paz_TG2</v>
          </cell>
        </row>
        <row r="3118">
          <cell r="A3118" t="str">
            <v>La Paz_TG2</v>
          </cell>
        </row>
        <row r="3119">
          <cell r="A3119" t="str">
            <v>La Paz_TG2</v>
          </cell>
        </row>
        <row r="3120">
          <cell r="A3120" t="str">
            <v>La Paz_TG2</v>
          </cell>
        </row>
        <row r="3121">
          <cell r="A3121" t="str">
            <v>La Paz_TG2</v>
          </cell>
        </row>
        <row r="3122">
          <cell r="A3122" t="str">
            <v>La Paz_TG2</v>
          </cell>
        </row>
        <row r="3123">
          <cell r="A3123" t="str">
            <v>La Paz_TG2</v>
          </cell>
        </row>
        <row r="3124">
          <cell r="A3124" t="str">
            <v>La Paz_TG2</v>
          </cell>
        </row>
        <row r="3125">
          <cell r="A3125" t="str">
            <v>La Paz_TG2</v>
          </cell>
        </row>
        <row r="3126">
          <cell r="A3126" t="str">
            <v>La Paz_TG2</v>
          </cell>
        </row>
        <row r="3127">
          <cell r="A3127" t="str">
            <v>La Paz_TG2</v>
          </cell>
        </row>
        <row r="3128">
          <cell r="A3128" t="str">
            <v>La Paz_TG2</v>
          </cell>
        </row>
        <row r="3129">
          <cell r="A3129" t="str">
            <v>La Paz_TG2</v>
          </cell>
        </row>
        <row r="3130">
          <cell r="A3130" t="str">
            <v>La Paz_TG2</v>
          </cell>
        </row>
        <row r="3131">
          <cell r="A3131" t="str">
            <v>La Paz_TG2</v>
          </cell>
        </row>
        <row r="3132">
          <cell r="A3132" t="str">
            <v>La Paz_TG2</v>
          </cell>
        </row>
        <row r="3133">
          <cell r="A3133" t="str">
            <v>La Paz_TG2</v>
          </cell>
        </row>
        <row r="3134">
          <cell r="A3134" t="str">
            <v>La Paz_TG2</v>
          </cell>
        </row>
        <row r="3135">
          <cell r="A3135" t="str">
            <v>La Paz_TG2</v>
          </cell>
        </row>
        <row r="3136">
          <cell r="A3136" t="str">
            <v>La Paz_TG2</v>
          </cell>
        </row>
        <row r="3137">
          <cell r="A3137" t="str">
            <v>La Paz_TG2</v>
          </cell>
        </row>
        <row r="3138">
          <cell r="A3138" t="str">
            <v>La Paz_TG2</v>
          </cell>
        </row>
        <row r="3139">
          <cell r="A3139" t="str">
            <v>La Paz_TG2</v>
          </cell>
        </row>
        <row r="3140">
          <cell r="A3140" t="str">
            <v>La Paz_TG2</v>
          </cell>
        </row>
        <row r="3141">
          <cell r="A3141" t="str">
            <v>La Paz_TG2</v>
          </cell>
        </row>
        <row r="3142">
          <cell r="A3142" t="str">
            <v>La Paz_TG2</v>
          </cell>
        </row>
        <row r="3143">
          <cell r="A3143" t="str">
            <v>La Paz_TG2</v>
          </cell>
        </row>
        <row r="3144">
          <cell r="A3144" t="str">
            <v>La Paz_TG2</v>
          </cell>
        </row>
        <row r="3145">
          <cell r="A3145" t="str">
            <v>La Paz_TG2</v>
          </cell>
        </row>
        <row r="3146">
          <cell r="A3146" t="str">
            <v>La Paz_TG2</v>
          </cell>
        </row>
        <row r="3147">
          <cell r="A3147" t="str">
            <v>La Paz_TG2</v>
          </cell>
        </row>
        <row r="3148">
          <cell r="A3148" t="str">
            <v>La Paz_TG2</v>
          </cell>
        </row>
        <row r="3149">
          <cell r="A3149" t="str">
            <v>La Paz_TG2</v>
          </cell>
        </row>
        <row r="3150">
          <cell r="A3150" t="str">
            <v>La Paz_TG2</v>
          </cell>
        </row>
        <row r="3151">
          <cell r="A3151" t="str">
            <v>La Paz_TG2</v>
          </cell>
        </row>
        <row r="3152">
          <cell r="A3152" t="str">
            <v>La Paz_TG2</v>
          </cell>
        </row>
        <row r="3153">
          <cell r="A3153" t="str">
            <v>La Paz_TG2</v>
          </cell>
        </row>
        <row r="3154">
          <cell r="A3154" t="str">
            <v>La Paz_TG2</v>
          </cell>
        </row>
        <row r="3155">
          <cell r="A3155" t="str">
            <v>La Paz_TG2</v>
          </cell>
        </row>
        <row r="3156">
          <cell r="A3156" t="str">
            <v>La Paz_TG2</v>
          </cell>
        </row>
        <row r="3157">
          <cell r="A3157" t="str">
            <v>La Paz_TG2</v>
          </cell>
        </row>
        <row r="3158">
          <cell r="A3158" t="str">
            <v>La Paz_TG2</v>
          </cell>
        </row>
        <row r="3159">
          <cell r="A3159" t="str">
            <v>La Paz_TG2</v>
          </cell>
        </row>
        <row r="3160">
          <cell r="A3160" t="str">
            <v>La Paz_TG2</v>
          </cell>
        </row>
        <row r="3161">
          <cell r="A3161" t="str">
            <v>La Paz_TG2</v>
          </cell>
        </row>
        <row r="3162">
          <cell r="A3162" t="str">
            <v>La Paz_TG2</v>
          </cell>
        </row>
        <row r="3163">
          <cell r="A3163" t="str">
            <v>La Paz_TG2</v>
          </cell>
        </row>
        <row r="3164">
          <cell r="A3164" t="str">
            <v>La Paz_TG2</v>
          </cell>
        </row>
        <row r="3165">
          <cell r="A3165" t="str">
            <v>La Paz_TG2</v>
          </cell>
        </row>
        <row r="3166">
          <cell r="A3166" t="str">
            <v>La Paz_TG2</v>
          </cell>
        </row>
        <row r="3167">
          <cell r="A3167" t="str">
            <v>La Paz_TG2</v>
          </cell>
        </row>
        <row r="3168">
          <cell r="A3168" t="str">
            <v>La Paz_TG2</v>
          </cell>
        </row>
        <row r="3169">
          <cell r="A3169" t="str">
            <v>La Paz_TG2</v>
          </cell>
        </row>
        <row r="3170">
          <cell r="A3170" t="str">
            <v>La Paz_TG2</v>
          </cell>
        </row>
        <row r="3171">
          <cell r="A3171" t="str">
            <v>La Paz_TG2</v>
          </cell>
        </row>
        <row r="3172">
          <cell r="A3172" t="str">
            <v>La Paz_TG2</v>
          </cell>
        </row>
        <row r="3173">
          <cell r="A3173" t="str">
            <v>La Paz_TG2</v>
          </cell>
        </row>
        <row r="3174">
          <cell r="A3174" t="str">
            <v>La Paz_TG2</v>
          </cell>
        </row>
        <row r="3175">
          <cell r="A3175" t="str">
            <v>La Paz_TG2</v>
          </cell>
        </row>
        <row r="3176">
          <cell r="A3176" t="str">
            <v>La Paz_TG2</v>
          </cell>
        </row>
        <row r="3177">
          <cell r="A3177" t="str">
            <v>La Paz_TG2</v>
          </cell>
        </row>
        <row r="3178">
          <cell r="A3178" t="str">
            <v>La Paz_TG2</v>
          </cell>
        </row>
        <row r="3179">
          <cell r="A3179" t="str">
            <v>La Paz_TG2</v>
          </cell>
        </row>
        <row r="3180">
          <cell r="A3180" t="str">
            <v>La Paz_TG2</v>
          </cell>
        </row>
        <row r="3181">
          <cell r="A3181" t="str">
            <v>La Paz_TG2</v>
          </cell>
        </row>
        <row r="3182">
          <cell r="A3182" t="str">
            <v>La Paz_TG2</v>
          </cell>
        </row>
        <row r="3183">
          <cell r="A3183" t="str">
            <v>La Paz_TG2</v>
          </cell>
        </row>
        <row r="3184">
          <cell r="A3184" t="str">
            <v>La Paz_TG2</v>
          </cell>
        </row>
        <row r="3185">
          <cell r="A3185" t="str">
            <v>La Paz_TG2</v>
          </cell>
        </row>
        <row r="3186">
          <cell r="A3186" t="str">
            <v>La Paz_TG2</v>
          </cell>
        </row>
        <row r="3187">
          <cell r="A3187" t="str">
            <v>La Paz_TG2</v>
          </cell>
        </row>
        <row r="3188">
          <cell r="A3188" t="str">
            <v>La Paz_TG2</v>
          </cell>
        </row>
        <row r="3189">
          <cell r="A3189" t="str">
            <v>La Paz_TG2</v>
          </cell>
        </row>
        <row r="3190">
          <cell r="A3190" t="str">
            <v>La Paz_TG2</v>
          </cell>
        </row>
        <row r="3191">
          <cell r="A3191" t="str">
            <v>La Paz_TG2</v>
          </cell>
        </row>
        <row r="3192">
          <cell r="A3192" t="str">
            <v>La Paz_TG2</v>
          </cell>
        </row>
        <row r="3193">
          <cell r="A3193" t="str">
            <v>La Paz_TG2</v>
          </cell>
        </row>
        <row r="3194">
          <cell r="A3194" t="str">
            <v>La Paz_TG2</v>
          </cell>
        </row>
        <row r="3195">
          <cell r="A3195" t="str">
            <v>La Paz_TG2</v>
          </cell>
        </row>
        <row r="3196">
          <cell r="A3196" t="str">
            <v>La Paz_TG2</v>
          </cell>
        </row>
        <row r="3197">
          <cell r="A3197" t="str">
            <v>La Paz_TG2</v>
          </cell>
        </row>
        <row r="3198">
          <cell r="A3198" t="str">
            <v>La Paz_TG2</v>
          </cell>
        </row>
        <row r="3199">
          <cell r="A3199" t="str">
            <v>La Paz_TG2</v>
          </cell>
        </row>
        <row r="3200">
          <cell r="A3200" t="str">
            <v>La Paz_TG2</v>
          </cell>
        </row>
        <row r="3201">
          <cell r="A3201" t="str">
            <v>La Paz_TG2</v>
          </cell>
        </row>
        <row r="3202">
          <cell r="A3202" t="str">
            <v>La Paz_TG2</v>
          </cell>
        </row>
        <row r="3203">
          <cell r="A3203" t="str">
            <v>Los Cabos_1_TG</v>
          </cell>
        </row>
        <row r="3204">
          <cell r="A3204" t="str">
            <v>Los Cabos_1_TG</v>
          </cell>
        </row>
        <row r="3205">
          <cell r="A3205" t="str">
            <v>Los Cabos_1_TG</v>
          </cell>
        </row>
        <row r="3206">
          <cell r="A3206" t="str">
            <v>Los Cabos_1_TG</v>
          </cell>
        </row>
        <row r="3207">
          <cell r="A3207" t="str">
            <v>Los Cabos_1_TG</v>
          </cell>
        </row>
        <row r="3208">
          <cell r="A3208" t="str">
            <v>Los Cabos_1_TG</v>
          </cell>
        </row>
        <row r="3209">
          <cell r="A3209" t="str">
            <v>Los Cabos_1_TG</v>
          </cell>
        </row>
        <row r="3210">
          <cell r="A3210" t="str">
            <v>Los Cabos_1_TG</v>
          </cell>
        </row>
        <row r="3211">
          <cell r="A3211" t="str">
            <v>Los Cabos_1_TG</v>
          </cell>
        </row>
        <row r="3212">
          <cell r="A3212" t="str">
            <v>Los Cabos_1_TG</v>
          </cell>
        </row>
        <row r="3213">
          <cell r="A3213" t="str">
            <v>Los Cabos_1_TG</v>
          </cell>
        </row>
        <row r="3214">
          <cell r="A3214" t="str">
            <v>Los Cabos_1_TG</v>
          </cell>
        </row>
        <row r="3215">
          <cell r="A3215" t="str">
            <v>Los Cabos_1_TG</v>
          </cell>
        </row>
        <row r="3216">
          <cell r="A3216" t="str">
            <v>Los Cabos_1_TG</v>
          </cell>
        </row>
        <row r="3217">
          <cell r="A3217" t="str">
            <v>Los Cabos_1_TG</v>
          </cell>
        </row>
        <row r="3218">
          <cell r="A3218" t="str">
            <v>Los Cabos_1_TG</v>
          </cell>
        </row>
        <row r="3219">
          <cell r="A3219" t="str">
            <v>Los Cabos_1_TG</v>
          </cell>
        </row>
        <row r="3220">
          <cell r="A3220" t="str">
            <v>Los Cabos_1_TG</v>
          </cell>
        </row>
        <row r="3221">
          <cell r="A3221" t="str">
            <v>Los Cabos_1_TG</v>
          </cell>
        </row>
        <row r="3222">
          <cell r="A3222" t="str">
            <v>Los Cabos_1_TG</v>
          </cell>
        </row>
        <row r="3223">
          <cell r="A3223" t="str">
            <v>Los Cabos_1_TG</v>
          </cell>
        </row>
        <row r="3224">
          <cell r="A3224" t="str">
            <v>Los Cabos_1_TG</v>
          </cell>
        </row>
        <row r="3225">
          <cell r="A3225" t="str">
            <v>Los Cabos_1_TG</v>
          </cell>
        </row>
        <row r="3226">
          <cell r="A3226" t="str">
            <v>Los Cabos_1_TG</v>
          </cell>
        </row>
        <row r="3227">
          <cell r="A3227" t="str">
            <v>Los Cabos_1_TG</v>
          </cell>
        </row>
        <row r="3228">
          <cell r="A3228" t="str">
            <v>Los Cabos_1_TG</v>
          </cell>
        </row>
        <row r="3229">
          <cell r="A3229" t="str">
            <v>Los Cabos_1_TG</v>
          </cell>
        </row>
        <row r="3230">
          <cell r="A3230" t="str">
            <v>Los Cabos_1_TG</v>
          </cell>
        </row>
        <row r="3231">
          <cell r="A3231" t="str">
            <v>Los Cabos_1_TG</v>
          </cell>
        </row>
        <row r="3232">
          <cell r="A3232" t="str">
            <v>Los Cabos_1_TG</v>
          </cell>
        </row>
        <row r="3233">
          <cell r="A3233" t="str">
            <v>Los Cabos_1_TG</v>
          </cell>
        </row>
        <row r="3234">
          <cell r="A3234" t="str">
            <v>Los Cabos_1_TG</v>
          </cell>
        </row>
        <row r="3235">
          <cell r="A3235" t="str">
            <v>Los Cabos_1_TG</v>
          </cell>
        </row>
        <row r="3236">
          <cell r="A3236" t="str">
            <v>Los Cabos_1_TG</v>
          </cell>
        </row>
        <row r="3237">
          <cell r="A3237" t="str">
            <v>Los Cabos_1_TG</v>
          </cell>
        </row>
        <row r="3238">
          <cell r="A3238" t="str">
            <v>Los Cabos_1_TG</v>
          </cell>
        </row>
        <row r="3239">
          <cell r="A3239" t="str">
            <v>Los Cabos_1_TG</v>
          </cell>
        </row>
        <row r="3240">
          <cell r="A3240" t="str">
            <v>Los Cabos_1_TG</v>
          </cell>
        </row>
        <row r="3241">
          <cell r="A3241" t="str">
            <v>Los Cabos_1_TG</v>
          </cell>
        </row>
        <row r="3242">
          <cell r="A3242" t="str">
            <v>Los Cabos_1_TG</v>
          </cell>
        </row>
        <row r="3243">
          <cell r="A3243" t="str">
            <v>Los Cabos_1_TG</v>
          </cell>
        </row>
        <row r="3244">
          <cell r="A3244" t="str">
            <v>Los Cabos_1_TG</v>
          </cell>
        </row>
        <row r="3245">
          <cell r="A3245" t="str">
            <v>Los Cabos_1_TG</v>
          </cell>
        </row>
        <row r="3246">
          <cell r="A3246" t="str">
            <v>Los Cabos_1_TG</v>
          </cell>
        </row>
        <row r="3247">
          <cell r="A3247" t="str">
            <v>Los Cabos_1_TG</v>
          </cell>
        </row>
        <row r="3248">
          <cell r="A3248" t="str">
            <v>Los Cabos_1_TG</v>
          </cell>
        </row>
        <row r="3249">
          <cell r="A3249" t="str">
            <v>Los Cabos_1_TG</v>
          </cell>
        </row>
        <row r="3250">
          <cell r="A3250" t="str">
            <v>Los Cabos_1_TG</v>
          </cell>
        </row>
        <row r="3251">
          <cell r="A3251" t="str">
            <v>Los Cabos_1_TG</v>
          </cell>
        </row>
        <row r="3252">
          <cell r="A3252" t="str">
            <v>Los Cabos_1_TG</v>
          </cell>
        </row>
        <row r="3253">
          <cell r="A3253" t="str">
            <v>Los Cabos_1_TG</v>
          </cell>
        </row>
        <row r="3254">
          <cell r="A3254" t="str">
            <v>Los Cabos_1_TG</v>
          </cell>
        </row>
        <row r="3255">
          <cell r="A3255" t="str">
            <v>Los Cabos_1_TG</v>
          </cell>
        </row>
        <row r="3256">
          <cell r="A3256" t="str">
            <v>Los Cabos_1_TG</v>
          </cell>
        </row>
        <row r="3257">
          <cell r="A3257" t="str">
            <v>Los Cabos_1_TG</v>
          </cell>
        </row>
        <row r="3258">
          <cell r="A3258" t="str">
            <v>Los Cabos_1_TG</v>
          </cell>
        </row>
        <row r="3259">
          <cell r="A3259" t="str">
            <v>Los Cabos_1_TG</v>
          </cell>
        </row>
        <row r="3260">
          <cell r="A3260" t="str">
            <v>Los Cabos_1_TG</v>
          </cell>
        </row>
        <row r="3261">
          <cell r="A3261" t="str">
            <v>Los Cabos_1_TG</v>
          </cell>
        </row>
        <row r="3262">
          <cell r="A3262" t="str">
            <v>Los Cabos_1_TG</v>
          </cell>
        </row>
        <row r="3263">
          <cell r="A3263" t="str">
            <v>Los Cabos_1_TG</v>
          </cell>
        </row>
        <row r="3264">
          <cell r="A3264" t="str">
            <v>Los Cabos_1_TG</v>
          </cell>
        </row>
        <row r="3265">
          <cell r="A3265" t="str">
            <v>Los Cabos_1_TG</v>
          </cell>
        </row>
        <row r="3266">
          <cell r="A3266" t="str">
            <v>Los Cabos_1_TG</v>
          </cell>
        </row>
        <row r="3267">
          <cell r="A3267" t="str">
            <v>Los Cabos_1_TG</v>
          </cell>
        </row>
        <row r="3268">
          <cell r="A3268" t="str">
            <v>Los Cabos_1_TG</v>
          </cell>
        </row>
        <row r="3269">
          <cell r="A3269" t="str">
            <v>Los Cabos_1_TG</v>
          </cell>
        </row>
        <row r="3270">
          <cell r="A3270" t="str">
            <v>Los Cabos_1_TG</v>
          </cell>
        </row>
        <row r="3271">
          <cell r="A3271" t="str">
            <v>Los Cabos_1_TG</v>
          </cell>
        </row>
        <row r="3272">
          <cell r="A3272" t="str">
            <v>Los Cabos_1_TG</v>
          </cell>
        </row>
        <row r="3273">
          <cell r="A3273" t="str">
            <v>Los Cabos_1_TG</v>
          </cell>
        </row>
        <row r="3274">
          <cell r="A3274" t="str">
            <v>Los Cabos_1_TG</v>
          </cell>
        </row>
        <row r="3275">
          <cell r="A3275" t="str">
            <v>Los Cabos_1_TG</v>
          </cell>
        </row>
        <row r="3276">
          <cell r="A3276" t="str">
            <v>Los Cabos_1_TG</v>
          </cell>
        </row>
        <row r="3277">
          <cell r="A3277" t="str">
            <v>Los Cabos_1_TG</v>
          </cell>
        </row>
        <row r="3278">
          <cell r="A3278" t="str">
            <v>Los Cabos_1_TG</v>
          </cell>
        </row>
        <row r="3279">
          <cell r="A3279" t="str">
            <v>Los Cabos_1_TG</v>
          </cell>
        </row>
        <row r="3280">
          <cell r="A3280" t="str">
            <v>Los Cabos_1_TG</v>
          </cell>
        </row>
        <row r="3281">
          <cell r="A3281" t="str">
            <v>Los Cabos_1_TG</v>
          </cell>
        </row>
        <row r="3282">
          <cell r="A3282" t="str">
            <v>Los Cabos_1_TG</v>
          </cell>
        </row>
        <row r="3283">
          <cell r="A3283" t="str">
            <v>Los Cabos_1_TG</v>
          </cell>
        </row>
        <row r="3284">
          <cell r="A3284" t="str">
            <v>Los Cabos_1_TG</v>
          </cell>
        </row>
        <row r="3285">
          <cell r="A3285" t="str">
            <v>Los Cabos_1_TG</v>
          </cell>
        </row>
        <row r="3286">
          <cell r="A3286" t="str">
            <v>Los Cabos_1_TG</v>
          </cell>
        </row>
        <row r="3287">
          <cell r="A3287" t="str">
            <v>Los Cabos_1_TG</v>
          </cell>
        </row>
        <row r="3288">
          <cell r="A3288" t="str">
            <v>Los Cabos_1_TG</v>
          </cell>
        </row>
        <row r="3289">
          <cell r="A3289" t="str">
            <v>Los Cabos_1_TG</v>
          </cell>
        </row>
        <row r="3290">
          <cell r="A3290" t="str">
            <v>Los Cabos_1_TG</v>
          </cell>
        </row>
        <row r="3291">
          <cell r="A3291" t="str">
            <v>Los Cabos_1_TG</v>
          </cell>
        </row>
        <row r="3292">
          <cell r="A3292" t="str">
            <v>Los Cabos_1_TG</v>
          </cell>
        </row>
        <row r="3293">
          <cell r="A3293" t="str">
            <v>Los Cabos_1_TG</v>
          </cell>
        </row>
        <row r="3294">
          <cell r="A3294" t="str">
            <v>Los Cabos_1_TG</v>
          </cell>
        </row>
        <row r="3295">
          <cell r="A3295" t="str">
            <v>Los Cabos_1_TG</v>
          </cell>
        </row>
        <row r="3296">
          <cell r="A3296" t="str">
            <v>Los Cabos_1_TG</v>
          </cell>
        </row>
        <row r="3297">
          <cell r="A3297" t="str">
            <v>Los Cabos_1_TG</v>
          </cell>
        </row>
        <row r="3298">
          <cell r="A3298" t="str">
            <v>Los Cabos_1_TG</v>
          </cell>
        </row>
        <row r="3299">
          <cell r="A3299" t="str">
            <v>Los Cabos_1_TG</v>
          </cell>
        </row>
        <row r="3300">
          <cell r="A3300" t="str">
            <v>Los Cabos_1_TG</v>
          </cell>
        </row>
        <row r="3301">
          <cell r="A3301" t="str">
            <v>Los Cabos_1_TG</v>
          </cell>
        </row>
        <row r="3302">
          <cell r="A3302" t="str">
            <v>Los Cabos_1_TG</v>
          </cell>
        </row>
        <row r="3303">
          <cell r="A3303" t="str">
            <v>Los Cabos_2_TG</v>
          </cell>
        </row>
        <row r="3304">
          <cell r="A3304" t="str">
            <v>Los Cabos_2_TG</v>
          </cell>
        </row>
        <row r="3305">
          <cell r="A3305" t="str">
            <v>Los Cabos_2_TG</v>
          </cell>
        </row>
        <row r="3306">
          <cell r="A3306" t="str">
            <v>Los Cabos_2_TG</v>
          </cell>
        </row>
        <row r="3307">
          <cell r="A3307" t="str">
            <v>Los Cabos_2_TG</v>
          </cell>
        </row>
        <row r="3308">
          <cell r="A3308" t="str">
            <v>Los Cabos_2_TG</v>
          </cell>
        </row>
        <row r="3309">
          <cell r="A3309" t="str">
            <v>Los Cabos_2_TG</v>
          </cell>
        </row>
        <row r="3310">
          <cell r="A3310" t="str">
            <v>Los Cabos_2_TG</v>
          </cell>
        </row>
        <row r="3311">
          <cell r="A3311" t="str">
            <v>Los Cabos_2_TG</v>
          </cell>
        </row>
        <row r="3312">
          <cell r="A3312" t="str">
            <v>Los Cabos_2_TG</v>
          </cell>
        </row>
        <row r="3313">
          <cell r="A3313" t="str">
            <v>Los Cabos_2_TG</v>
          </cell>
        </row>
        <row r="3314">
          <cell r="A3314" t="str">
            <v>Los Cabos_2_TG</v>
          </cell>
        </row>
        <row r="3315">
          <cell r="A3315" t="str">
            <v>Los Cabos_2_TG</v>
          </cell>
        </row>
        <row r="3316">
          <cell r="A3316" t="str">
            <v>Los Cabos_2_TG</v>
          </cell>
        </row>
        <row r="3317">
          <cell r="A3317" t="str">
            <v>Los Cabos_2_TG</v>
          </cell>
        </row>
        <row r="3318">
          <cell r="A3318" t="str">
            <v>Los Cabos_2_TG</v>
          </cell>
        </row>
        <row r="3319">
          <cell r="A3319" t="str">
            <v>Los Cabos_2_TG</v>
          </cell>
        </row>
        <row r="3320">
          <cell r="A3320" t="str">
            <v>Los Cabos_2_TG</v>
          </cell>
        </row>
        <row r="3321">
          <cell r="A3321" t="str">
            <v>Los Cabos_2_TG</v>
          </cell>
        </row>
        <row r="3322">
          <cell r="A3322" t="str">
            <v>Los Cabos_2_TG</v>
          </cell>
        </row>
        <row r="3323">
          <cell r="A3323" t="str">
            <v>Los Cabos_2_TG</v>
          </cell>
        </row>
        <row r="3324">
          <cell r="A3324" t="str">
            <v>Los Cabos_2_TG</v>
          </cell>
        </row>
        <row r="3325">
          <cell r="A3325" t="str">
            <v>Los Cabos_2_TG</v>
          </cell>
        </row>
        <row r="3326">
          <cell r="A3326" t="str">
            <v>Los Cabos_2_TG</v>
          </cell>
        </row>
        <row r="3327">
          <cell r="A3327" t="str">
            <v>Los Cabos_2_TG</v>
          </cell>
        </row>
        <row r="3328">
          <cell r="A3328" t="str">
            <v>Los Cabos_2_TG</v>
          </cell>
        </row>
        <row r="3329">
          <cell r="A3329" t="str">
            <v>Los Cabos_2_TG</v>
          </cell>
        </row>
        <row r="3330">
          <cell r="A3330" t="str">
            <v>Los Cabos_2_TG</v>
          </cell>
        </row>
        <row r="3331">
          <cell r="A3331" t="str">
            <v>Los Cabos_2_TG</v>
          </cell>
        </row>
        <row r="3332">
          <cell r="A3332" t="str">
            <v>Los Cabos_2_TG</v>
          </cell>
        </row>
        <row r="3333">
          <cell r="A3333" t="str">
            <v>Los Cabos_2_TG</v>
          </cell>
        </row>
        <row r="3334">
          <cell r="A3334" t="str">
            <v>Los Cabos_2_TG</v>
          </cell>
        </row>
        <row r="3335">
          <cell r="A3335" t="str">
            <v>Los Cabos_2_TG</v>
          </cell>
        </row>
        <row r="3336">
          <cell r="A3336" t="str">
            <v>Los Cabos_2_TG</v>
          </cell>
        </row>
        <row r="3337">
          <cell r="A3337" t="str">
            <v>Los Cabos_2_TG</v>
          </cell>
        </row>
        <row r="3338">
          <cell r="A3338" t="str">
            <v>Los Cabos_2_TG</v>
          </cell>
        </row>
        <row r="3339">
          <cell r="A3339" t="str">
            <v>Los Cabos_2_TG</v>
          </cell>
        </row>
        <row r="3340">
          <cell r="A3340" t="str">
            <v>Los Cabos_2_TG</v>
          </cell>
        </row>
        <row r="3341">
          <cell r="A3341" t="str">
            <v>Los Cabos_2_TG</v>
          </cell>
        </row>
        <row r="3342">
          <cell r="A3342" t="str">
            <v>Los Cabos_2_TG</v>
          </cell>
        </row>
        <row r="3343">
          <cell r="A3343" t="str">
            <v>Los Cabos_2_TG</v>
          </cell>
        </row>
        <row r="3344">
          <cell r="A3344" t="str">
            <v>Los Cabos_2_TG</v>
          </cell>
        </row>
        <row r="3345">
          <cell r="A3345" t="str">
            <v>Los Cabos_2_TG</v>
          </cell>
        </row>
        <row r="3346">
          <cell r="A3346" t="str">
            <v>Los Cabos_2_TG</v>
          </cell>
        </row>
        <row r="3347">
          <cell r="A3347" t="str">
            <v>Los Cabos_2_TG</v>
          </cell>
        </row>
        <row r="3348">
          <cell r="A3348" t="str">
            <v>Los Cabos_2_TG</v>
          </cell>
        </row>
        <row r="3349">
          <cell r="A3349" t="str">
            <v>Los Cabos_2_TG</v>
          </cell>
        </row>
        <row r="3350">
          <cell r="A3350" t="str">
            <v>Los Cabos_2_TG</v>
          </cell>
        </row>
        <row r="3351">
          <cell r="A3351" t="str">
            <v>Los Cabos_2_TG</v>
          </cell>
        </row>
        <row r="3352">
          <cell r="A3352" t="str">
            <v>Los Cabos_2_TG</v>
          </cell>
        </row>
        <row r="3353">
          <cell r="A3353" t="str">
            <v>Los Cabos_2_TG</v>
          </cell>
        </row>
        <row r="3354">
          <cell r="A3354" t="str">
            <v>Los Cabos_2_TG</v>
          </cell>
        </row>
        <row r="3355">
          <cell r="A3355" t="str">
            <v>Los Cabos_2_TG</v>
          </cell>
        </row>
        <row r="3356">
          <cell r="A3356" t="str">
            <v>Los Cabos_2_TG</v>
          </cell>
        </row>
        <row r="3357">
          <cell r="A3357" t="str">
            <v>Los Cabos_2_TG</v>
          </cell>
        </row>
        <row r="3358">
          <cell r="A3358" t="str">
            <v>Los Cabos_2_TG</v>
          </cell>
        </row>
        <row r="3359">
          <cell r="A3359" t="str">
            <v>Los Cabos_2_TG</v>
          </cell>
        </row>
        <row r="3360">
          <cell r="A3360" t="str">
            <v>Los Cabos_2_TG</v>
          </cell>
        </row>
        <row r="3361">
          <cell r="A3361" t="str">
            <v>Los Cabos_2_TG</v>
          </cell>
        </row>
        <row r="3362">
          <cell r="A3362" t="str">
            <v>Los Cabos_2_TG</v>
          </cell>
        </row>
        <row r="3363">
          <cell r="A3363" t="str">
            <v>Los Cabos_2_TG</v>
          </cell>
        </row>
        <row r="3364">
          <cell r="A3364" t="str">
            <v>Los Cabos_2_TG</v>
          </cell>
        </row>
        <row r="3365">
          <cell r="A3365" t="str">
            <v>Los Cabos_2_TG</v>
          </cell>
        </row>
        <row r="3366">
          <cell r="A3366" t="str">
            <v>Los Cabos_2_TG</v>
          </cell>
        </row>
        <row r="3367">
          <cell r="A3367" t="str">
            <v>Los Cabos_2_TG</v>
          </cell>
        </row>
        <row r="3368">
          <cell r="A3368" t="str">
            <v>Los Cabos_2_TG</v>
          </cell>
        </row>
        <row r="3369">
          <cell r="A3369" t="str">
            <v>Los Cabos_2_TG</v>
          </cell>
        </row>
        <row r="3370">
          <cell r="A3370" t="str">
            <v>Los Cabos_2_TG</v>
          </cell>
        </row>
        <row r="3371">
          <cell r="A3371" t="str">
            <v>Los Cabos_2_TG</v>
          </cell>
        </row>
        <row r="3372">
          <cell r="A3372" t="str">
            <v>Los Cabos_2_TG</v>
          </cell>
        </row>
        <row r="3373">
          <cell r="A3373" t="str">
            <v>Los Cabos_2_TG</v>
          </cell>
        </row>
        <row r="3374">
          <cell r="A3374" t="str">
            <v>Los Cabos_2_TG</v>
          </cell>
        </row>
        <row r="3375">
          <cell r="A3375" t="str">
            <v>Los Cabos_2_TG</v>
          </cell>
        </row>
        <row r="3376">
          <cell r="A3376" t="str">
            <v>Los Cabos_2_TG</v>
          </cell>
        </row>
        <row r="3377">
          <cell r="A3377" t="str">
            <v>Los Cabos_2_TG</v>
          </cell>
        </row>
        <row r="3378">
          <cell r="A3378" t="str">
            <v>Los Cabos_2_TG</v>
          </cell>
        </row>
        <row r="3379">
          <cell r="A3379" t="str">
            <v>Los Cabos_2_TG</v>
          </cell>
        </row>
        <row r="3380">
          <cell r="A3380" t="str">
            <v>Los Cabos_2_TG</v>
          </cell>
        </row>
        <row r="3381">
          <cell r="A3381" t="str">
            <v>Los Cabos_2_TG</v>
          </cell>
        </row>
        <row r="3382">
          <cell r="A3382" t="str">
            <v>Los Cabos_2_TG</v>
          </cell>
        </row>
        <row r="3383">
          <cell r="A3383" t="str">
            <v>Los Cabos_2_TG</v>
          </cell>
        </row>
        <row r="3384">
          <cell r="A3384" t="str">
            <v>Los Cabos_2_TG</v>
          </cell>
        </row>
        <row r="3385">
          <cell r="A3385" t="str">
            <v>Los Cabos_2_TG</v>
          </cell>
        </row>
        <row r="3386">
          <cell r="A3386" t="str">
            <v>Los Cabos_2_TG</v>
          </cell>
        </row>
        <row r="3387">
          <cell r="A3387" t="str">
            <v>Los Cabos_2_TG</v>
          </cell>
        </row>
        <row r="3388">
          <cell r="A3388" t="str">
            <v>Los Cabos_2_TG</v>
          </cell>
        </row>
        <row r="3389">
          <cell r="A3389" t="str">
            <v>Los Cabos_2_TG</v>
          </cell>
        </row>
        <row r="3390">
          <cell r="A3390" t="str">
            <v>Los Cabos_2_TG</v>
          </cell>
        </row>
        <row r="3391">
          <cell r="A3391" t="str">
            <v>Los Cabos_2_TG</v>
          </cell>
        </row>
        <row r="3392">
          <cell r="A3392" t="str">
            <v>Los Cabos_2_TG</v>
          </cell>
        </row>
        <row r="3393">
          <cell r="A3393" t="str">
            <v>Los Cabos_2_TG</v>
          </cell>
        </row>
        <row r="3394">
          <cell r="A3394" t="str">
            <v>Los Cabos_2_TG</v>
          </cell>
        </row>
        <row r="3395">
          <cell r="A3395" t="str">
            <v>Los Cabos_2_TG</v>
          </cell>
        </row>
        <row r="3396">
          <cell r="A3396" t="str">
            <v>Los Cabos_2_TG</v>
          </cell>
        </row>
        <row r="3397">
          <cell r="A3397" t="str">
            <v>Los Cabos_2_TG</v>
          </cell>
        </row>
        <row r="3398">
          <cell r="A3398" t="str">
            <v>Los Cabos_2_TG</v>
          </cell>
        </row>
        <row r="3399">
          <cell r="A3399" t="str">
            <v>Los Cabos_2_TG</v>
          </cell>
        </row>
        <row r="3400">
          <cell r="A3400" t="str">
            <v>Los Cabos_2_TG</v>
          </cell>
        </row>
        <row r="3401">
          <cell r="A3401" t="str">
            <v>Los Cabos_2_TG</v>
          </cell>
        </row>
        <row r="3402">
          <cell r="A3402" t="str">
            <v>Los Cabos_2_TG</v>
          </cell>
        </row>
        <row r="3403">
          <cell r="A3403" t="str">
            <v>Los Cabos_3_TG</v>
          </cell>
        </row>
        <row r="3404">
          <cell r="A3404" t="str">
            <v>Los Cabos_3_TG</v>
          </cell>
        </row>
        <row r="3405">
          <cell r="A3405" t="str">
            <v>Los Cabos_3_TG</v>
          </cell>
        </row>
        <row r="3406">
          <cell r="A3406" t="str">
            <v>Los Cabos_3_TG</v>
          </cell>
        </row>
        <row r="3407">
          <cell r="A3407" t="str">
            <v>Los Cabos_3_TG</v>
          </cell>
        </row>
        <row r="3408">
          <cell r="A3408" t="str">
            <v>Los Cabos_3_TG</v>
          </cell>
        </row>
        <row r="3409">
          <cell r="A3409" t="str">
            <v>Los Cabos_3_TG</v>
          </cell>
        </row>
        <row r="3410">
          <cell r="A3410" t="str">
            <v>Los Cabos_3_TG</v>
          </cell>
        </row>
        <row r="3411">
          <cell r="A3411" t="str">
            <v>Los Cabos_3_TG</v>
          </cell>
        </row>
        <row r="3412">
          <cell r="A3412" t="str">
            <v>Los Cabos_3_TG</v>
          </cell>
        </row>
        <row r="3413">
          <cell r="A3413" t="str">
            <v>Los Cabos_3_TG</v>
          </cell>
        </row>
        <row r="3414">
          <cell r="A3414" t="str">
            <v>Los Cabos_3_TG</v>
          </cell>
        </row>
        <row r="3415">
          <cell r="A3415" t="str">
            <v>Los Cabos_3_TG</v>
          </cell>
        </row>
        <row r="3416">
          <cell r="A3416" t="str">
            <v>Los Cabos_3_TG</v>
          </cell>
        </row>
        <row r="3417">
          <cell r="A3417" t="str">
            <v>Los Cabos_3_TG</v>
          </cell>
        </row>
        <row r="3418">
          <cell r="A3418" t="str">
            <v>Los Cabos_3_TG</v>
          </cell>
        </row>
        <row r="3419">
          <cell r="A3419" t="str">
            <v>Los Cabos_3_TG</v>
          </cell>
        </row>
        <row r="3420">
          <cell r="A3420" t="str">
            <v>Los Cabos_3_TG</v>
          </cell>
        </row>
        <row r="3421">
          <cell r="A3421" t="str">
            <v>Los Cabos_3_TG</v>
          </cell>
        </row>
        <row r="3422">
          <cell r="A3422" t="str">
            <v>Los Cabos_3_TG</v>
          </cell>
        </row>
        <row r="3423">
          <cell r="A3423" t="str">
            <v>Los Cabos_3_TG</v>
          </cell>
        </row>
        <row r="3424">
          <cell r="A3424" t="str">
            <v>Los Cabos_3_TG</v>
          </cell>
        </row>
        <row r="3425">
          <cell r="A3425" t="str">
            <v>Los Cabos_3_TG</v>
          </cell>
        </row>
        <row r="3426">
          <cell r="A3426" t="str">
            <v>Los Cabos_3_TG</v>
          </cell>
        </row>
        <row r="3427">
          <cell r="A3427" t="str">
            <v>Los Cabos_3_TG</v>
          </cell>
        </row>
        <row r="3428">
          <cell r="A3428" t="str">
            <v>Los Cabos_3_TG</v>
          </cell>
        </row>
        <row r="3429">
          <cell r="A3429" t="str">
            <v>Los Cabos_3_TG</v>
          </cell>
        </row>
        <row r="3430">
          <cell r="A3430" t="str">
            <v>Los Cabos_3_TG</v>
          </cell>
        </row>
        <row r="3431">
          <cell r="A3431" t="str">
            <v>Los Cabos_3_TG</v>
          </cell>
        </row>
        <row r="3432">
          <cell r="A3432" t="str">
            <v>Los Cabos_3_TG</v>
          </cell>
        </row>
        <row r="3433">
          <cell r="A3433" t="str">
            <v>Los Cabos_3_TG</v>
          </cell>
        </row>
        <row r="3434">
          <cell r="A3434" t="str">
            <v>Los Cabos_3_TG</v>
          </cell>
        </row>
        <row r="3435">
          <cell r="A3435" t="str">
            <v>Los Cabos_3_TG</v>
          </cell>
        </row>
        <row r="3436">
          <cell r="A3436" t="str">
            <v>Los Cabos_3_TG</v>
          </cell>
        </row>
        <row r="3437">
          <cell r="A3437" t="str">
            <v>Los Cabos_3_TG</v>
          </cell>
        </row>
        <row r="3438">
          <cell r="A3438" t="str">
            <v>Los Cabos_3_TG</v>
          </cell>
        </row>
        <row r="3439">
          <cell r="A3439" t="str">
            <v>Los Cabos_3_TG</v>
          </cell>
        </row>
        <row r="3440">
          <cell r="A3440" t="str">
            <v>Los Cabos_3_TG</v>
          </cell>
        </row>
        <row r="3441">
          <cell r="A3441" t="str">
            <v>Los Cabos_3_TG</v>
          </cell>
        </row>
        <row r="3442">
          <cell r="A3442" t="str">
            <v>Los Cabos_3_TG</v>
          </cell>
        </row>
        <row r="3443">
          <cell r="A3443" t="str">
            <v>Los Cabos_3_TG</v>
          </cell>
        </row>
        <row r="3444">
          <cell r="A3444" t="str">
            <v>Los Cabos_3_TG</v>
          </cell>
        </row>
        <row r="3445">
          <cell r="A3445" t="str">
            <v>Los Cabos_3_TG</v>
          </cell>
        </row>
        <row r="3446">
          <cell r="A3446" t="str">
            <v>Los Cabos_3_TG</v>
          </cell>
        </row>
        <row r="3447">
          <cell r="A3447" t="str">
            <v>Los Cabos_3_TG</v>
          </cell>
        </row>
        <row r="3448">
          <cell r="A3448" t="str">
            <v>Los Cabos_3_TG</v>
          </cell>
        </row>
        <row r="3449">
          <cell r="A3449" t="str">
            <v>Los Cabos_3_TG</v>
          </cell>
        </row>
        <row r="3450">
          <cell r="A3450" t="str">
            <v>Los Cabos_3_TG</v>
          </cell>
        </row>
        <row r="3451">
          <cell r="A3451" t="str">
            <v>Los Cabos_3_TG</v>
          </cell>
        </row>
        <row r="3452">
          <cell r="A3452" t="str">
            <v>Los Cabos_3_TG</v>
          </cell>
        </row>
        <row r="3453">
          <cell r="A3453" t="str">
            <v>Los Cabos_3_TG</v>
          </cell>
        </row>
        <row r="3454">
          <cell r="A3454" t="str">
            <v>Los Cabos_3_TG</v>
          </cell>
        </row>
        <row r="3455">
          <cell r="A3455" t="str">
            <v>Los Cabos_3_TG</v>
          </cell>
        </row>
        <row r="3456">
          <cell r="A3456" t="str">
            <v>Los Cabos_3_TG</v>
          </cell>
        </row>
        <row r="3457">
          <cell r="A3457" t="str">
            <v>Los Cabos_3_TG</v>
          </cell>
        </row>
        <row r="3458">
          <cell r="A3458" t="str">
            <v>Los Cabos_3_TG</v>
          </cell>
        </row>
        <row r="3459">
          <cell r="A3459" t="str">
            <v>Los Cabos_3_TG</v>
          </cell>
        </row>
        <row r="3460">
          <cell r="A3460" t="str">
            <v>Los Cabos_3_TG</v>
          </cell>
        </row>
        <row r="3461">
          <cell r="A3461" t="str">
            <v>Los Cabos_3_TG</v>
          </cell>
        </row>
        <row r="3462">
          <cell r="A3462" t="str">
            <v>Los Cabos_3_TG</v>
          </cell>
        </row>
        <row r="3463">
          <cell r="A3463" t="str">
            <v>Los Cabos_3_TG</v>
          </cell>
        </row>
        <row r="3464">
          <cell r="A3464" t="str">
            <v>Los Cabos_3_TG</v>
          </cell>
        </row>
        <row r="3465">
          <cell r="A3465" t="str">
            <v>Los Cabos_3_TG</v>
          </cell>
        </row>
        <row r="3466">
          <cell r="A3466" t="str">
            <v>Los Cabos_3_TG</v>
          </cell>
        </row>
        <row r="3467">
          <cell r="A3467" t="str">
            <v>Los Cabos_3_TG</v>
          </cell>
        </row>
        <row r="3468">
          <cell r="A3468" t="str">
            <v>Los Cabos_3_TG</v>
          </cell>
        </row>
        <row r="3469">
          <cell r="A3469" t="str">
            <v>Los Cabos_3_TG</v>
          </cell>
        </row>
        <row r="3470">
          <cell r="A3470" t="str">
            <v>Los Cabos_3_TG</v>
          </cell>
        </row>
        <row r="3471">
          <cell r="A3471" t="str">
            <v>Los Cabos_3_TG</v>
          </cell>
        </row>
        <row r="3472">
          <cell r="A3472" t="str">
            <v>Los Cabos_3_TG</v>
          </cell>
        </row>
        <row r="3473">
          <cell r="A3473" t="str">
            <v>Los Cabos_3_TG</v>
          </cell>
        </row>
        <row r="3474">
          <cell r="A3474" t="str">
            <v>Los Cabos_3_TG</v>
          </cell>
        </row>
        <row r="3475">
          <cell r="A3475" t="str">
            <v>Los Cabos_3_TG</v>
          </cell>
        </row>
        <row r="3476">
          <cell r="A3476" t="str">
            <v>Los Cabos_3_TG</v>
          </cell>
        </row>
        <row r="3477">
          <cell r="A3477" t="str">
            <v>Los Cabos_3_TG</v>
          </cell>
        </row>
        <row r="3478">
          <cell r="A3478" t="str">
            <v>Los Cabos_3_TG</v>
          </cell>
        </row>
        <row r="3479">
          <cell r="A3479" t="str">
            <v>Los Cabos_3_TG</v>
          </cell>
        </row>
        <row r="3480">
          <cell r="A3480" t="str">
            <v>Los Cabos_3_TG</v>
          </cell>
        </row>
        <row r="3481">
          <cell r="A3481" t="str">
            <v>Los Cabos_3_TG</v>
          </cell>
        </row>
        <row r="3482">
          <cell r="A3482" t="str">
            <v>Los Cabos_3_TG</v>
          </cell>
        </row>
        <row r="3483">
          <cell r="A3483" t="str">
            <v>Los Cabos_3_TG</v>
          </cell>
        </row>
        <row r="3484">
          <cell r="A3484" t="str">
            <v>Los Cabos_3_TG</v>
          </cell>
        </row>
        <row r="3485">
          <cell r="A3485" t="str">
            <v>Los Cabos_3_TG</v>
          </cell>
        </row>
        <row r="3486">
          <cell r="A3486" t="str">
            <v>Los Cabos_3_TG</v>
          </cell>
        </row>
        <row r="3487">
          <cell r="A3487" t="str">
            <v>Los Cabos_3_TG</v>
          </cell>
        </row>
        <row r="3488">
          <cell r="A3488" t="str">
            <v>Los Cabos_3_TG</v>
          </cell>
        </row>
        <row r="3489">
          <cell r="A3489" t="str">
            <v>Los Cabos_3_TG</v>
          </cell>
        </row>
        <row r="3490">
          <cell r="A3490" t="str">
            <v>Los Cabos_3_TG</v>
          </cell>
        </row>
        <row r="3491">
          <cell r="A3491" t="str">
            <v>Los Cabos_3_TG</v>
          </cell>
        </row>
        <row r="3492">
          <cell r="A3492" t="str">
            <v>Los Cabos_3_TG</v>
          </cell>
        </row>
        <row r="3493">
          <cell r="A3493" t="str">
            <v>Los Cabos_3_TG</v>
          </cell>
        </row>
        <row r="3494">
          <cell r="A3494" t="str">
            <v>Los Cabos_3_TG</v>
          </cell>
        </row>
        <row r="3495">
          <cell r="A3495" t="str">
            <v>Los Cabos_3_TG</v>
          </cell>
        </row>
        <row r="3496">
          <cell r="A3496" t="str">
            <v>Los Cabos_3_TG</v>
          </cell>
        </row>
        <row r="3497">
          <cell r="A3497" t="str">
            <v>Los Cabos_3_TG</v>
          </cell>
        </row>
        <row r="3498">
          <cell r="A3498" t="str">
            <v>Los Cabos_3_TG</v>
          </cell>
        </row>
        <row r="3499">
          <cell r="A3499" t="str">
            <v>Los Cabos_3_TG</v>
          </cell>
        </row>
        <row r="3500">
          <cell r="A3500" t="str">
            <v>Los Cabos_3_TG</v>
          </cell>
        </row>
        <row r="3501">
          <cell r="A3501" t="str">
            <v>Los Cabos_3_TG</v>
          </cell>
        </row>
        <row r="3502">
          <cell r="A3502" t="str">
            <v>Los Cabos_3_TG</v>
          </cell>
        </row>
        <row r="3503">
          <cell r="A3503" t="str">
            <v>Los Cabos_TG1_Movil</v>
          </cell>
        </row>
        <row r="3504">
          <cell r="A3504" t="str">
            <v>Los Cabos_TG1_Movil</v>
          </cell>
        </row>
        <row r="3505">
          <cell r="A3505" t="str">
            <v>Los Cabos_TG1_Movil</v>
          </cell>
        </row>
        <row r="3506">
          <cell r="A3506" t="str">
            <v>Los Cabos_TG1_Movil</v>
          </cell>
        </row>
        <row r="3507">
          <cell r="A3507" t="str">
            <v>Los Cabos_TG1_Movil</v>
          </cell>
        </row>
        <row r="3508">
          <cell r="A3508" t="str">
            <v>Los Cabos_TG1_Movil</v>
          </cell>
        </row>
        <row r="3509">
          <cell r="A3509" t="str">
            <v>Los Cabos_TG1_Movil</v>
          </cell>
        </row>
        <row r="3510">
          <cell r="A3510" t="str">
            <v>Los Cabos_TG1_Movil</v>
          </cell>
        </row>
        <row r="3511">
          <cell r="A3511" t="str">
            <v>Los Cabos_TG1_Movil</v>
          </cell>
        </row>
        <row r="3512">
          <cell r="A3512" t="str">
            <v>Los Cabos_TG1_Movil</v>
          </cell>
        </row>
        <row r="3513">
          <cell r="A3513" t="str">
            <v>Los Cabos_TG1_Movil</v>
          </cell>
        </row>
        <row r="3514">
          <cell r="A3514" t="str">
            <v>Los Cabos_TG1_Movil</v>
          </cell>
        </row>
        <row r="3515">
          <cell r="A3515" t="str">
            <v>Los Cabos_TG1_Movil</v>
          </cell>
        </row>
        <row r="3516">
          <cell r="A3516" t="str">
            <v>Los Cabos_TG1_Movil</v>
          </cell>
        </row>
        <row r="3517">
          <cell r="A3517" t="str">
            <v>Los Cabos_TG1_Movil</v>
          </cell>
        </row>
        <row r="3518">
          <cell r="A3518" t="str">
            <v>Los Cabos_TG1_Movil</v>
          </cell>
        </row>
        <row r="3519">
          <cell r="A3519" t="str">
            <v>Los Cabos_TG1_Movil</v>
          </cell>
        </row>
        <row r="3520">
          <cell r="A3520" t="str">
            <v>Los Cabos_TG1_Movil</v>
          </cell>
        </row>
        <row r="3521">
          <cell r="A3521" t="str">
            <v>Los Cabos_TG1_Movil</v>
          </cell>
        </row>
        <row r="3522">
          <cell r="A3522" t="str">
            <v>Los Cabos_TG1_Movil</v>
          </cell>
        </row>
        <row r="3523">
          <cell r="A3523" t="str">
            <v>Los Cabos_TG1_Movil</v>
          </cell>
        </row>
        <row r="3524">
          <cell r="A3524" t="str">
            <v>Los Cabos_TG1_Movil</v>
          </cell>
        </row>
        <row r="3525">
          <cell r="A3525" t="str">
            <v>Los Cabos_TG1_Movil</v>
          </cell>
        </row>
        <row r="3526">
          <cell r="A3526" t="str">
            <v>Los Cabos_TG1_Movil</v>
          </cell>
        </row>
        <row r="3527">
          <cell r="A3527" t="str">
            <v>Los Cabos_TG1_Movil</v>
          </cell>
        </row>
        <row r="3528">
          <cell r="A3528" t="str">
            <v>Los Cabos_TG1_Movil</v>
          </cell>
        </row>
        <row r="3529">
          <cell r="A3529" t="str">
            <v>Los Cabos_TG1_Movil</v>
          </cell>
        </row>
        <row r="3530">
          <cell r="A3530" t="str">
            <v>Los Cabos_TG1_Movil</v>
          </cell>
        </row>
        <row r="3531">
          <cell r="A3531" t="str">
            <v>Los Cabos_TG1_Movil</v>
          </cell>
        </row>
        <row r="3532">
          <cell r="A3532" t="str">
            <v>Los Cabos_TG1_Movil</v>
          </cell>
        </row>
        <row r="3533">
          <cell r="A3533" t="str">
            <v>Los Cabos_TG1_Movil</v>
          </cell>
        </row>
        <row r="3534">
          <cell r="A3534" t="str">
            <v>Los Cabos_TG1_Movil</v>
          </cell>
        </row>
        <row r="3535">
          <cell r="A3535" t="str">
            <v>Los Cabos_TG1_Movil</v>
          </cell>
        </row>
        <row r="3536">
          <cell r="A3536" t="str">
            <v>Los Cabos_TG1_Movil</v>
          </cell>
        </row>
        <row r="3537">
          <cell r="A3537" t="str">
            <v>Los Cabos_TG1_Movil</v>
          </cell>
        </row>
        <row r="3538">
          <cell r="A3538" t="str">
            <v>Los Cabos_TG1_Movil</v>
          </cell>
        </row>
        <row r="3539">
          <cell r="A3539" t="str">
            <v>Los Cabos_TG1_Movil</v>
          </cell>
        </row>
        <row r="3540">
          <cell r="A3540" t="str">
            <v>Los Cabos_TG1_Movil</v>
          </cell>
        </row>
        <row r="3541">
          <cell r="A3541" t="str">
            <v>Los Cabos_TG1_Movil</v>
          </cell>
        </row>
        <row r="3542">
          <cell r="A3542" t="str">
            <v>Los Cabos_TG1_Movil</v>
          </cell>
        </row>
        <row r="3543">
          <cell r="A3543" t="str">
            <v>Los Cabos_TG1_Movil</v>
          </cell>
        </row>
        <row r="3544">
          <cell r="A3544" t="str">
            <v>Los Cabos_TG1_Movil</v>
          </cell>
        </row>
        <row r="3545">
          <cell r="A3545" t="str">
            <v>Los Cabos_TG1_Movil</v>
          </cell>
        </row>
        <row r="3546">
          <cell r="A3546" t="str">
            <v>Los Cabos_TG1_Movil</v>
          </cell>
        </row>
        <row r="3547">
          <cell r="A3547" t="str">
            <v>Los Cabos_TG1_Movil</v>
          </cell>
        </row>
        <row r="3548">
          <cell r="A3548" t="str">
            <v>Los Cabos_TG1_Movil</v>
          </cell>
        </row>
        <row r="3549">
          <cell r="A3549" t="str">
            <v>Los Cabos_TG1_Movil</v>
          </cell>
        </row>
        <row r="3550">
          <cell r="A3550" t="str">
            <v>Los Cabos_TG1_Movil</v>
          </cell>
        </row>
        <row r="3551">
          <cell r="A3551" t="str">
            <v>Los Cabos_TG1_Movil</v>
          </cell>
        </row>
        <row r="3552">
          <cell r="A3552" t="str">
            <v>Los Cabos_TG1_Movil</v>
          </cell>
        </row>
        <row r="3553">
          <cell r="A3553" t="str">
            <v>Los Cabos_TG1_Movil</v>
          </cell>
        </row>
        <row r="3554">
          <cell r="A3554" t="str">
            <v>Los Cabos_TG1_Movil</v>
          </cell>
        </row>
        <row r="3555">
          <cell r="A3555" t="str">
            <v>Los Cabos_TG1_Movil</v>
          </cell>
        </row>
        <row r="3556">
          <cell r="A3556" t="str">
            <v>Los Cabos_TG1_Movil</v>
          </cell>
        </row>
        <row r="3557">
          <cell r="A3557" t="str">
            <v>Los Cabos_TG1_Movil</v>
          </cell>
        </row>
        <row r="3558">
          <cell r="A3558" t="str">
            <v>Los Cabos_TG1_Movil</v>
          </cell>
        </row>
        <row r="3559">
          <cell r="A3559" t="str">
            <v>Los Cabos_TG1_Movil</v>
          </cell>
        </row>
        <row r="3560">
          <cell r="A3560" t="str">
            <v>Los Cabos_TG1_Movil</v>
          </cell>
        </row>
        <row r="3561">
          <cell r="A3561" t="str">
            <v>Los Cabos_TG1_Movil</v>
          </cell>
        </row>
        <row r="3562">
          <cell r="A3562" t="str">
            <v>Los Cabos_TG1_Movil</v>
          </cell>
        </row>
        <row r="3563">
          <cell r="A3563" t="str">
            <v>Los Cabos_TG1_Movil</v>
          </cell>
        </row>
        <row r="3564">
          <cell r="A3564" t="str">
            <v>Los Cabos_TG1_Movil</v>
          </cell>
        </row>
        <row r="3565">
          <cell r="A3565" t="str">
            <v>Los Cabos_TG1_Movil</v>
          </cell>
        </row>
        <row r="3566">
          <cell r="A3566" t="str">
            <v>Los Cabos_TG1_Movil</v>
          </cell>
        </row>
        <row r="3567">
          <cell r="A3567" t="str">
            <v>Los Cabos_TG1_Movil</v>
          </cell>
        </row>
        <row r="3568">
          <cell r="A3568" t="str">
            <v>Los Cabos_TG1_Movil</v>
          </cell>
        </row>
        <row r="3569">
          <cell r="A3569" t="str">
            <v>Los Cabos_TG1_Movil</v>
          </cell>
        </row>
        <row r="3570">
          <cell r="A3570" t="str">
            <v>Los Cabos_TG1_Movil</v>
          </cell>
        </row>
        <row r="3571">
          <cell r="A3571" t="str">
            <v>Los Cabos_TG1_Movil</v>
          </cell>
        </row>
        <row r="3572">
          <cell r="A3572" t="str">
            <v>Los Cabos_TG1_Movil</v>
          </cell>
        </row>
        <row r="3573">
          <cell r="A3573" t="str">
            <v>Los Cabos_TG1_Movil</v>
          </cell>
        </row>
        <row r="3574">
          <cell r="A3574" t="str">
            <v>Los Cabos_TG1_Movil</v>
          </cell>
        </row>
        <row r="3575">
          <cell r="A3575" t="str">
            <v>Los Cabos_TG1_Movil</v>
          </cell>
        </row>
        <row r="3576">
          <cell r="A3576" t="str">
            <v>Los Cabos_TG1_Movil</v>
          </cell>
        </row>
        <row r="3577">
          <cell r="A3577" t="str">
            <v>Los Cabos_TG1_Movil</v>
          </cell>
        </row>
        <row r="3578">
          <cell r="A3578" t="str">
            <v>Los Cabos_TG1_Movil</v>
          </cell>
        </row>
        <row r="3579">
          <cell r="A3579" t="str">
            <v>Los Cabos_TG1_Movil</v>
          </cell>
        </row>
        <row r="3580">
          <cell r="A3580" t="str">
            <v>Los Cabos_TG1_Movil</v>
          </cell>
        </row>
        <row r="3581">
          <cell r="A3581" t="str">
            <v>Los Cabos_TG1_Movil</v>
          </cell>
        </row>
        <row r="3582">
          <cell r="A3582" t="str">
            <v>Los Cabos_TG1_Movil</v>
          </cell>
        </row>
        <row r="3583">
          <cell r="A3583" t="str">
            <v>Los Cabos_TG1_Movil</v>
          </cell>
        </row>
        <row r="3584">
          <cell r="A3584" t="str">
            <v>Los Cabos_TG1_Movil</v>
          </cell>
        </row>
        <row r="3585">
          <cell r="A3585" t="str">
            <v>Los Cabos_TG1_Movil</v>
          </cell>
        </row>
        <row r="3586">
          <cell r="A3586" t="str">
            <v>Los Cabos_TG1_Movil</v>
          </cell>
        </row>
        <row r="3587">
          <cell r="A3587" t="str">
            <v>Los Cabos_TG1_Movil</v>
          </cell>
        </row>
        <row r="3588">
          <cell r="A3588" t="str">
            <v>Los Cabos_TG1_Movil</v>
          </cell>
        </row>
        <row r="3589">
          <cell r="A3589" t="str">
            <v>Los Cabos_TG1_Movil</v>
          </cell>
        </row>
        <row r="3590">
          <cell r="A3590" t="str">
            <v>Los Cabos_TG1_Movil</v>
          </cell>
        </row>
        <row r="3591">
          <cell r="A3591" t="str">
            <v>Los Cabos_TG1_Movil</v>
          </cell>
        </row>
        <row r="3592">
          <cell r="A3592" t="str">
            <v>Los Cabos_TG1_Movil</v>
          </cell>
        </row>
        <row r="3593">
          <cell r="A3593" t="str">
            <v>Los Cabos_TG1_Movil</v>
          </cell>
        </row>
        <row r="3594">
          <cell r="A3594" t="str">
            <v>Los Cabos_TG1_Movil</v>
          </cell>
        </row>
        <row r="3595">
          <cell r="A3595" t="str">
            <v>Los Cabos_TG1_Movil</v>
          </cell>
        </row>
        <row r="3596">
          <cell r="A3596" t="str">
            <v>Los Cabos_TG1_Movil</v>
          </cell>
        </row>
        <row r="3597">
          <cell r="A3597" t="str">
            <v>Los Cabos_TG1_Movil</v>
          </cell>
        </row>
        <row r="3598">
          <cell r="A3598" t="str">
            <v>Los Cabos_TG1_Movil</v>
          </cell>
        </row>
        <row r="3599">
          <cell r="A3599" t="str">
            <v>Los Cabos_TG1_Movil</v>
          </cell>
        </row>
        <row r="3600">
          <cell r="A3600" t="str">
            <v>Los Cabos_TG1_Movil</v>
          </cell>
        </row>
        <row r="3601">
          <cell r="A3601" t="str">
            <v>Los Cabos_TG1_Movil</v>
          </cell>
        </row>
        <row r="3602">
          <cell r="A3602" t="str">
            <v>Los Cabos_TG1_Movil</v>
          </cell>
        </row>
        <row r="3603">
          <cell r="A3603" t="str">
            <v>Los Cabos_TG2_Movil</v>
          </cell>
        </row>
        <row r="3604">
          <cell r="A3604" t="str">
            <v>Los Cabos_TG2_Movil</v>
          </cell>
        </row>
        <row r="3605">
          <cell r="A3605" t="str">
            <v>Los Cabos_TG2_Movil</v>
          </cell>
        </row>
        <row r="3606">
          <cell r="A3606" t="str">
            <v>Los Cabos_TG2_Movil</v>
          </cell>
        </row>
        <row r="3607">
          <cell r="A3607" t="str">
            <v>Los Cabos_TG2_Movil</v>
          </cell>
        </row>
        <row r="3608">
          <cell r="A3608" t="str">
            <v>Los Cabos_TG2_Movil</v>
          </cell>
        </row>
        <row r="3609">
          <cell r="A3609" t="str">
            <v>Los Cabos_TG2_Movil</v>
          </cell>
        </row>
        <row r="3610">
          <cell r="A3610" t="str">
            <v>Los Cabos_TG2_Movil</v>
          </cell>
        </row>
        <row r="3611">
          <cell r="A3611" t="str">
            <v>Los Cabos_TG2_Movil</v>
          </cell>
        </row>
        <row r="3612">
          <cell r="A3612" t="str">
            <v>Los Cabos_TG2_Movil</v>
          </cell>
        </row>
        <row r="3613">
          <cell r="A3613" t="str">
            <v>Los Cabos_TG2_Movil</v>
          </cell>
        </row>
        <row r="3614">
          <cell r="A3614" t="str">
            <v>Los Cabos_TG2_Movil</v>
          </cell>
        </row>
        <row r="3615">
          <cell r="A3615" t="str">
            <v>Los Cabos_TG2_Movil</v>
          </cell>
        </row>
        <row r="3616">
          <cell r="A3616" t="str">
            <v>Los Cabos_TG2_Movil</v>
          </cell>
        </row>
        <row r="3617">
          <cell r="A3617" t="str">
            <v>Los Cabos_TG2_Movil</v>
          </cell>
        </row>
        <row r="3618">
          <cell r="A3618" t="str">
            <v>Los Cabos_TG2_Movil</v>
          </cell>
        </row>
        <row r="3619">
          <cell r="A3619" t="str">
            <v>Los Cabos_TG2_Movil</v>
          </cell>
        </row>
        <row r="3620">
          <cell r="A3620" t="str">
            <v>Los Cabos_TG2_Movil</v>
          </cell>
        </row>
        <row r="3621">
          <cell r="A3621" t="str">
            <v>Los Cabos_TG2_Movil</v>
          </cell>
        </row>
        <row r="3622">
          <cell r="A3622" t="str">
            <v>Los Cabos_TG2_Movil</v>
          </cell>
        </row>
        <row r="3623">
          <cell r="A3623" t="str">
            <v>Los Cabos_TG2_Movil</v>
          </cell>
        </row>
        <row r="3624">
          <cell r="A3624" t="str">
            <v>Los Cabos_TG2_Movil</v>
          </cell>
        </row>
        <row r="3625">
          <cell r="A3625" t="str">
            <v>Los Cabos_TG2_Movil</v>
          </cell>
        </row>
        <row r="3626">
          <cell r="A3626" t="str">
            <v>Los Cabos_TG2_Movil</v>
          </cell>
        </row>
        <row r="3627">
          <cell r="A3627" t="str">
            <v>Los Cabos_TG2_Movil</v>
          </cell>
        </row>
        <row r="3628">
          <cell r="A3628" t="str">
            <v>Los Cabos_TG2_Movil</v>
          </cell>
        </row>
        <row r="3629">
          <cell r="A3629" t="str">
            <v>Los Cabos_TG2_Movil</v>
          </cell>
        </row>
        <row r="3630">
          <cell r="A3630" t="str">
            <v>Los Cabos_TG2_Movil</v>
          </cell>
        </row>
        <row r="3631">
          <cell r="A3631" t="str">
            <v>Los Cabos_TG2_Movil</v>
          </cell>
        </row>
        <row r="3632">
          <cell r="A3632" t="str">
            <v>Los Cabos_TG2_Movil</v>
          </cell>
        </row>
        <row r="3633">
          <cell r="A3633" t="str">
            <v>Los Cabos_TG2_Movil</v>
          </cell>
        </row>
        <row r="3634">
          <cell r="A3634" t="str">
            <v>Los Cabos_TG2_Movil</v>
          </cell>
        </row>
        <row r="3635">
          <cell r="A3635" t="str">
            <v>Los Cabos_TG2_Movil</v>
          </cell>
        </row>
        <row r="3636">
          <cell r="A3636" t="str">
            <v>Los Cabos_TG2_Movil</v>
          </cell>
        </row>
        <row r="3637">
          <cell r="A3637" t="str">
            <v>Los Cabos_TG2_Movil</v>
          </cell>
        </row>
        <row r="3638">
          <cell r="A3638" t="str">
            <v>Los Cabos_TG2_Movil</v>
          </cell>
        </row>
        <row r="3639">
          <cell r="A3639" t="str">
            <v>Los Cabos_TG2_Movil</v>
          </cell>
        </row>
        <row r="3640">
          <cell r="A3640" t="str">
            <v>Los Cabos_TG2_Movil</v>
          </cell>
        </row>
        <row r="3641">
          <cell r="A3641" t="str">
            <v>Los Cabos_TG2_Movil</v>
          </cell>
        </row>
        <row r="3642">
          <cell r="A3642" t="str">
            <v>Los Cabos_TG2_Movil</v>
          </cell>
        </row>
        <row r="3643">
          <cell r="A3643" t="str">
            <v>Los Cabos_TG2_Movil</v>
          </cell>
        </row>
        <row r="3644">
          <cell r="A3644" t="str">
            <v>Los Cabos_TG2_Movil</v>
          </cell>
        </row>
        <row r="3645">
          <cell r="A3645" t="str">
            <v>Los Cabos_TG2_Movil</v>
          </cell>
        </row>
        <row r="3646">
          <cell r="A3646" t="str">
            <v>Los Cabos_TG2_Movil</v>
          </cell>
        </row>
        <row r="3647">
          <cell r="A3647" t="str">
            <v>Los Cabos_TG2_Movil</v>
          </cell>
        </row>
        <row r="3648">
          <cell r="A3648" t="str">
            <v>Los Cabos_TG2_Movil</v>
          </cell>
        </row>
        <row r="3649">
          <cell r="A3649" t="str">
            <v>Los Cabos_TG2_Movil</v>
          </cell>
        </row>
        <row r="3650">
          <cell r="A3650" t="str">
            <v>Los Cabos_TG2_Movil</v>
          </cell>
        </row>
        <row r="3651">
          <cell r="A3651" t="str">
            <v>Los Cabos_TG2_Movil</v>
          </cell>
        </row>
        <row r="3652">
          <cell r="A3652" t="str">
            <v>Los Cabos_TG2_Movil</v>
          </cell>
        </row>
        <row r="3653">
          <cell r="A3653" t="str">
            <v>Los Cabos_TG2_Movil</v>
          </cell>
        </row>
        <row r="3654">
          <cell r="A3654" t="str">
            <v>Los Cabos_TG2_Movil</v>
          </cell>
        </row>
        <row r="3655">
          <cell r="A3655" t="str">
            <v>Los Cabos_TG2_Movil</v>
          </cell>
        </row>
        <row r="3656">
          <cell r="A3656" t="str">
            <v>Los Cabos_TG2_Movil</v>
          </cell>
        </row>
        <row r="3657">
          <cell r="A3657" t="str">
            <v>Los Cabos_TG2_Movil</v>
          </cell>
        </row>
        <row r="3658">
          <cell r="A3658" t="str">
            <v>Los Cabos_TG2_Movil</v>
          </cell>
        </row>
        <row r="3659">
          <cell r="A3659" t="str">
            <v>Los Cabos_TG2_Movil</v>
          </cell>
        </row>
        <row r="3660">
          <cell r="A3660" t="str">
            <v>Los Cabos_TG2_Movil</v>
          </cell>
        </row>
        <row r="3661">
          <cell r="A3661" t="str">
            <v>Los Cabos_TG2_Movil</v>
          </cell>
        </row>
        <row r="3662">
          <cell r="A3662" t="str">
            <v>Los Cabos_TG2_Movil</v>
          </cell>
        </row>
        <row r="3663">
          <cell r="A3663" t="str">
            <v>Los Cabos_TG2_Movil</v>
          </cell>
        </row>
        <row r="3664">
          <cell r="A3664" t="str">
            <v>Los Cabos_TG2_Movil</v>
          </cell>
        </row>
        <row r="3665">
          <cell r="A3665" t="str">
            <v>Los Cabos_TG2_Movil</v>
          </cell>
        </row>
        <row r="3666">
          <cell r="A3666" t="str">
            <v>Los Cabos_TG2_Movil</v>
          </cell>
        </row>
        <row r="3667">
          <cell r="A3667" t="str">
            <v>Los Cabos_TG2_Movil</v>
          </cell>
        </row>
        <row r="3668">
          <cell r="A3668" t="str">
            <v>Los Cabos_TG2_Movil</v>
          </cell>
        </row>
        <row r="3669">
          <cell r="A3669" t="str">
            <v>Los Cabos_TG2_Movil</v>
          </cell>
        </row>
        <row r="3670">
          <cell r="A3670" t="str">
            <v>Los Cabos_TG2_Movil</v>
          </cell>
        </row>
        <row r="3671">
          <cell r="A3671" t="str">
            <v>Los Cabos_TG2_Movil</v>
          </cell>
        </row>
        <row r="3672">
          <cell r="A3672" t="str">
            <v>Los Cabos_TG2_Movil</v>
          </cell>
        </row>
        <row r="3673">
          <cell r="A3673" t="str">
            <v>Los Cabos_TG2_Movil</v>
          </cell>
        </row>
        <row r="3674">
          <cell r="A3674" t="str">
            <v>Los Cabos_TG2_Movil</v>
          </cell>
        </row>
        <row r="3675">
          <cell r="A3675" t="str">
            <v>Los Cabos_TG2_Movil</v>
          </cell>
        </row>
        <row r="3676">
          <cell r="A3676" t="str">
            <v>Los Cabos_TG2_Movil</v>
          </cell>
        </row>
        <row r="3677">
          <cell r="A3677" t="str">
            <v>Los Cabos_TG2_Movil</v>
          </cell>
        </row>
        <row r="3678">
          <cell r="A3678" t="str">
            <v>Los Cabos_TG2_Movil</v>
          </cell>
        </row>
        <row r="3679">
          <cell r="A3679" t="str">
            <v>Los Cabos_TG2_Movil</v>
          </cell>
        </row>
        <row r="3680">
          <cell r="A3680" t="str">
            <v>Los Cabos_TG2_Movil</v>
          </cell>
        </row>
        <row r="3681">
          <cell r="A3681" t="str">
            <v>Los Cabos_TG2_Movil</v>
          </cell>
        </row>
        <row r="3682">
          <cell r="A3682" t="str">
            <v>Los Cabos_TG2_Movil</v>
          </cell>
        </row>
        <row r="3683">
          <cell r="A3683" t="str">
            <v>Los Cabos_TG2_Movil</v>
          </cell>
        </row>
        <row r="3684">
          <cell r="A3684" t="str">
            <v>Los Cabos_TG2_Movil</v>
          </cell>
        </row>
        <row r="3685">
          <cell r="A3685" t="str">
            <v>Los Cabos_TG2_Movil</v>
          </cell>
        </row>
        <row r="3686">
          <cell r="A3686" t="str">
            <v>Los Cabos_TG2_Movil</v>
          </cell>
        </row>
        <row r="3687">
          <cell r="A3687" t="str">
            <v>Los Cabos_TG2_Movil</v>
          </cell>
        </row>
        <row r="3688">
          <cell r="A3688" t="str">
            <v>Los Cabos_TG2_Movil</v>
          </cell>
        </row>
        <row r="3689">
          <cell r="A3689" t="str">
            <v>Los Cabos_TG2_Movil</v>
          </cell>
        </row>
        <row r="3690">
          <cell r="A3690" t="str">
            <v>Los Cabos_TG2_Movil</v>
          </cell>
        </row>
        <row r="3691">
          <cell r="A3691" t="str">
            <v>Los Cabos_TG2_Movil</v>
          </cell>
        </row>
        <row r="3692">
          <cell r="A3692" t="str">
            <v>Los Cabos_TG2_Movil</v>
          </cell>
        </row>
        <row r="3693">
          <cell r="A3693" t="str">
            <v>Los Cabos_TG2_Movil</v>
          </cell>
        </row>
        <row r="3694">
          <cell r="A3694" t="str">
            <v>Los Cabos_TG2_Movil</v>
          </cell>
        </row>
        <row r="3695">
          <cell r="A3695" t="str">
            <v>Los Cabos_TG2_Movil</v>
          </cell>
        </row>
        <row r="3696">
          <cell r="A3696" t="str">
            <v>Los Cabos_TG2_Movil</v>
          </cell>
        </row>
        <row r="3697">
          <cell r="A3697" t="str">
            <v>Los Cabos_TG2_Movil</v>
          </cell>
        </row>
        <row r="3698">
          <cell r="A3698" t="str">
            <v>Los Cabos_TG2_Movil</v>
          </cell>
        </row>
        <row r="3699">
          <cell r="A3699" t="str">
            <v>Los Cabos_TG2_Movil</v>
          </cell>
        </row>
        <row r="3700">
          <cell r="A3700" t="str">
            <v>Los Cabos_TG2_Movil</v>
          </cell>
        </row>
        <row r="3701">
          <cell r="A3701" t="str">
            <v>Los Cabos_TG2_Movil</v>
          </cell>
        </row>
        <row r="3702">
          <cell r="A3702" t="str">
            <v>Los Cabos_TG2_Movil</v>
          </cell>
        </row>
        <row r="3703">
          <cell r="A3703" t="str">
            <v>Los Cabos_TG3_Movil</v>
          </cell>
        </row>
        <row r="3704">
          <cell r="A3704" t="str">
            <v>Los Cabos_TG3_Movil</v>
          </cell>
        </row>
        <row r="3705">
          <cell r="A3705" t="str">
            <v>Los Cabos_TG3_Movil</v>
          </cell>
        </row>
        <row r="3706">
          <cell r="A3706" t="str">
            <v>Los Cabos_TG3_Movil</v>
          </cell>
        </row>
        <row r="3707">
          <cell r="A3707" t="str">
            <v>Los Cabos_TG3_Movil</v>
          </cell>
        </row>
        <row r="3708">
          <cell r="A3708" t="str">
            <v>Los Cabos_TG3_Movil</v>
          </cell>
        </row>
        <row r="3709">
          <cell r="A3709" t="str">
            <v>Los Cabos_TG3_Movil</v>
          </cell>
        </row>
        <row r="3710">
          <cell r="A3710" t="str">
            <v>Los Cabos_TG3_Movil</v>
          </cell>
        </row>
        <row r="3711">
          <cell r="A3711" t="str">
            <v>Los Cabos_TG3_Movil</v>
          </cell>
        </row>
        <row r="3712">
          <cell r="A3712" t="str">
            <v>Los Cabos_TG3_Movil</v>
          </cell>
        </row>
        <row r="3713">
          <cell r="A3713" t="str">
            <v>Los Cabos_TG3_Movil</v>
          </cell>
        </row>
        <row r="3714">
          <cell r="A3714" t="str">
            <v>Los Cabos_TG3_Movil</v>
          </cell>
        </row>
        <row r="3715">
          <cell r="A3715" t="str">
            <v>Los Cabos_TG3_Movil</v>
          </cell>
        </row>
        <row r="3716">
          <cell r="A3716" t="str">
            <v>Los Cabos_TG3_Movil</v>
          </cell>
        </row>
        <row r="3717">
          <cell r="A3717" t="str">
            <v>Los Cabos_TG3_Movil</v>
          </cell>
        </row>
        <row r="3718">
          <cell r="A3718" t="str">
            <v>Los Cabos_TG3_Movil</v>
          </cell>
        </row>
        <row r="3719">
          <cell r="A3719" t="str">
            <v>Los Cabos_TG3_Movil</v>
          </cell>
        </row>
        <row r="3720">
          <cell r="A3720" t="str">
            <v>Los Cabos_TG3_Movil</v>
          </cell>
        </row>
        <row r="3721">
          <cell r="A3721" t="str">
            <v>Los Cabos_TG3_Movil</v>
          </cell>
        </row>
        <row r="3722">
          <cell r="A3722" t="str">
            <v>Los Cabos_TG3_Movil</v>
          </cell>
        </row>
        <row r="3723">
          <cell r="A3723" t="str">
            <v>Los Cabos_TG3_Movil</v>
          </cell>
        </row>
        <row r="3724">
          <cell r="A3724" t="str">
            <v>Los Cabos_TG3_Movil</v>
          </cell>
        </row>
        <row r="3725">
          <cell r="A3725" t="str">
            <v>Los Cabos_TG3_Movil</v>
          </cell>
        </row>
        <row r="3726">
          <cell r="A3726" t="str">
            <v>Los Cabos_TG3_Movil</v>
          </cell>
        </row>
        <row r="3727">
          <cell r="A3727" t="str">
            <v>Los Cabos_TG3_Movil</v>
          </cell>
        </row>
        <row r="3728">
          <cell r="A3728" t="str">
            <v>Los Cabos_TG3_Movil</v>
          </cell>
        </row>
        <row r="3729">
          <cell r="A3729" t="str">
            <v>Los Cabos_TG3_Movil</v>
          </cell>
        </row>
        <row r="3730">
          <cell r="A3730" t="str">
            <v>Los Cabos_TG3_Movil</v>
          </cell>
        </row>
        <row r="3731">
          <cell r="A3731" t="str">
            <v>Los Cabos_TG3_Movil</v>
          </cell>
        </row>
        <row r="3732">
          <cell r="A3732" t="str">
            <v>Los Cabos_TG3_Movil</v>
          </cell>
        </row>
        <row r="3733">
          <cell r="A3733" t="str">
            <v>Los Cabos_TG3_Movil</v>
          </cell>
        </row>
        <row r="3734">
          <cell r="A3734" t="str">
            <v>Los Cabos_TG3_Movil</v>
          </cell>
        </row>
        <row r="3735">
          <cell r="A3735" t="str">
            <v>Los Cabos_TG3_Movil</v>
          </cell>
        </row>
        <row r="3736">
          <cell r="A3736" t="str">
            <v>Los Cabos_TG3_Movil</v>
          </cell>
        </row>
        <row r="3737">
          <cell r="A3737" t="str">
            <v>Los Cabos_TG3_Movil</v>
          </cell>
        </row>
        <row r="3738">
          <cell r="A3738" t="str">
            <v>Los Cabos_TG3_Movil</v>
          </cell>
        </row>
        <row r="3739">
          <cell r="A3739" t="str">
            <v>Los Cabos_TG3_Movil</v>
          </cell>
        </row>
        <row r="3740">
          <cell r="A3740" t="str">
            <v>Los Cabos_TG3_Movil</v>
          </cell>
        </row>
        <row r="3741">
          <cell r="A3741" t="str">
            <v>Los Cabos_TG3_Movil</v>
          </cell>
        </row>
        <row r="3742">
          <cell r="A3742" t="str">
            <v>Los Cabos_TG3_Movil</v>
          </cell>
        </row>
        <row r="3743">
          <cell r="A3743" t="str">
            <v>Los Cabos_TG3_Movil</v>
          </cell>
        </row>
        <row r="3744">
          <cell r="A3744" t="str">
            <v>Los Cabos_TG3_Movil</v>
          </cell>
        </row>
        <row r="3745">
          <cell r="A3745" t="str">
            <v>Los Cabos_TG3_Movil</v>
          </cell>
        </row>
        <row r="3746">
          <cell r="A3746" t="str">
            <v>Los Cabos_TG3_Movil</v>
          </cell>
        </row>
        <row r="3747">
          <cell r="A3747" t="str">
            <v>Los Cabos_TG3_Movil</v>
          </cell>
        </row>
        <row r="3748">
          <cell r="A3748" t="str">
            <v>Los Cabos_TG3_Movil</v>
          </cell>
        </row>
        <row r="3749">
          <cell r="A3749" t="str">
            <v>Los Cabos_TG3_Movil</v>
          </cell>
        </row>
        <row r="3750">
          <cell r="A3750" t="str">
            <v>Los Cabos_TG3_Movil</v>
          </cell>
        </row>
        <row r="3751">
          <cell r="A3751" t="str">
            <v>Los Cabos_TG3_Movil</v>
          </cell>
        </row>
        <row r="3752">
          <cell r="A3752" t="str">
            <v>Los Cabos_TG3_Movil</v>
          </cell>
        </row>
        <row r="3753">
          <cell r="A3753" t="str">
            <v>Los Cabos_TG3_Movil</v>
          </cell>
        </row>
        <row r="3754">
          <cell r="A3754" t="str">
            <v>Los Cabos_TG3_Movil</v>
          </cell>
        </row>
        <row r="3755">
          <cell r="A3755" t="str">
            <v>Los Cabos_TG3_Movil</v>
          </cell>
        </row>
        <row r="3756">
          <cell r="A3756" t="str">
            <v>Los Cabos_TG3_Movil</v>
          </cell>
        </row>
        <row r="3757">
          <cell r="A3757" t="str">
            <v>Los Cabos_TG3_Movil</v>
          </cell>
        </row>
        <row r="3758">
          <cell r="A3758" t="str">
            <v>Los Cabos_TG3_Movil</v>
          </cell>
        </row>
        <row r="3759">
          <cell r="A3759" t="str">
            <v>Los Cabos_TG3_Movil</v>
          </cell>
        </row>
        <row r="3760">
          <cell r="A3760" t="str">
            <v>Los Cabos_TG3_Movil</v>
          </cell>
        </row>
        <row r="3761">
          <cell r="A3761" t="str">
            <v>Los Cabos_TG3_Movil</v>
          </cell>
        </row>
        <row r="3762">
          <cell r="A3762" t="str">
            <v>Los Cabos_TG3_Movil</v>
          </cell>
        </row>
        <row r="3763">
          <cell r="A3763" t="str">
            <v>Los Cabos_TG3_Movil</v>
          </cell>
        </row>
        <row r="3764">
          <cell r="A3764" t="str">
            <v>Los Cabos_TG3_Movil</v>
          </cell>
        </row>
        <row r="3765">
          <cell r="A3765" t="str">
            <v>Los Cabos_TG3_Movil</v>
          </cell>
        </row>
        <row r="3766">
          <cell r="A3766" t="str">
            <v>Los Cabos_TG3_Movil</v>
          </cell>
        </row>
        <row r="3767">
          <cell r="A3767" t="str">
            <v>Los Cabos_TG3_Movil</v>
          </cell>
        </row>
        <row r="3768">
          <cell r="A3768" t="str">
            <v>Los Cabos_TG3_Movil</v>
          </cell>
        </row>
        <row r="3769">
          <cell r="A3769" t="str">
            <v>Los Cabos_TG3_Movil</v>
          </cell>
        </row>
        <row r="3770">
          <cell r="A3770" t="str">
            <v>Los Cabos_TG3_Movil</v>
          </cell>
        </row>
        <row r="3771">
          <cell r="A3771" t="str">
            <v>Los Cabos_TG3_Movil</v>
          </cell>
        </row>
        <row r="3772">
          <cell r="A3772" t="str">
            <v>Los Cabos_TG3_Movil</v>
          </cell>
        </row>
        <row r="3773">
          <cell r="A3773" t="str">
            <v>Los Cabos_TG3_Movil</v>
          </cell>
        </row>
        <row r="3774">
          <cell r="A3774" t="str">
            <v>Los Cabos_TG3_Movil</v>
          </cell>
        </row>
        <row r="3775">
          <cell r="A3775" t="str">
            <v>Los Cabos_TG3_Movil</v>
          </cell>
        </row>
        <row r="3776">
          <cell r="A3776" t="str">
            <v>Los Cabos_TG3_Movil</v>
          </cell>
        </row>
        <row r="3777">
          <cell r="A3777" t="str">
            <v>Los Cabos_TG3_Movil</v>
          </cell>
        </row>
        <row r="3778">
          <cell r="A3778" t="str">
            <v>Los Cabos_TG3_Movil</v>
          </cell>
        </row>
        <row r="3779">
          <cell r="A3779" t="str">
            <v>Los Cabos_TG3_Movil</v>
          </cell>
        </row>
        <row r="3780">
          <cell r="A3780" t="str">
            <v>Los Cabos_TG3_Movil</v>
          </cell>
        </row>
        <row r="3781">
          <cell r="A3781" t="str">
            <v>Los Cabos_TG3_Movil</v>
          </cell>
        </row>
        <row r="3782">
          <cell r="A3782" t="str">
            <v>Los Cabos_TG3_Movil</v>
          </cell>
        </row>
        <row r="3783">
          <cell r="A3783" t="str">
            <v>Los Cabos_TG3_Movil</v>
          </cell>
        </row>
        <row r="3784">
          <cell r="A3784" t="str">
            <v>Los Cabos_TG3_Movil</v>
          </cell>
        </row>
        <row r="3785">
          <cell r="A3785" t="str">
            <v>Los Cabos_TG3_Movil</v>
          </cell>
        </row>
        <row r="3786">
          <cell r="A3786" t="str">
            <v>Los Cabos_TG3_Movil</v>
          </cell>
        </row>
        <row r="3787">
          <cell r="A3787" t="str">
            <v>Los Cabos_TG3_Movil</v>
          </cell>
        </row>
        <row r="3788">
          <cell r="A3788" t="str">
            <v>Los Cabos_TG3_Movil</v>
          </cell>
        </row>
        <row r="3789">
          <cell r="A3789" t="str">
            <v>Los Cabos_TG3_Movil</v>
          </cell>
        </row>
        <row r="3790">
          <cell r="A3790" t="str">
            <v>Los Cabos_TG3_Movil</v>
          </cell>
        </row>
        <row r="3791">
          <cell r="A3791" t="str">
            <v>Los Cabos_TG3_Movil</v>
          </cell>
        </row>
        <row r="3792">
          <cell r="A3792" t="str">
            <v>Los Cabos_TG3_Movil</v>
          </cell>
        </row>
        <row r="3793">
          <cell r="A3793" t="str">
            <v>Los Cabos_TG3_Movil</v>
          </cell>
        </row>
        <row r="3794">
          <cell r="A3794" t="str">
            <v>Los Cabos_TG3_Movil</v>
          </cell>
        </row>
        <row r="3795">
          <cell r="A3795" t="str">
            <v>Los Cabos_TG3_Movil</v>
          </cell>
        </row>
        <row r="3796">
          <cell r="A3796" t="str">
            <v>Los Cabos_TG3_Movil</v>
          </cell>
        </row>
        <row r="3797">
          <cell r="A3797" t="str">
            <v>Los Cabos_TG3_Movil</v>
          </cell>
        </row>
        <row r="3798">
          <cell r="A3798" t="str">
            <v>Los Cabos_TG3_Movil</v>
          </cell>
        </row>
        <row r="3799">
          <cell r="A3799" t="str">
            <v>Los Cabos_TG3_Movil</v>
          </cell>
        </row>
        <row r="3800">
          <cell r="A3800" t="str">
            <v>Los Cabos_TG3_Movil</v>
          </cell>
        </row>
        <row r="3801">
          <cell r="A3801" t="str">
            <v>Los Cabos_TG3_Movil</v>
          </cell>
        </row>
        <row r="3802">
          <cell r="A3802" t="str">
            <v>Los Cabos_TG3_Movil</v>
          </cell>
        </row>
        <row r="3803">
          <cell r="A3803" t="str">
            <v>Moviles</v>
          </cell>
        </row>
        <row r="3804">
          <cell r="A3804" t="str">
            <v>Moviles</v>
          </cell>
        </row>
        <row r="3805">
          <cell r="A3805" t="str">
            <v>Moviles</v>
          </cell>
        </row>
        <row r="3806">
          <cell r="A3806" t="str">
            <v>Moviles</v>
          </cell>
        </row>
        <row r="3807">
          <cell r="A3807" t="str">
            <v>Moviles</v>
          </cell>
        </row>
        <row r="3808">
          <cell r="A3808" t="str">
            <v>Moviles</v>
          </cell>
        </row>
        <row r="3809">
          <cell r="A3809" t="str">
            <v>Moviles</v>
          </cell>
        </row>
        <row r="3810">
          <cell r="A3810" t="str">
            <v>Moviles</v>
          </cell>
        </row>
        <row r="3811">
          <cell r="A3811" t="str">
            <v>Moviles</v>
          </cell>
        </row>
        <row r="3812">
          <cell r="A3812" t="str">
            <v>Moviles</v>
          </cell>
        </row>
        <row r="3813">
          <cell r="A3813" t="str">
            <v>Moviles</v>
          </cell>
        </row>
        <row r="3814">
          <cell r="A3814" t="str">
            <v>Moviles</v>
          </cell>
        </row>
        <row r="3815">
          <cell r="A3815" t="str">
            <v>Moviles</v>
          </cell>
        </row>
        <row r="3816">
          <cell r="A3816" t="str">
            <v>Moviles</v>
          </cell>
        </row>
        <row r="3817">
          <cell r="A3817" t="str">
            <v>Moviles</v>
          </cell>
        </row>
        <row r="3818">
          <cell r="A3818" t="str">
            <v>Moviles</v>
          </cell>
        </row>
        <row r="3819">
          <cell r="A3819" t="str">
            <v>Moviles</v>
          </cell>
        </row>
        <row r="3820">
          <cell r="A3820" t="str">
            <v>Moviles</v>
          </cell>
        </row>
        <row r="3821">
          <cell r="A3821" t="str">
            <v>Moviles</v>
          </cell>
        </row>
        <row r="3822">
          <cell r="A3822" t="str">
            <v>Moviles</v>
          </cell>
        </row>
        <row r="3823">
          <cell r="A3823" t="str">
            <v>Moviles</v>
          </cell>
        </row>
        <row r="3824">
          <cell r="A3824" t="str">
            <v>Moviles</v>
          </cell>
        </row>
        <row r="3825">
          <cell r="A3825" t="str">
            <v>Moviles</v>
          </cell>
        </row>
        <row r="3826">
          <cell r="A3826" t="str">
            <v>Moviles</v>
          </cell>
        </row>
        <row r="3827">
          <cell r="A3827" t="str">
            <v>Moviles</v>
          </cell>
        </row>
        <row r="3828">
          <cell r="A3828" t="str">
            <v>Moviles</v>
          </cell>
        </row>
        <row r="3829">
          <cell r="A3829" t="str">
            <v>Moviles</v>
          </cell>
        </row>
        <row r="3830">
          <cell r="A3830" t="str">
            <v>Moviles</v>
          </cell>
        </row>
        <row r="3831">
          <cell r="A3831" t="str">
            <v>Moviles</v>
          </cell>
        </row>
        <row r="3832">
          <cell r="A3832" t="str">
            <v>Moviles</v>
          </cell>
        </row>
        <row r="3833">
          <cell r="A3833" t="str">
            <v>Moviles</v>
          </cell>
        </row>
        <row r="3834">
          <cell r="A3834" t="str">
            <v>Moviles</v>
          </cell>
        </row>
        <row r="3835">
          <cell r="A3835" t="str">
            <v>Moviles</v>
          </cell>
        </row>
        <row r="3836">
          <cell r="A3836" t="str">
            <v>Moviles</v>
          </cell>
        </row>
        <row r="3837">
          <cell r="A3837" t="str">
            <v>Moviles</v>
          </cell>
        </row>
        <row r="3838">
          <cell r="A3838" t="str">
            <v>Moviles</v>
          </cell>
        </row>
        <row r="3839">
          <cell r="A3839" t="str">
            <v>Moviles</v>
          </cell>
        </row>
        <row r="3840">
          <cell r="A3840" t="str">
            <v>Moviles</v>
          </cell>
        </row>
        <row r="3841">
          <cell r="A3841" t="str">
            <v>Moviles</v>
          </cell>
        </row>
        <row r="3842">
          <cell r="A3842" t="str">
            <v>Moviles</v>
          </cell>
        </row>
        <row r="3843">
          <cell r="A3843" t="str">
            <v>Moviles</v>
          </cell>
        </row>
        <row r="3844">
          <cell r="A3844" t="str">
            <v>Moviles</v>
          </cell>
        </row>
        <row r="3845">
          <cell r="A3845" t="str">
            <v>Moviles</v>
          </cell>
        </row>
        <row r="3846">
          <cell r="A3846" t="str">
            <v>Moviles</v>
          </cell>
        </row>
        <row r="3847">
          <cell r="A3847" t="str">
            <v>Moviles</v>
          </cell>
        </row>
        <row r="3848">
          <cell r="A3848" t="str">
            <v>Moviles</v>
          </cell>
        </row>
        <row r="3849">
          <cell r="A3849" t="str">
            <v>Moviles</v>
          </cell>
        </row>
        <row r="3850">
          <cell r="A3850" t="str">
            <v>Moviles</v>
          </cell>
        </row>
        <row r="3851">
          <cell r="A3851" t="str">
            <v>Moviles</v>
          </cell>
        </row>
        <row r="3852">
          <cell r="A3852" t="str">
            <v>Moviles</v>
          </cell>
        </row>
        <row r="3853">
          <cell r="A3853" t="str">
            <v>Moviles</v>
          </cell>
        </row>
        <row r="3854">
          <cell r="A3854" t="str">
            <v>Moviles</v>
          </cell>
        </row>
        <row r="3855">
          <cell r="A3855" t="str">
            <v>Moviles</v>
          </cell>
        </row>
        <row r="3856">
          <cell r="A3856" t="str">
            <v>Moviles</v>
          </cell>
        </row>
        <row r="3857">
          <cell r="A3857" t="str">
            <v>Moviles</v>
          </cell>
        </row>
        <row r="3858">
          <cell r="A3858" t="str">
            <v>Moviles</v>
          </cell>
        </row>
        <row r="3859">
          <cell r="A3859" t="str">
            <v>Moviles</v>
          </cell>
        </row>
        <row r="3860">
          <cell r="A3860" t="str">
            <v>Moviles</v>
          </cell>
        </row>
        <row r="3861">
          <cell r="A3861" t="str">
            <v>Moviles</v>
          </cell>
        </row>
        <row r="3862">
          <cell r="A3862" t="str">
            <v>Moviles</v>
          </cell>
        </row>
        <row r="3863">
          <cell r="A3863" t="str">
            <v>Moviles</v>
          </cell>
        </row>
        <row r="3864">
          <cell r="A3864" t="str">
            <v>Moviles</v>
          </cell>
        </row>
        <row r="3865">
          <cell r="A3865" t="str">
            <v>Moviles</v>
          </cell>
        </row>
        <row r="3866">
          <cell r="A3866" t="str">
            <v>Moviles</v>
          </cell>
        </row>
        <row r="3867">
          <cell r="A3867" t="str">
            <v>Moviles</v>
          </cell>
        </row>
        <row r="3868">
          <cell r="A3868" t="str">
            <v>Moviles</v>
          </cell>
        </row>
        <row r="3869">
          <cell r="A3869" t="str">
            <v>Moviles</v>
          </cell>
        </row>
        <row r="3870">
          <cell r="A3870" t="str">
            <v>Moviles</v>
          </cell>
        </row>
        <row r="3871">
          <cell r="A3871" t="str">
            <v>Moviles</v>
          </cell>
        </row>
        <row r="3872">
          <cell r="A3872" t="str">
            <v>Moviles</v>
          </cell>
        </row>
        <row r="3873">
          <cell r="A3873" t="str">
            <v>Moviles</v>
          </cell>
        </row>
        <row r="3874">
          <cell r="A3874" t="str">
            <v>Moviles</v>
          </cell>
        </row>
        <row r="3875">
          <cell r="A3875" t="str">
            <v>Moviles</v>
          </cell>
        </row>
        <row r="3876">
          <cell r="A3876" t="str">
            <v>Moviles</v>
          </cell>
        </row>
        <row r="3877">
          <cell r="A3877" t="str">
            <v>Moviles</v>
          </cell>
        </row>
        <row r="3878">
          <cell r="A3878" t="str">
            <v>Moviles</v>
          </cell>
        </row>
        <row r="3879">
          <cell r="A3879" t="str">
            <v>Moviles</v>
          </cell>
        </row>
        <row r="3880">
          <cell r="A3880" t="str">
            <v>Moviles</v>
          </cell>
        </row>
        <row r="3881">
          <cell r="A3881" t="str">
            <v>Moviles</v>
          </cell>
        </row>
        <row r="3882">
          <cell r="A3882" t="str">
            <v>Moviles</v>
          </cell>
        </row>
        <row r="3883">
          <cell r="A3883" t="str">
            <v>Moviles</v>
          </cell>
        </row>
        <row r="3884">
          <cell r="A3884" t="str">
            <v>Moviles</v>
          </cell>
        </row>
        <row r="3885">
          <cell r="A3885" t="str">
            <v>Moviles</v>
          </cell>
        </row>
        <row r="3886">
          <cell r="A3886" t="str">
            <v>Moviles</v>
          </cell>
        </row>
        <row r="3887">
          <cell r="A3887" t="str">
            <v>Moviles</v>
          </cell>
        </row>
        <row r="3888">
          <cell r="A3888" t="str">
            <v>Moviles</v>
          </cell>
        </row>
        <row r="3889">
          <cell r="A3889" t="str">
            <v>Moviles</v>
          </cell>
        </row>
        <row r="3890">
          <cell r="A3890" t="str">
            <v>Moviles</v>
          </cell>
        </row>
        <row r="3891">
          <cell r="A3891" t="str">
            <v>Moviles</v>
          </cell>
        </row>
        <row r="3892">
          <cell r="A3892" t="str">
            <v>Moviles</v>
          </cell>
        </row>
        <row r="3893">
          <cell r="A3893" t="str">
            <v>Moviles</v>
          </cell>
        </row>
        <row r="3894">
          <cell r="A3894" t="str">
            <v>Moviles</v>
          </cell>
        </row>
        <row r="3895">
          <cell r="A3895" t="str">
            <v>Moviles</v>
          </cell>
        </row>
        <row r="3896">
          <cell r="A3896" t="str">
            <v>Moviles</v>
          </cell>
        </row>
        <row r="3897">
          <cell r="A3897" t="str">
            <v>Moviles</v>
          </cell>
        </row>
        <row r="3898">
          <cell r="A3898" t="str">
            <v>Moviles</v>
          </cell>
        </row>
        <row r="3899">
          <cell r="A3899" t="str">
            <v>Moviles</v>
          </cell>
        </row>
        <row r="3900">
          <cell r="A3900" t="str">
            <v>Moviles</v>
          </cell>
        </row>
        <row r="3901">
          <cell r="A3901" t="str">
            <v>Moviles</v>
          </cell>
        </row>
        <row r="3902">
          <cell r="A3902" t="str">
            <v>Moviles</v>
          </cell>
        </row>
        <row r="3903">
          <cell r="A3903" t="str">
            <v>Punta Prieta II_U1</v>
          </cell>
        </row>
        <row r="3904">
          <cell r="A3904" t="str">
            <v>Punta Prieta II_U1</v>
          </cell>
        </row>
        <row r="3905">
          <cell r="A3905" t="str">
            <v>Punta Prieta II_U1</v>
          </cell>
        </row>
        <row r="3906">
          <cell r="A3906" t="str">
            <v>Punta Prieta II_U1</v>
          </cell>
        </row>
        <row r="3907">
          <cell r="A3907" t="str">
            <v>Punta Prieta II_U1</v>
          </cell>
        </row>
        <row r="3908">
          <cell r="A3908" t="str">
            <v>Punta Prieta II_U1</v>
          </cell>
        </row>
        <row r="3909">
          <cell r="A3909" t="str">
            <v>Punta Prieta II_U1</v>
          </cell>
        </row>
        <row r="3910">
          <cell r="A3910" t="str">
            <v>Punta Prieta II_U1</v>
          </cell>
        </row>
        <row r="3911">
          <cell r="A3911" t="str">
            <v>Punta Prieta II_U1</v>
          </cell>
        </row>
        <row r="3912">
          <cell r="A3912" t="str">
            <v>Punta Prieta II_U1</v>
          </cell>
        </row>
        <row r="3913">
          <cell r="A3913" t="str">
            <v>Punta Prieta II_U1</v>
          </cell>
        </row>
        <row r="3914">
          <cell r="A3914" t="str">
            <v>Punta Prieta II_U1</v>
          </cell>
        </row>
        <row r="3915">
          <cell r="A3915" t="str">
            <v>Punta Prieta II_U1</v>
          </cell>
        </row>
        <row r="3916">
          <cell r="A3916" t="str">
            <v>Punta Prieta II_U1</v>
          </cell>
        </row>
        <row r="3917">
          <cell r="A3917" t="str">
            <v>Punta Prieta II_U1</v>
          </cell>
        </row>
        <row r="3918">
          <cell r="A3918" t="str">
            <v>Punta Prieta II_U1</v>
          </cell>
        </row>
        <row r="3919">
          <cell r="A3919" t="str">
            <v>Punta Prieta II_U1</v>
          </cell>
        </row>
        <row r="3920">
          <cell r="A3920" t="str">
            <v>Punta Prieta II_U1</v>
          </cell>
        </row>
        <row r="3921">
          <cell r="A3921" t="str">
            <v>Punta Prieta II_U1</v>
          </cell>
        </row>
        <row r="3922">
          <cell r="A3922" t="str">
            <v>Punta Prieta II_U1</v>
          </cell>
        </row>
        <row r="3923">
          <cell r="A3923" t="str">
            <v>Punta Prieta II_U1</v>
          </cell>
        </row>
        <row r="3924">
          <cell r="A3924" t="str">
            <v>Punta Prieta II_U1</v>
          </cell>
        </row>
        <row r="3925">
          <cell r="A3925" t="str">
            <v>Punta Prieta II_U1</v>
          </cell>
        </row>
        <row r="3926">
          <cell r="A3926" t="str">
            <v>Punta Prieta II_U1</v>
          </cell>
        </row>
        <row r="3927">
          <cell r="A3927" t="str">
            <v>Punta Prieta II_U1</v>
          </cell>
        </row>
        <row r="3928">
          <cell r="A3928" t="str">
            <v>Punta Prieta II_U1</v>
          </cell>
        </row>
        <row r="3929">
          <cell r="A3929" t="str">
            <v>Punta Prieta II_U1</v>
          </cell>
        </row>
        <row r="3930">
          <cell r="A3930" t="str">
            <v>Punta Prieta II_U1</v>
          </cell>
        </row>
        <row r="3931">
          <cell r="A3931" t="str">
            <v>Punta Prieta II_U1</v>
          </cell>
        </row>
        <row r="3932">
          <cell r="A3932" t="str">
            <v>Punta Prieta II_U1</v>
          </cell>
        </row>
        <row r="3933">
          <cell r="A3933" t="str">
            <v>Punta Prieta II_U1</v>
          </cell>
        </row>
        <row r="3934">
          <cell r="A3934" t="str">
            <v>Punta Prieta II_U1</v>
          </cell>
        </row>
        <row r="3935">
          <cell r="A3935" t="str">
            <v>Punta Prieta II_U1</v>
          </cell>
        </row>
        <row r="3936">
          <cell r="A3936" t="str">
            <v>Punta Prieta II_U1</v>
          </cell>
        </row>
        <row r="3937">
          <cell r="A3937" t="str">
            <v>Punta Prieta II_U1</v>
          </cell>
        </row>
        <row r="3938">
          <cell r="A3938" t="str">
            <v>Punta Prieta II_U1</v>
          </cell>
        </row>
        <row r="3939">
          <cell r="A3939" t="str">
            <v>Punta Prieta II_U1</v>
          </cell>
        </row>
        <row r="3940">
          <cell r="A3940" t="str">
            <v>Punta Prieta II_U1</v>
          </cell>
        </row>
        <row r="3941">
          <cell r="A3941" t="str">
            <v>Punta Prieta II_U1</v>
          </cell>
        </row>
        <row r="3942">
          <cell r="A3942" t="str">
            <v>Punta Prieta II_U1</v>
          </cell>
        </row>
        <row r="3943">
          <cell r="A3943" t="str">
            <v>Punta Prieta II_U1</v>
          </cell>
        </row>
        <row r="3944">
          <cell r="A3944" t="str">
            <v>Punta Prieta II_U1</v>
          </cell>
        </row>
        <row r="3945">
          <cell r="A3945" t="str">
            <v>Punta Prieta II_U1</v>
          </cell>
        </row>
        <row r="3946">
          <cell r="A3946" t="str">
            <v>Punta Prieta II_U1</v>
          </cell>
        </row>
        <row r="3947">
          <cell r="A3947" t="str">
            <v>Punta Prieta II_U1</v>
          </cell>
        </row>
        <row r="3948">
          <cell r="A3948" t="str">
            <v>Punta Prieta II_U1</v>
          </cell>
        </row>
        <row r="3949">
          <cell r="A3949" t="str">
            <v>Punta Prieta II_U1</v>
          </cell>
        </row>
        <row r="3950">
          <cell r="A3950" t="str">
            <v>Punta Prieta II_U1</v>
          </cell>
        </row>
        <row r="3951">
          <cell r="A3951" t="str">
            <v>Punta Prieta II_U1</v>
          </cell>
        </row>
        <row r="3952">
          <cell r="A3952" t="str">
            <v>Punta Prieta II_U1</v>
          </cell>
        </row>
        <row r="3953">
          <cell r="A3953" t="str">
            <v>Punta Prieta II_U1</v>
          </cell>
        </row>
        <row r="3954">
          <cell r="A3954" t="str">
            <v>Punta Prieta II_U1</v>
          </cell>
        </row>
        <row r="3955">
          <cell r="A3955" t="str">
            <v>Punta Prieta II_U1</v>
          </cell>
        </row>
        <row r="3956">
          <cell r="A3956" t="str">
            <v>Punta Prieta II_U1</v>
          </cell>
        </row>
        <row r="3957">
          <cell r="A3957" t="str">
            <v>Punta Prieta II_U1</v>
          </cell>
        </row>
        <row r="3958">
          <cell r="A3958" t="str">
            <v>Punta Prieta II_U1</v>
          </cell>
        </row>
        <row r="3959">
          <cell r="A3959" t="str">
            <v>Punta Prieta II_U1</v>
          </cell>
        </row>
        <row r="3960">
          <cell r="A3960" t="str">
            <v>Punta Prieta II_U1</v>
          </cell>
        </row>
        <row r="3961">
          <cell r="A3961" t="str">
            <v>Punta Prieta II_U1</v>
          </cell>
        </row>
        <row r="3962">
          <cell r="A3962" t="str">
            <v>Punta Prieta II_U1</v>
          </cell>
        </row>
        <row r="3963">
          <cell r="A3963" t="str">
            <v>Punta Prieta II_U1</v>
          </cell>
        </row>
        <row r="3964">
          <cell r="A3964" t="str">
            <v>Punta Prieta II_U1</v>
          </cell>
        </row>
        <row r="3965">
          <cell r="A3965" t="str">
            <v>Punta Prieta II_U1</v>
          </cell>
        </row>
        <row r="3966">
          <cell r="A3966" t="str">
            <v>Punta Prieta II_U1</v>
          </cell>
        </row>
        <row r="3967">
          <cell r="A3967" t="str">
            <v>Punta Prieta II_U1</v>
          </cell>
        </row>
        <row r="3968">
          <cell r="A3968" t="str">
            <v>Punta Prieta II_U1</v>
          </cell>
        </row>
        <row r="3969">
          <cell r="A3969" t="str">
            <v>Punta Prieta II_U1</v>
          </cell>
        </row>
        <row r="3970">
          <cell r="A3970" t="str">
            <v>Punta Prieta II_U1</v>
          </cell>
        </row>
        <row r="3971">
          <cell r="A3971" t="str">
            <v>Punta Prieta II_U1</v>
          </cell>
        </row>
        <row r="3972">
          <cell r="A3972" t="str">
            <v>Punta Prieta II_U1</v>
          </cell>
        </row>
        <row r="3973">
          <cell r="A3973" t="str">
            <v>Punta Prieta II_U1</v>
          </cell>
        </row>
        <row r="3974">
          <cell r="A3974" t="str">
            <v>Punta Prieta II_U1</v>
          </cell>
        </row>
        <row r="3975">
          <cell r="A3975" t="str">
            <v>Punta Prieta II_U1</v>
          </cell>
        </row>
        <row r="3976">
          <cell r="A3976" t="str">
            <v>Punta Prieta II_U1</v>
          </cell>
        </row>
        <row r="3977">
          <cell r="A3977" t="str">
            <v>Punta Prieta II_U1</v>
          </cell>
        </row>
        <row r="3978">
          <cell r="A3978" t="str">
            <v>Punta Prieta II_U1</v>
          </cell>
        </row>
        <row r="3979">
          <cell r="A3979" t="str">
            <v>Punta Prieta II_U1</v>
          </cell>
        </row>
        <row r="3980">
          <cell r="A3980" t="str">
            <v>Punta Prieta II_U1</v>
          </cell>
        </row>
        <row r="3981">
          <cell r="A3981" t="str">
            <v>Punta Prieta II_U1</v>
          </cell>
        </row>
        <row r="3982">
          <cell r="A3982" t="str">
            <v>Punta Prieta II_U1</v>
          </cell>
        </row>
        <row r="3983">
          <cell r="A3983" t="str">
            <v>Punta Prieta II_U1</v>
          </cell>
        </row>
        <row r="3984">
          <cell r="A3984" t="str">
            <v>Punta Prieta II_U1</v>
          </cell>
        </row>
        <row r="3985">
          <cell r="A3985" t="str">
            <v>Punta Prieta II_U1</v>
          </cell>
        </row>
        <row r="3986">
          <cell r="A3986" t="str">
            <v>Punta Prieta II_U1</v>
          </cell>
        </row>
        <row r="3987">
          <cell r="A3987" t="str">
            <v>Punta Prieta II_U1</v>
          </cell>
        </row>
        <row r="3988">
          <cell r="A3988" t="str">
            <v>Punta Prieta II_U1</v>
          </cell>
        </row>
        <row r="3989">
          <cell r="A3989" t="str">
            <v>Punta Prieta II_U1</v>
          </cell>
        </row>
        <row r="3990">
          <cell r="A3990" t="str">
            <v>Punta Prieta II_U1</v>
          </cell>
        </row>
        <row r="3991">
          <cell r="A3991" t="str">
            <v>Punta Prieta II_U1</v>
          </cell>
        </row>
        <row r="3992">
          <cell r="A3992" t="str">
            <v>Punta Prieta II_U1</v>
          </cell>
        </row>
        <row r="3993">
          <cell r="A3993" t="str">
            <v>Punta Prieta II_U1</v>
          </cell>
        </row>
        <row r="3994">
          <cell r="A3994" t="str">
            <v>Punta Prieta II_U1</v>
          </cell>
        </row>
        <row r="3995">
          <cell r="A3995" t="str">
            <v>Punta Prieta II_U1</v>
          </cell>
        </row>
        <row r="3996">
          <cell r="A3996" t="str">
            <v>Punta Prieta II_U1</v>
          </cell>
        </row>
        <row r="3997">
          <cell r="A3997" t="str">
            <v>Punta Prieta II_U1</v>
          </cell>
        </row>
        <row r="3998">
          <cell r="A3998" t="str">
            <v>Punta Prieta II_U1</v>
          </cell>
        </row>
        <row r="3999">
          <cell r="A3999" t="str">
            <v>Punta Prieta II_U1</v>
          </cell>
        </row>
        <row r="4000">
          <cell r="A4000" t="str">
            <v>Punta Prieta II_U1</v>
          </cell>
        </row>
        <row r="4001">
          <cell r="A4001" t="str">
            <v>Punta Prieta II_U1</v>
          </cell>
        </row>
        <row r="4002">
          <cell r="A4002" t="str">
            <v>Punta Prieta II_U1</v>
          </cell>
        </row>
        <row r="4003">
          <cell r="A4003" t="str">
            <v>Punta Prieta II_U2</v>
          </cell>
        </row>
        <row r="4004">
          <cell r="A4004" t="str">
            <v>Punta Prieta II_U2</v>
          </cell>
        </row>
        <row r="4005">
          <cell r="A4005" t="str">
            <v>Punta Prieta II_U2</v>
          </cell>
        </row>
        <row r="4006">
          <cell r="A4006" t="str">
            <v>Punta Prieta II_U2</v>
          </cell>
        </row>
        <row r="4007">
          <cell r="A4007" t="str">
            <v>Punta Prieta II_U2</v>
          </cell>
        </row>
        <row r="4008">
          <cell r="A4008" t="str">
            <v>Punta Prieta II_U2</v>
          </cell>
        </row>
        <row r="4009">
          <cell r="A4009" t="str">
            <v>Punta Prieta II_U2</v>
          </cell>
        </row>
        <row r="4010">
          <cell r="A4010" t="str">
            <v>Punta Prieta II_U2</v>
          </cell>
        </row>
        <row r="4011">
          <cell r="A4011" t="str">
            <v>Punta Prieta II_U2</v>
          </cell>
        </row>
        <row r="4012">
          <cell r="A4012" t="str">
            <v>Punta Prieta II_U2</v>
          </cell>
        </row>
        <row r="4013">
          <cell r="A4013" t="str">
            <v>Punta Prieta II_U2</v>
          </cell>
        </row>
        <row r="4014">
          <cell r="A4014" t="str">
            <v>Punta Prieta II_U2</v>
          </cell>
        </row>
        <row r="4015">
          <cell r="A4015" t="str">
            <v>Punta Prieta II_U2</v>
          </cell>
        </row>
        <row r="4016">
          <cell r="A4016" t="str">
            <v>Punta Prieta II_U2</v>
          </cell>
        </row>
        <row r="4017">
          <cell r="A4017" t="str">
            <v>Punta Prieta II_U2</v>
          </cell>
        </row>
        <row r="4018">
          <cell r="A4018" t="str">
            <v>Punta Prieta II_U2</v>
          </cell>
        </row>
        <row r="4019">
          <cell r="A4019" t="str">
            <v>Punta Prieta II_U2</v>
          </cell>
        </row>
        <row r="4020">
          <cell r="A4020" t="str">
            <v>Punta Prieta II_U2</v>
          </cell>
        </row>
        <row r="4021">
          <cell r="A4021" t="str">
            <v>Punta Prieta II_U2</v>
          </cell>
        </row>
        <row r="4022">
          <cell r="A4022" t="str">
            <v>Punta Prieta II_U2</v>
          </cell>
        </row>
        <row r="4023">
          <cell r="A4023" t="str">
            <v>Punta Prieta II_U2</v>
          </cell>
        </row>
        <row r="4024">
          <cell r="A4024" t="str">
            <v>Punta Prieta II_U2</v>
          </cell>
        </row>
        <row r="4025">
          <cell r="A4025" t="str">
            <v>Punta Prieta II_U2</v>
          </cell>
        </row>
        <row r="4026">
          <cell r="A4026" t="str">
            <v>Punta Prieta II_U2</v>
          </cell>
        </row>
        <row r="4027">
          <cell r="A4027" t="str">
            <v>Punta Prieta II_U2</v>
          </cell>
        </row>
        <row r="4028">
          <cell r="A4028" t="str">
            <v>Punta Prieta II_U2</v>
          </cell>
        </row>
        <row r="4029">
          <cell r="A4029" t="str">
            <v>Punta Prieta II_U2</v>
          </cell>
        </row>
        <row r="4030">
          <cell r="A4030" t="str">
            <v>Punta Prieta II_U2</v>
          </cell>
        </row>
        <row r="4031">
          <cell r="A4031" t="str">
            <v>Punta Prieta II_U2</v>
          </cell>
        </row>
        <row r="4032">
          <cell r="A4032" t="str">
            <v>Punta Prieta II_U2</v>
          </cell>
        </row>
        <row r="4033">
          <cell r="A4033" t="str">
            <v>Punta Prieta II_U2</v>
          </cell>
        </row>
        <row r="4034">
          <cell r="A4034" t="str">
            <v>Punta Prieta II_U2</v>
          </cell>
        </row>
        <row r="4035">
          <cell r="A4035" t="str">
            <v>Punta Prieta II_U2</v>
          </cell>
        </row>
        <row r="4036">
          <cell r="A4036" t="str">
            <v>Punta Prieta II_U2</v>
          </cell>
        </row>
        <row r="4037">
          <cell r="A4037" t="str">
            <v>Punta Prieta II_U2</v>
          </cell>
        </row>
        <row r="4038">
          <cell r="A4038" t="str">
            <v>Punta Prieta II_U2</v>
          </cell>
        </row>
        <row r="4039">
          <cell r="A4039" t="str">
            <v>Punta Prieta II_U2</v>
          </cell>
        </row>
        <row r="4040">
          <cell r="A4040" t="str">
            <v>Punta Prieta II_U2</v>
          </cell>
        </row>
        <row r="4041">
          <cell r="A4041" t="str">
            <v>Punta Prieta II_U2</v>
          </cell>
        </row>
        <row r="4042">
          <cell r="A4042" t="str">
            <v>Punta Prieta II_U2</v>
          </cell>
        </row>
        <row r="4043">
          <cell r="A4043" t="str">
            <v>Punta Prieta II_U2</v>
          </cell>
        </row>
        <row r="4044">
          <cell r="A4044" t="str">
            <v>Punta Prieta II_U2</v>
          </cell>
        </row>
        <row r="4045">
          <cell r="A4045" t="str">
            <v>Punta Prieta II_U2</v>
          </cell>
        </row>
        <row r="4046">
          <cell r="A4046" t="str">
            <v>Punta Prieta II_U2</v>
          </cell>
        </row>
        <row r="4047">
          <cell r="A4047" t="str">
            <v>Punta Prieta II_U2</v>
          </cell>
        </row>
        <row r="4048">
          <cell r="A4048" t="str">
            <v>Punta Prieta II_U2</v>
          </cell>
        </row>
        <row r="4049">
          <cell r="A4049" t="str">
            <v>Punta Prieta II_U2</v>
          </cell>
        </row>
        <row r="4050">
          <cell r="A4050" t="str">
            <v>Punta Prieta II_U2</v>
          </cell>
        </row>
        <row r="4051">
          <cell r="A4051" t="str">
            <v>Punta Prieta II_U2</v>
          </cell>
        </row>
        <row r="4052">
          <cell r="A4052" t="str">
            <v>Punta Prieta II_U2</v>
          </cell>
        </row>
        <row r="4053">
          <cell r="A4053" t="str">
            <v>Punta Prieta II_U2</v>
          </cell>
        </row>
        <row r="4054">
          <cell r="A4054" t="str">
            <v>Punta Prieta II_U2</v>
          </cell>
        </row>
        <row r="4055">
          <cell r="A4055" t="str">
            <v>Punta Prieta II_U2</v>
          </cell>
        </row>
        <row r="4056">
          <cell r="A4056" t="str">
            <v>Punta Prieta II_U2</v>
          </cell>
        </row>
        <row r="4057">
          <cell r="A4057" t="str">
            <v>Punta Prieta II_U2</v>
          </cell>
        </row>
        <row r="4058">
          <cell r="A4058" t="str">
            <v>Punta Prieta II_U2</v>
          </cell>
        </row>
        <row r="4059">
          <cell r="A4059" t="str">
            <v>Punta Prieta II_U2</v>
          </cell>
        </row>
        <row r="4060">
          <cell r="A4060" t="str">
            <v>Punta Prieta II_U2</v>
          </cell>
        </row>
        <row r="4061">
          <cell r="A4061" t="str">
            <v>Punta Prieta II_U2</v>
          </cell>
        </row>
        <row r="4062">
          <cell r="A4062" t="str">
            <v>Punta Prieta II_U2</v>
          </cell>
        </row>
        <row r="4063">
          <cell r="A4063" t="str">
            <v>Punta Prieta II_U2</v>
          </cell>
        </row>
        <row r="4064">
          <cell r="A4064" t="str">
            <v>Punta Prieta II_U2</v>
          </cell>
        </row>
        <row r="4065">
          <cell r="A4065" t="str">
            <v>Punta Prieta II_U2</v>
          </cell>
        </row>
        <row r="4066">
          <cell r="A4066" t="str">
            <v>Punta Prieta II_U2</v>
          </cell>
        </row>
        <row r="4067">
          <cell r="A4067" t="str">
            <v>Punta Prieta II_U2</v>
          </cell>
        </row>
        <row r="4068">
          <cell r="A4068" t="str">
            <v>Punta Prieta II_U2</v>
          </cell>
        </row>
        <row r="4069">
          <cell r="A4069" t="str">
            <v>Punta Prieta II_U2</v>
          </cell>
        </row>
        <row r="4070">
          <cell r="A4070" t="str">
            <v>Punta Prieta II_U2</v>
          </cell>
        </row>
        <row r="4071">
          <cell r="A4071" t="str">
            <v>Punta Prieta II_U2</v>
          </cell>
        </row>
        <row r="4072">
          <cell r="A4072" t="str">
            <v>Punta Prieta II_U2</v>
          </cell>
        </row>
        <row r="4073">
          <cell r="A4073" t="str">
            <v>Punta Prieta II_U2</v>
          </cell>
        </row>
        <row r="4074">
          <cell r="A4074" t="str">
            <v>Punta Prieta II_U2</v>
          </cell>
        </row>
        <row r="4075">
          <cell r="A4075" t="str">
            <v>Punta Prieta II_U2</v>
          </cell>
        </row>
        <row r="4076">
          <cell r="A4076" t="str">
            <v>Punta Prieta II_U2</v>
          </cell>
        </row>
        <row r="4077">
          <cell r="A4077" t="str">
            <v>Punta Prieta II_U2</v>
          </cell>
        </row>
        <row r="4078">
          <cell r="A4078" t="str">
            <v>Punta Prieta II_U2</v>
          </cell>
        </row>
        <row r="4079">
          <cell r="A4079" t="str">
            <v>Punta Prieta II_U2</v>
          </cell>
        </row>
        <row r="4080">
          <cell r="A4080" t="str">
            <v>Punta Prieta II_U2</v>
          </cell>
        </row>
        <row r="4081">
          <cell r="A4081" t="str">
            <v>Punta Prieta II_U2</v>
          </cell>
        </row>
        <row r="4082">
          <cell r="A4082" t="str">
            <v>Punta Prieta II_U2</v>
          </cell>
        </row>
        <row r="4083">
          <cell r="A4083" t="str">
            <v>Punta Prieta II_U2</v>
          </cell>
        </row>
        <row r="4084">
          <cell r="A4084" t="str">
            <v>Punta Prieta II_U2</v>
          </cell>
        </row>
        <row r="4085">
          <cell r="A4085" t="str">
            <v>Punta Prieta II_U2</v>
          </cell>
        </row>
        <row r="4086">
          <cell r="A4086" t="str">
            <v>Punta Prieta II_U2</v>
          </cell>
        </row>
        <row r="4087">
          <cell r="A4087" t="str">
            <v>Punta Prieta II_U2</v>
          </cell>
        </row>
        <row r="4088">
          <cell r="A4088" t="str">
            <v>Punta Prieta II_U2</v>
          </cell>
        </row>
        <row r="4089">
          <cell r="A4089" t="str">
            <v>Punta Prieta II_U2</v>
          </cell>
        </row>
        <row r="4090">
          <cell r="A4090" t="str">
            <v>Punta Prieta II_U2</v>
          </cell>
        </row>
        <row r="4091">
          <cell r="A4091" t="str">
            <v>Punta Prieta II_U2</v>
          </cell>
        </row>
        <row r="4092">
          <cell r="A4092" t="str">
            <v>Punta Prieta II_U2</v>
          </cell>
        </row>
        <row r="4093">
          <cell r="A4093" t="str">
            <v>Punta Prieta II_U2</v>
          </cell>
        </row>
        <row r="4094">
          <cell r="A4094" t="str">
            <v>Punta Prieta II_U2</v>
          </cell>
        </row>
        <row r="4095">
          <cell r="A4095" t="str">
            <v>Punta Prieta II_U2</v>
          </cell>
        </row>
        <row r="4096">
          <cell r="A4096" t="str">
            <v>Punta Prieta II_U2</v>
          </cell>
        </row>
        <row r="4097">
          <cell r="A4097" t="str">
            <v>Punta Prieta II_U2</v>
          </cell>
        </row>
        <row r="4098">
          <cell r="A4098" t="str">
            <v>Punta Prieta II_U2</v>
          </cell>
        </row>
        <row r="4099">
          <cell r="A4099" t="str">
            <v>Punta Prieta II_U2</v>
          </cell>
        </row>
        <row r="4100">
          <cell r="A4100" t="str">
            <v>Punta Prieta II_U2</v>
          </cell>
        </row>
        <row r="4101">
          <cell r="A4101" t="str">
            <v>Punta Prieta II_U2</v>
          </cell>
        </row>
        <row r="4102">
          <cell r="A4102" t="str">
            <v>Punta Prieta II_U2</v>
          </cell>
        </row>
        <row r="4103">
          <cell r="A4103" t="str">
            <v>Punta Prieta II_U3</v>
          </cell>
        </row>
        <row r="4104">
          <cell r="A4104" t="str">
            <v>Punta Prieta II_U3</v>
          </cell>
        </row>
        <row r="4105">
          <cell r="A4105" t="str">
            <v>Punta Prieta II_U3</v>
          </cell>
        </row>
        <row r="4106">
          <cell r="A4106" t="str">
            <v>Punta Prieta II_U3</v>
          </cell>
        </row>
        <row r="4107">
          <cell r="A4107" t="str">
            <v>Punta Prieta II_U3</v>
          </cell>
        </row>
        <row r="4108">
          <cell r="A4108" t="str">
            <v>Punta Prieta II_U3</v>
          </cell>
        </row>
        <row r="4109">
          <cell r="A4109" t="str">
            <v>Punta Prieta II_U3</v>
          </cell>
        </row>
        <row r="4110">
          <cell r="A4110" t="str">
            <v>Punta Prieta II_U3</v>
          </cell>
        </row>
        <row r="4111">
          <cell r="A4111" t="str">
            <v>Punta Prieta II_U3</v>
          </cell>
        </row>
        <row r="4112">
          <cell r="A4112" t="str">
            <v>Punta Prieta II_U3</v>
          </cell>
        </row>
        <row r="4113">
          <cell r="A4113" t="str">
            <v>Punta Prieta II_U3</v>
          </cell>
        </row>
        <row r="4114">
          <cell r="A4114" t="str">
            <v>Punta Prieta II_U3</v>
          </cell>
        </row>
        <row r="4115">
          <cell r="A4115" t="str">
            <v>Punta Prieta II_U3</v>
          </cell>
        </row>
        <row r="4116">
          <cell r="A4116" t="str">
            <v>Punta Prieta II_U3</v>
          </cell>
        </row>
        <row r="4117">
          <cell r="A4117" t="str">
            <v>Punta Prieta II_U3</v>
          </cell>
        </row>
        <row r="4118">
          <cell r="A4118" t="str">
            <v>Punta Prieta II_U3</v>
          </cell>
        </row>
        <row r="4119">
          <cell r="A4119" t="str">
            <v>Punta Prieta II_U3</v>
          </cell>
        </row>
        <row r="4120">
          <cell r="A4120" t="str">
            <v>Punta Prieta II_U3</v>
          </cell>
        </row>
        <row r="4121">
          <cell r="A4121" t="str">
            <v>Punta Prieta II_U3</v>
          </cell>
        </row>
        <row r="4122">
          <cell r="A4122" t="str">
            <v>Punta Prieta II_U3</v>
          </cell>
        </row>
        <row r="4123">
          <cell r="A4123" t="str">
            <v>Punta Prieta II_U3</v>
          </cell>
        </row>
        <row r="4124">
          <cell r="A4124" t="str">
            <v>Punta Prieta II_U3</v>
          </cell>
        </row>
        <row r="4125">
          <cell r="A4125" t="str">
            <v>Punta Prieta II_U3</v>
          </cell>
        </row>
        <row r="4126">
          <cell r="A4126" t="str">
            <v>Punta Prieta II_U3</v>
          </cell>
        </row>
        <row r="4127">
          <cell r="A4127" t="str">
            <v>Punta Prieta II_U3</v>
          </cell>
        </row>
        <row r="4128">
          <cell r="A4128" t="str">
            <v>Punta Prieta II_U3</v>
          </cell>
        </row>
        <row r="4129">
          <cell r="A4129" t="str">
            <v>Punta Prieta II_U3</v>
          </cell>
        </row>
        <row r="4130">
          <cell r="A4130" t="str">
            <v>Punta Prieta II_U3</v>
          </cell>
        </row>
        <row r="4131">
          <cell r="A4131" t="str">
            <v>Punta Prieta II_U3</v>
          </cell>
        </row>
        <row r="4132">
          <cell r="A4132" t="str">
            <v>Punta Prieta II_U3</v>
          </cell>
        </row>
        <row r="4133">
          <cell r="A4133" t="str">
            <v>Punta Prieta II_U3</v>
          </cell>
        </row>
        <row r="4134">
          <cell r="A4134" t="str">
            <v>Punta Prieta II_U3</v>
          </cell>
        </row>
        <row r="4135">
          <cell r="A4135" t="str">
            <v>Punta Prieta II_U3</v>
          </cell>
        </row>
        <row r="4136">
          <cell r="A4136" t="str">
            <v>Punta Prieta II_U3</v>
          </cell>
        </row>
        <row r="4137">
          <cell r="A4137" t="str">
            <v>Punta Prieta II_U3</v>
          </cell>
        </row>
        <row r="4138">
          <cell r="A4138" t="str">
            <v>Punta Prieta II_U3</v>
          </cell>
        </row>
        <row r="4139">
          <cell r="A4139" t="str">
            <v>Punta Prieta II_U3</v>
          </cell>
        </row>
        <row r="4140">
          <cell r="A4140" t="str">
            <v>Punta Prieta II_U3</v>
          </cell>
        </row>
        <row r="4141">
          <cell r="A4141" t="str">
            <v>Punta Prieta II_U3</v>
          </cell>
        </row>
        <row r="4142">
          <cell r="A4142" t="str">
            <v>Punta Prieta II_U3</v>
          </cell>
        </row>
        <row r="4143">
          <cell r="A4143" t="str">
            <v>Punta Prieta II_U3</v>
          </cell>
        </row>
        <row r="4144">
          <cell r="A4144" t="str">
            <v>Punta Prieta II_U3</v>
          </cell>
        </row>
        <row r="4145">
          <cell r="A4145" t="str">
            <v>Punta Prieta II_U3</v>
          </cell>
        </row>
        <row r="4146">
          <cell r="A4146" t="str">
            <v>Punta Prieta II_U3</v>
          </cell>
        </row>
        <row r="4147">
          <cell r="A4147" t="str">
            <v>Punta Prieta II_U3</v>
          </cell>
        </row>
        <row r="4148">
          <cell r="A4148" t="str">
            <v>Punta Prieta II_U3</v>
          </cell>
        </row>
        <row r="4149">
          <cell r="A4149" t="str">
            <v>Punta Prieta II_U3</v>
          </cell>
        </row>
        <row r="4150">
          <cell r="A4150" t="str">
            <v>Punta Prieta II_U3</v>
          </cell>
        </row>
        <row r="4151">
          <cell r="A4151" t="str">
            <v>Punta Prieta II_U3</v>
          </cell>
        </row>
        <row r="4152">
          <cell r="A4152" t="str">
            <v>Punta Prieta II_U3</v>
          </cell>
        </row>
        <row r="4153">
          <cell r="A4153" t="str">
            <v>Punta Prieta II_U3</v>
          </cell>
        </row>
        <row r="4154">
          <cell r="A4154" t="str">
            <v>Punta Prieta II_U3</v>
          </cell>
        </row>
        <row r="4155">
          <cell r="A4155" t="str">
            <v>Punta Prieta II_U3</v>
          </cell>
        </row>
        <row r="4156">
          <cell r="A4156" t="str">
            <v>Punta Prieta II_U3</v>
          </cell>
        </row>
        <row r="4157">
          <cell r="A4157" t="str">
            <v>Punta Prieta II_U3</v>
          </cell>
        </row>
        <row r="4158">
          <cell r="A4158" t="str">
            <v>Punta Prieta II_U3</v>
          </cell>
        </row>
        <row r="4159">
          <cell r="A4159" t="str">
            <v>Punta Prieta II_U3</v>
          </cell>
        </row>
        <row r="4160">
          <cell r="A4160" t="str">
            <v>Punta Prieta II_U3</v>
          </cell>
        </row>
        <row r="4161">
          <cell r="A4161" t="str">
            <v>Punta Prieta II_U3</v>
          </cell>
        </row>
        <row r="4162">
          <cell r="A4162" t="str">
            <v>Punta Prieta II_U3</v>
          </cell>
        </row>
        <row r="4163">
          <cell r="A4163" t="str">
            <v>Punta Prieta II_U3</v>
          </cell>
        </row>
        <row r="4164">
          <cell r="A4164" t="str">
            <v>Punta Prieta II_U3</v>
          </cell>
        </row>
        <row r="4165">
          <cell r="A4165" t="str">
            <v>Punta Prieta II_U3</v>
          </cell>
        </row>
        <row r="4166">
          <cell r="A4166" t="str">
            <v>Punta Prieta II_U3</v>
          </cell>
        </row>
        <row r="4167">
          <cell r="A4167" t="str">
            <v>Punta Prieta II_U3</v>
          </cell>
        </row>
        <row r="4168">
          <cell r="A4168" t="str">
            <v>Punta Prieta II_U3</v>
          </cell>
        </row>
        <row r="4169">
          <cell r="A4169" t="str">
            <v>Punta Prieta II_U3</v>
          </cell>
        </row>
        <row r="4170">
          <cell r="A4170" t="str">
            <v>Punta Prieta II_U3</v>
          </cell>
        </row>
        <row r="4171">
          <cell r="A4171" t="str">
            <v>Punta Prieta II_U3</v>
          </cell>
        </row>
        <row r="4172">
          <cell r="A4172" t="str">
            <v>Punta Prieta II_U3</v>
          </cell>
        </row>
        <row r="4173">
          <cell r="A4173" t="str">
            <v>Punta Prieta II_U3</v>
          </cell>
        </row>
        <row r="4174">
          <cell r="A4174" t="str">
            <v>Punta Prieta II_U3</v>
          </cell>
        </row>
        <row r="4175">
          <cell r="A4175" t="str">
            <v>Punta Prieta II_U3</v>
          </cell>
        </row>
        <row r="4176">
          <cell r="A4176" t="str">
            <v>Punta Prieta II_U3</v>
          </cell>
        </row>
        <row r="4177">
          <cell r="A4177" t="str">
            <v>Punta Prieta II_U3</v>
          </cell>
        </row>
        <row r="4178">
          <cell r="A4178" t="str">
            <v>Punta Prieta II_U3</v>
          </cell>
        </row>
        <row r="4179">
          <cell r="A4179" t="str">
            <v>Punta Prieta II_U3</v>
          </cell>
        </row>
        <row r="4180">
          <cell r="A4180" t="str">
            <v>Punta Prieta II_U3</v>
          </cell>
        </row>
        <row r="4181">
          <cell r="A4181" t="str">
            <v>Punta Prieta II_U3</v>
          </cell>
        </row>
        <row r="4182">
          <cell r="A4182" t="str">
            <v>Punta Prieta II_U3</v>
          </cell>
        </row>
        <row r="4183">
          <cell r="A4183" t="str">
            <v>Punta Prieta II_U3</v>
          </cell>
        </row>
        <row r="4184">
          <cell r="A4184" t="str">
            <v>Punta Prieta II_U3</v>
          </cell>
        </row>
        <row r="4185">
          <cell r="A4185" t="str">
            <v>Punta Prieta II_U3</v>
          </cell>
        </row>
        <row r="4186">
          <cell r="A4186" t="str">
            <v>Punta Prieta II_U3</v>
          </cell>
        </row>
        <row r="4187">
          <cell r="A4187" t="str">
            <v>Punta Prieta II_U3</v>
          </cell>
        </row>
        <row r="4188">
          <cell r="A4188" t="str">
            <v>Punta Prieta II_U3</v>
          </cell>
        </row>
        <row r="4189">
          <cell r="A4189" t="str">
            <v>Punta Prieta II_U3</v>
          </cell>
        </row>
        <row r="4190">
          <cell r="A4190" t="str">
            <v>Punta Prieta II_U3</v>
          </cell>
        </row>
        <row r="4191">
          <cell r="A4191" t="str">
            <v>Punta Prieta II_U3</v>
          </cell>
        </row>
        <row r="4192">
          <cell r="A4192" t="str">
            <v>Punta Prieta II_U3</v>
          </cell>
        </row>
        <row r="4193">
          <cell r="A4193" t="str">
            <v>Punta Prieta II_U3</v>
          </cell>
        </row>
        <row r="4194">
          <cell r="A4194" t="str">
            <v>Punta Prieta II_U3</v>
          </cell>
        </row>
        <row r="4195">
          <cell r="A4195" t="str">
            <v>Punta Prieta II_U3</v>
          </cell>
        </row>
        <row r="4196">
          <cell r="A4196" t="str">
            <v>Punta Prieta II_U3</v>
          </cell>
        </row>
        <row r="4197">
          <cell r="A4197" t="str">
            <v>Punta Prieta II_U3</v>
          </cell>
        </row>
        <row r="4198">
          <cell r="A4198" t="str">
            <v>Punta Prieta II_U3</v>
          </cell>
        </row>
        <row r="4199">
          <cell r="A4199" t="str">
            <v>Punta Prieta II_U3</v>
          </cell>
        </row>
        <row r="4200">
          <cell r="A4200" t="str">
            <v>Punta Prieta II_U3</v>
          </cell>
        </row>
        <row r="4201">
          <cell r="A4201" t="str">
            <v>Punta Prieta II_U3</v>
          </cell>
        </row>
        <row r="4202">
          <cell r="A4202" t="str">
            <v>Punta Prieta II_U3</v>
          </cell>
        </row>
        <row r="4203">
          <cell r="A4203" t="str">
            <v>San Carlos (Agustin Olachea A.)_U1</v>
          </cell>
        </row>
        <row r="4204">
          <cell r="A4204" t="str">
            <v>San Carlos (Agustin Olachea A.)_U1</v>
          </cell>
        </row>
        <row r="4205">
          <cell r="A4205" t="str">
            <v>San Carlos (Agustin Olachea A.)_U1</v>
          </cell>
        </row>
        <row r="4206">
          <cell r="A4206" t="str">
            <v>San Carlos (Agustin Olachea A.)_U1</v>
          </cell>
        </row>
        <row r="4207">
          <cell r="A4207" t="str">
            <v>San Carlos (Agustin Olachea A.)_U1</v>
          </cell>
        </row>
        <row r="4208">
          <cell r="A4208" t="str">
            <v>San Carlos (Agustin Olachea A.)_U1</v>
          </cell>
        </row>
        <row r="4209">
          <cell r="A4209" t="str">
            <v>San Carlos (Agustin Olachea A.)_U1</v>
          </cell>
        </row>
        <row r="4210">
          <cell r="A4210" t="str">
            <v>San Carlos (Agustin Olachea A.)_U1</v>
          </cell>
        </row>
        <row r="4211">
          <cell r="A4211" t="str">
            <v>San Carlos (Agustin Olachea A.)_U1</v>
          </cell>
        </row>
        <row r="4212">
          <cell r="A4212" t="str">
            <v>San Carlos (Agustin Olachea A.)_U1</v>
          </cell>
        </row>
        <row r="4213">
          <cell r="A4213" t="str">
            <v>San Carlos (Agustin Olachea A.)_U1</v>
          </cell>
        </row>
        <row r="4214">
          <cell r="A4214" t="str">
            <v>San Carlos (Agustin Olachea A.)_U1</v>
          </cell>
        </row>
        <row r="4215">
          <cell r="A4215" t="str">
            <v>San Carlos (Agustin Olachea A.)_U1</v>
          </cell>
        </row>
        <row r="4216">
          <cell r="A4216" t="str">
            <v>San Carlos (Agustin Olachea A.)_U1</v>
          </cell>
        </row>
        <row r="4217">
          <cell r="A4217" t="str">
            <v>San Carlos (Agustin Olachea A.)_U1</v>
          </cell>
        </row>
        <row r="4218">
          <cell r="A4218" t="str">
            <v>San Carlos (Agustin Olachea A.)_U1</v>
          </cell>
        </row>
        <row r="4219">
          <cell r="A4219" t="str">
            <v>San Carlos (Agustin Olachea A.)_U1</v>
          </cell>
        </row>
        <row r="4220">
          <cell r="A4220" t="str">
            <v>San Carlos (Agustin Olachea A.)_U1</v>
          </cell>
        </row>
        <row r="4221">
          <cell r="A4221" t="str">
            <v>San Carlos (Agustin Olachea A.)_U1</v>
          </cell>
        </row>
        <row r="4222">
          <cell r="A4222" t="str">
            <v>San Carlos (Agustin Olachea A.)_U1</v>
          </cell>
        </row>
        <row r="4223">
          <cell r="A4223" t="str">
            <v>San Carlos (Agustin Olachea A.)_U1</v>
          </cell>
        </row>
        <row r="4224">
          <cell r="A4224" t="str">
            <v>San Carlos (Agustin Olachea A.)_U1</v>
          </cell>
        </row>
        <row r="4225">
          <cell r="A4225" t="str">
            <v>San Carlos (Agustin Olachea A.)_U1</v>
          </cell>
        </row>
        <row r="4226">
          <cell r="A4226" t="str">
            <v>San Carlos (Agustin Olachea A.)_U1</v>
          </cell>
        </row>
        <row r="4227">
          <cell r="A4227" t="str">
            <v>San Carlos (Agustin Olachea A.)_U1</v>
          </cell>
        </row>
        <row r="4228">
          <cell r="A4228" t="str">
            <v>San Carlos (Agustin Olachea A.)_U1</v>
          </cell>
        </row>
        <row r="4229">
          <cell r="A4229" t="str">
            <v>San Carlos (Agustin Olachea A.)_U1</v>
          </cell>
        </row>
        <row r="4230">
          <cell r="A4230" t="str">
            <v>San Carlos (Agustin Olachea A.)_U1</v>
          </cell>
        </row>
        <row r="4231">
          <cell r="A4231" t="str">
            <v>San Carlos (Agustin Olachea A.)_U1</v>
          </cell>
        </row>
        <row r="4232">
          <cell r="A4232" t="str">
            <v>San Carlos (Agustin Olachea A.)_U1</v>
          </cell>
        </row>
        <row r="4233">
          <cell r="A4233" t="str">
            <v>San Carlos (Agustin Olachea A.)_U1</v>
          </cell>
        </row>
        <row r="4234">
          <cell r="A4234" t="str">
            <v>San Carlos (Agustin Olachea A.)_U1</v>
          </cell>
        </row>
        <row r="4235">
          <cell r="A4235" t="str">
            <v>San Carlos (Agustin Olachea A.)_U1</v>
          </cell>
        </row>
        <row r="4236">
          <cell r="A4236" t="str">
            <v>San Carlos (Agustin Olachea A.)_U1</v>
          </cell>
        </row>
        <row r="4237">
          <cell r="A4237" t="str">
            <v>San Carlos (Agustin Olachea A.)_U1</v>
          </cell>
        </row>
        <row r="4238">
          <cell r="A4238" t="str">
            <v>San Carlos (Agustin Olachea A.)_U1</v>
          </cell>
        </row>
        <row r="4239">
          <cell r="A4239" t="str">
            <v>San Carlos (Agustin Olachea A.)_U1</v>
          </cell>
        </row>
        <row r="4240">
          <cell r="A4240" t="str">
            <v>San Carlos (Agustin Olachea A.)_U1</v>
          </cell>
        </row>
        <row r="4241">
          <cell r="A4241" t="str">
            <v>San Carlos (Agustin Olachea A.)_U1</v>
          </cell>
        </row>
        <row r="4242">
          <cell r="A4242" t="str">
            <v>San Carlos (Agustin Olachea A.)_U1</v>
          </cell>
        </row>
        <row r="4243">
          <cell r="A4243" t="str">
            <v>San Carlos (Agustin Olachea A.)_U1</v>
          </cell>
        </row>
        <row r="4244">
          <cell r="A4244" t="str">
            <v>San Carlos (Agustin Olachea A.)_U1</v>
          </cell>
        </row>
        <row r="4245">
          <cell r="A4245" t="str">
            <v>San Carlos (Agustin Olachea A.)_U1</v>
          </cell>
        </row>
        <row r="4246">
          <cell r="A4246" t="str">
            <v>San Carlos (Agustin Olachea A.)_U1</v>
          </cell>
        </row>
        <row r="4247">
          <cell r="A4247" t="str">
            <v>San Carlos (Agustin Olachea A.)_U1</v>
          </cell>
        </row>
        <row r="4248">
          <cell r="A4248" t="str">
            <v>San Carlos (Agustin Olachea A.)_U1</v>
          </cell>
        </row>
        <row r="4249">
          <cell r="A4249" t="str">
            <v>San Carlos (Agustin Olachea A.)_U1</v>
          </cell>
        </row>
        <row r="4250">
          <cell r="A4250" t="str">
            <v>San Carlos (Agustin Olachea A.)_U1</v>
          </cell>
        </row>
        <row r="4251">
          <cell r="A4251" t="str">
            <v>San Carlos (Agustin Olachea A.)_U1</v>
          </cell>
        </row>
        <row r="4252">
          <cell r="A4252" t="str">
            <v>San Carlos (Agustin Olachea A.)_U1</v>
          </cell>
        </row>
        <row r="4253">
          <cell r="A4253" t="str">
            <v>San Carlos (Agustin Olachea A.)_U1</v>
          </cell>
        </row>
        <row r="4254">
          <cell r="A4254" t="str">
            <v>San Carlos (Agustin Olachea A.)_U1</v>
          </cell>
        </row>
        <row r="4255">
          <cell r="A4255" t="str">
            <v>San Carlos (Agustin Olachea A.)_U1</v>
          </cell>
        </row>
        <row r="4256">
          <cell r="A4256" t="str">
            <v>San Carlos (Agustin Olachea A.)_U1</v>
          </cell>
        </row>
        <row r="4257">
          <cell r="A4257" t="str">
            <v>San Carlos (Agustin Olachea A.)_U1</v>
          </cell>
        </row>
        <row r="4258">
          <cell r="A4258" t="str">
            <v>San Carlos (Agustin Olachea A.)_U1</v>
          </cell>
        </row>
        <row r="4259">
          <cell r="A4259" t="str">
            <v>San Carlos (Agustin Olachea A.)_U1</v>
          </cell>
        </row>
        <row r="4260">
          <cell r="A4260" t="str">
            <v>San Carlos (Agustin Olachea A.)_U1</v>
          </cell>
        </row>
        <row r="4261">
          <cell r="A4261" t="str">
            <v>San Carlos (Agustin Olachea A.)_U1</v>
          </cell>
        </row>
        <row r="4262">
          <cell r="A4262" t="str">
            <v>San Carlos (Agustin Olachea A.)_U1</v>
          </cell>
        </row>
        <row r="4263">
          <cell r="A4263" t="str">
            <v>San Carlos (Agustin Olachea A.)_U1</v>
          </cell>
        </row>
        <row r="4264">
          <cell r="A4264" t="str">
            <v>San Carlos (Agustin Olachea A.)_U1</v>
          </cell>
        </row>
        <row r="4265">
          <cell r="A4265" t="str">
            <v>San Carlos (Agustin Olachea A.)_U1</v>
          </cell>
        </row>
        <row r="4266">
          <cell r="A4266" t="str">
            <v>San Carlos (Agustin Olachea A.)_U1</v>
          </cell>
        </row>
        <row r="4267">
          <cell r="A4267" t="str">
            <v>San Carlos (Agustin Olachea A.)_U1</v>
          </cell>
        </row>
        <row r="4268">
          <cell r="A4268" t="str">
            <v>San Carlos (Agustin Olachea A.)_U1</v>
          </cell>
        </row>
        <row r="4269">
          <cell r="A4269" t="str">
            <v>San Carlos (Agustin Olachea A.)_U1</v>
          </cell>
        </row>
        <row r="4270">
          <cell r="A4270" t="str">
            <v>San Carlos (Agustin Olachea A.)_U1</v>
          </cell>
        </row>
        <row r="4271">
          <cell r="A4271" t="str">
            <v>San Carlos (Agustin Olachea A.)_U1</v>
          </cell>
        </row>
        <row r="4272">
          <cell r="A4272" t="str">
            <v>San Carlos (Agustin Olachea A.)_U1</v>
          </cell>
        </row>
        <row r="4273">
          <cell r="A4273" t="str">
            <v>San Carlos (Agustin Olachea A.)_U1</v>
          </cell>
        </row>
        <row r="4274">
          <cell r="A4274" t="str">
            <v>San Carlos (Agustin Olachea A.)_U1</v>
          </cell>
        </row>
        <row r="4275">
          <cell r="A4275" t="str">
            <v>San Carlos (Agustin Olachea A.)_U1</v>
          </cell>
        </row>
        <row r="4276">
          <cell r="A4276" t="str">
            <v>San Carlos (Agustin Olachea A.)_U1</v>
          </cell>
        </row>
        <row r="4277">
          <cell r="A4277" t="str">
            <v>San Carlos (Agustin Olachea A.)_U1</v>
          </cell>
        </row>
        <row r="4278">
          <cell r="A4278" t="str">
            <v>San Carlos (Agustin Olachea A.)_U1</v>
          </cell>
        </row>
        <row r="4279">
          <cell r="A4279" t="str">
            <v>San Carlos (Agustin Olachea A.)_U1</v>
          </cell>
        </row>
        <row r="4280">
          <cell r="A4280" t="str">
            <v>San Carlos (Agustin Olachea A.)_U1</v>
          </cell>
        </row>
        <row r="4281">
          <cell r="A4281" t="str">
            <v>San Carlos (Agustin Olachea A.)_U1</v>
          </cell>
        </row>
        <row r="4282">
          <cell r="A4282" t="str">
            <v>San Carlos (Agustin Olachea A.)_U1</v>
          </cell>
        </row>
        <row r="4283">
          <cell r="A4283" t="str">
            <v>San Carlos (Agustin Olachea A.)_U1</v>
          </cell>
        </row>
        <row r="4284">
          <cell r="A4284" t="str">
            <v>San Carlos (Agustin Olachea A.)_U1</v>
          </cell>
        </row>
        <row r="4285">
          <cell r="A4285" t="str">
            <v>San Carlos (Agustin Olachea A.)_U1</v>
          </cell>
        </row>
        <row r="4286">
          <cell r="A4286" t="str">
            <v>San Carlos (Agustin Olachea A.)_U1</v>
          </cell>
        </row>
        <row r="4287">
          <cell r="A4287" t="str">
            <v>San Carlos (Agustin Olachea A.)_U1</v>
          </cell>
        </row>
        <row r="4288">
          <cell r="A4288" t="str">
            <v>San Carlos (Agustin Olachea A.)_U1</v>
          </cell>
        </row>
        <row r="4289">
          <cell r="A4289" t="str">
            <v>San Carlos (Agustin Olachea A.)_U1</v>
          </cell>
        </row>
        <row r="4290">
          <cell r="A4290" t="str">
            <v>San Carlos (Agustin Olachea A.)_U1</v>
          </cell>
        </row>
        <row r="4291">
          <cell r="A4291" t="str">
            <v>San Carlos (Agustin Olachea A.)_U1</v>
          </cell>
        </row>
        <row r="4292">
          <cell r="A4292" t="str">
            <v>San Carlos (Agustin Olachea A.)_U1</v>
          </cell>
        </row>
        <row r="4293">
          <cell r="A4293" t="str">
            <v>San Carlos (Agustin Olachea A.)_U1</v>
          </cell>
        </row>
        <row r="4294">
          <cell r="A4294" t="str">
            <v>San Carlos (Agustin Olachea A.)_U1</v>
          </cell>
        </row>
        <row r="4295">
          <cell r="A4295" t="str">
            <v>San Carlos (Agustin Olachea A.)_U1</v>
          </cell>
        </row>
        <row r="4296">
          <cell r="A4296" t="str">
            <v>San Carlos (Agustin Olachea A.)_U1</v>
          </cell>
        </row>
        <row r="4297">
          <cell r="A4297" t="str">
            <v>San Carlos (Agustin Olachea A.)_U1</v>
          </cell>
        </row>
        <row r="4298">
          <cell r="A4298" t="str">
            <v>San Carlos (Agustin Olachea A.)_U1</v>
          </cell>
        </row>
        <row r="4299">
          <cell r="A4299" t="str">
            <v>San Carlos (Agustin Olachea A.)_U1</v>
          </cell>
        </row>
        <row r="4300">
          <cell r="A4300" t="str">
            <v>San Carlos (Agustin Olachea A.)_U1</v>
          </cell>
        </row>
        <row r="4301">
          <cell r="A4301" t="str">
            <v>San Carlos (Agustin Olachea A.)_U1</v>
          </cell>
        </row>
        <row r="4302">
          <cell r="A4302" t="str">
            <v>San Carlos (Agustin Olachea A.)_U1</v>
          </cell>
        </row>
        <row r="4303">
          <cell r="A4303" t="str">
            <v>San Carlos (Agustin Olachea A.)_U2</v>
          </cell>
        </row>
        <row r="4304">
          <cell r="A4304" t="str">
            <v>San Carlos (Agustin Olachea A.)_U2</v>
          </cell>
        </row>
        <row r="4305">
          <cell r="A4305" t="str">
            <v>San Carlos (Agustin Olachea A.)_U2</v>
          </cell>
        </row>
        <row r="4306">
          <cell r="A4306" t="str">
            <v>San Carlos (Agustin Olachea A.)_U2</v>
          </cell>
        </row>
        <row r="4307">
          <cell r="A4307" t="str">
            <v>San Carlos (Agustin Olachea A.)_U2</v>
          </cell>
        </row>
        <row r="4308">
          <cell r="A4308" t="str">
            <v>San Carlos (Agustin Olachea A.)_U2</v>
          </cell>
        </row>
        <row r="4309">
          <cell r="A4309" t="str">
            <v>San Carlos (Agustin Olachea A.)_U2</v>
          </cell>
        </row>
        <row r="4310">
          <cell r="A4310" t="str">
            <v>San Carlos (Agustin Olachea A.)_U2</v>
          </cell>
        </row>
        <row r="4311">
          <cell r="A4311" t="str">
            <v>San Carlos (Agustin Olachea A.)_U2</v>
          </cell>
        </row>
        <row r="4312">
          <cell r="A4312" t="str">
            <v>San Carlos (Agustin Olachea A.)_U2</v>
          </cell>
        </row>
        <row r="4313">
          <cell r="A4313" t="str">
            <v>San Carlos (Agustin Olachea A.)_U2</v>
          </cell>
        </row>
        <row r="4314">
          <cell r="A4314" t="str">
            <v>San Carlos (Agustin Olachea A.)_U2</v>
          </cell>
        </row>
        <row r="4315">
          <cell r="A4315" t="str">
            <v>San Carlos (Agustin Olachea A.)_U2</v>
          </cell>
        </row>
        <row r="4316">
          <cell r="A4316" t="str">
            <v>San Carlos (Agustin Olachea A.)_U2</v>
          </cell>
        </row>
        <row r="4317">
          <cell r="A4317" t="str">
            <v>San Carlos (Agustin Olachea A.)_U2</v>
          </cell>
        </row>
        <row r="4318">
          <cell r="A4318" t="str">
            <v>San Carlos (Agustin Olachea A.)_U2</v>
          </cell>
        </row>
        <row r="4319">
          <cell r="A4319" t="str">
            <v>San Carlos (Agustin Olachea A.)_U2</v>
          </cell>
        </row>
        <row r="4320">
          <cell r="A4320" t="str">
            <v>San Carlos (Agustin Olachea A.)_U2</v>
          </cell>
        </row>
        <row r="4321">
          <cell r="A4321" t="str">
            <v>San Carlos (Agustin Olachea A.)_U2</v>
          </cell>
        </row>
        <row r="4322">
          <cell r="A4322" t="str">
            <v>San Carlos (Agustin Olachea A.)_U2</v>
          </cell>
        </row>
        <row r="4323">
          <cell r="A4323" t="str">
            <v>San Carlos (Agustin Olachea A.)_U2</v>
          </cell>
        </row>
        <row r="4324">
          <cell r="A4324" t="str">
            <v>San Carlos (Agustin Olachea A.)_U2</v>
          </cell>
        </row>
        <row r="4325">
          <cell r="A4325" t="str">
            <v>San Carlos (Agustin Olachea A.)_U2</v>
          </cell>
        </row>
        <row r="4326">
          <cell r="A4326" t="str">
            <v>San Carlos (Agustin Olachea A.)_U2</v>
          </cell>
        </row>
        <row r="4327">
          <cell r="A4327" t="str">
            <v>San Carlos (Agustin Olachea A.)_U2</v>
          </cell>
        </row>
        <row r="4328">
          <cell r="A4328" t="str">
            <v>San Carlos (Agustin Olachea A.)_U2</v>
          </cell>
        </row>
        <row r="4329">
          <cell r="A4329" t="str">
            <v>San Carlos (Agustin Olachea A.)_U2</v>
          </cell>
        </row>
        <row r="4330">
          <cell r="A4330" t="str">
            <v>San Carlos (Agustin Olachea A.)_U2</v>
          </cell>
        </row>
        <row r="4331">
          <cell r="A4331" t="str">
            <v>San Carlos (Agustin Olachea A.)_U2</v>
          </cell>
        </row>
        <row r="4332">
          <cell r="A4332" t="str">
            <v>San Carlos (Agustin Olachea A.)_U2</v>
          </cell>
        </row>
        <row r="4333">
          <cell r="A4333" t="str">
            <v>San Carlos (Agustin Olachea A.)_U2</v>
          </cell>
        </row>
        <row r="4334">
          <cell r="A4334" t="str">
            <v>San Carlos (Agustin Olachea A.)_U2</v>
          </cell>
        </row>
        <row r="4335">
          <cell r="A4335" t="str">
            <v>San Carlos (Agustin Olachea A.)_U2</v>
          </cell>
        </row>
        <row r="4336">
          <cell r="A4336" t="str">
            <v>San Carlos (Agustin Olachea A.)_U2</v>
          </cell>
        </row>
        <row r="4337">
          <cell r="A4337" t="str">
            <v>San Carlos (Agustin Olachea A.)_U2</v>
          </cell>
        </row>
        <row r="4338">
          <cell r="A4338" t="str">
            <v>San Carlos (Agustin Olachea A.)_U2</v>
          </cell>
        </row>
        <row r="4339">
          <cell r="A4339" t="str">
            <v>San Carlos (Agustin Olachea A.)_U2</v>
          </cell>
        </row>
        <row r="4340">
          <cell r="A4340" t="str">
            <v>San Carlos (Agustin Olachea A.)_U2</v>
          </cell>
        </row>
        <row r="4341">
          <cell r="A4341" t="str">
            <v>San Carlos (Agustin Olachea A.)_U2</v>
          </cell>
        </row>
        <row r="4342">
          <cell r="A4342" t="str">
            <v>San Carlos (Agustin Olachea A.)_U2</v>
          </cell>
        </row>
        <row r="4343">
          <cell r="A4343" t="str">
            <v>San Carlos (Agustin Olachea A.)_U2</v>
          </cell>
        </row>
        <row r="4344">
          <cell r="A4344" t="str">
            <v>San Carlos (Agustin Olachea A.)_U2</v>
          </cell>
        </row>
        <row r="4345">
          <cell r="A4345" t="str">
            <v>San Carlos (Agustin Olachea A.)_U2</v>
          </cell>
        </row>
        <row r="4346">
          <cell r="A4346" t="str">
            <v>San Carlos (Agustin Olachea A.)_U2</v>
          </cell>
        </row>
        <row r="4347">
          <cell r="A4347" t="str">
            <v>San Carlos (Agustin Olachea A.)_U2</v>
          </cell>
        </row>
        <row r="4348">
          <cell r="A4348" t="str">
            <v>San Carlos (Agustin Olachea A.)_U2</v>
          </cell>
        </row>
        <row r="4349">
          <cell r="A4349" t="str">
            <v>San Carlos (Agustin Olachea A.)_U2</v>
          </cell>
        </row>
        <row r="4350">
          <cell r="A4350" t="str">
            <v>San Carlos (Agustin Olachea A.)_U2</v>
          </cell>
        </row>
        <row r="4351">
          <cell r="A4351" t="str">
            <v>San Carlos (Agustin Olachea A.)_U2</v>
          </cell>
        </row>
        <row r="4352">
          <cell r="A4352" t="str">
            <v>San Carlos (Agustin Olachea A.)_U2</v>
          </cell>
        </row>
        <row r="4353">
          <cell r="A4353" t="str">
            <v>San Carlos (Agustin Olachea A.)_U2</v>
          </cell>
        </row>
        <row r="4354">
          <cell r="A4354" t="str">
            <v>San Carlos (Agustin Olachea A.)_U2</v>
          </cell>
        </row>
        <row r="4355">
          <cell r="A4355" t="str">
            <v>San Carlos (Agustin Olachea A.)_U2</v>
          </cell>
        </row>
        <row r="4356">
          <cell r="A4356" t="str">
            <v>San Carlos (Agustin Olachea A.)_U2</v>
          </cell>
        </row>
        <row r="4357">
          <cell r="A4357" t="str">
            <v>San Carlos (Agustin Olachea A.)_U2</v>
          </cell>
        </row>
        <row r="4358">
          <cell r="A4358" t="str">
            <v>San Carlos (Agustin Olachea A.)_U2</v>
          </cell>
        </row>
        <row r="4359">
          <cell r="A4359" t="str">
            <v>San Carlos (Agustin Olachea A.)_U2</v>
          </cell>
        </row>
        <row r="4360">
          <cell r="A4360" t="str">
            <v>San Carlos (Agustin Olachea A.)_U2</v>
          </cell>
        </row>
        <row r="4361">
          <cell r="A4361" t="str">
            <v>San Carlos (Agustin Olachea A.)_U2</v>
          </cell>
        </row>
        <row r="4362">
          <cell r="A4362" t="str">
            <v>San Carlos (Agustin Olachea A.)_U2</v>
          </cell>
        </row>
        <row r="4363">
          <cell r="A4363" t="str">
            <v>San Carlos (Agustin Olachea A.)_U2</v>
          </cell>
        </row>
        <row r="4364">
          <cell r="A4364" t="str">
            <v>San Carlos (Agustin Olachea A.)_U2</v>
          </cell>
        </row>
        <row r="4365">
          <cell r="A4365" t="str">
            <v>San Carlos (Agustin Olachea A.)_U2</v>
          </cell>
        </row>
        <row r="4366">
          <cell r="A4366" t="str">
            <v>San Carlos (Agustin Olachea A.)_U2</v>
          </cell>
        </row>
        <row r="4367">
          <cell r="A4367" t="str">
            <v>San Carlos (Agustin Olachea A.)_U2</v>
          </cell>
        </row>
        <row r="4368">
          <cell r="A4368" t="str">
            <v>San Carlos (Agustin Olachea A.)_U2</v>
          </cell>
        </row>
        <row r="4369">
          <cell r="A4369" t="str">
            <v>San Carlos (Agustin Olachea A.)_U2</v>
          </cell>
        </row>
        <row r="4370">
          <cell r="A4370" t="str">
            <v>San Carlos (Agustin Olachea A.)_U2</v>
          </cell>
        </row>
        <row r="4371">
          <cell r="A4371" t="str">
            <v>San Carlos (Agustin Olachea A.)_U2</v>
          </cell>
        </row>
        <row r="4372">
          <cell r="A4372" t="str">
            <v>San Carlos (Agustin Olachea A.)_U2</v>
          </cell>
        </row>
        <row r="4373">
          <cell r="A4373" t="str">
            <v>San Carlos (Agustin Olachea A.)_U2</v>
          </cell>
        </row>
        <row r="4374">
          <cell r="A4374" t="str">
            <v>San Carlos (Agustin Olachea A.)_U2</v>
          </cell>
        </row>
        <row r="4375">
          <cell r="A4375" t="str">
            <v>San Carlos (Agustin Olachea A.)_U2</v>
          </cell>
        </row>
        <row r="4376">
          <cell r="A4376" t="str">
            <v>San Carlos (Agustin Olachea A.)_U2</v>
          </cell>
        </row>
        <row r="4377">
          <cell r="A4377" t="str">
            <v>San Carlos (Agustin Olachea A.)_U2</v>
          </cell>
        </row>
        <row r="4378">
          <cell r="A4378" t="str">
            <v>San Carlos (Agustin Olachea A.)_U2</v>
          </cell>
        </row>
        <row r="4379">
          <cell r="A4379" t="str">
            <v>San Carlos (Agustin Olachea A.)_U2</v>
          </cell>
        </row>
        <row r="4380">
          <cell r="A4380" t="str">
            <v>San Carlos (Agustin Olachea A.)_U2</v>
          </cell>
        </row>
        <row r="4381">
          <cell r="A4381" t="str">
            <v>San Carlos (Agustin Olachea A.)_U2</v>
          </cell>
        </row>
        <row r="4382">
          <cell r="A4382" t="str">
            <v>San Carlos (Agustin Olachea A.)_U2</v>
          </cell>
        </row>
        <row r="4383">
          <cell r="A4383" t="str">
            <v>San Carlos (Agustin Olachea A.)_U2</v>
          </cell>
        </row>
        <row r="4384">
          <cell r="A4384" t="str">
            <v>San Carlos (Agustin Olachea A.)_U2</v>
          </cell>
        </row>
        <row r="4385">
          <cell r="A4385" t="str">
            <v>San Carlos (Agustin Olachea A.)_U2</v>
          </cell>
        </row>
        <row r="4386">
          <cell r="A4386" t="str">
            <v>San Carlos (Agustin Olachea A.)_U2</v>
          </cell>
        </row>
        <row r="4387">
          <cell r="A4387" t="str">
            <v>San Carlos (Agustin Olachea A.)_U2</v>
          </cell>
        </row>
        <row r="4388">
          <cell r="A4388" t="str">
            <v>San Carlos (Agustin Olachea A.)_U2</v>
          </cell>
        </row>
        <row r="4389">
          <cell r="A4389" t="str">
            <v>San Carlos (Agustin Olachea A.)_U2</v>
          </cell>
        </row>
        <row r="4390">
          <cell r="A4390" t="str">
            <v>San Carlos (Agustin Olachea A.)_U2</v>
          </cell>
        </row>
        <row r="4391">
          <cell r="A4391" t="str">
            <v>San Carlos (Agustin Olachea A.)_U2</v>
          </cell>
        </row>
        <row r="4392">
          <cell r="A4392" t="str">
            <v>San Carlos (Agustin Olachea A.)_U2</v>
          </cell>
        </row>
        <row r="4393">
          <cell r="A4393" t="str">
            <v>San Carlos (Agustin Olachea A.)_U2</v>
          </cell>
        </row>
        <row r="4394">
          <cell r="A4394" t="str">
            <v>San Carlos (Agustin Olachea A.)_U2</v>
          </cell>
        </row>
        <row r="4395">
          <cell r="A4395" t="str">
            <v>San Carlos (Agustin Olachea A.)_U2</v>
          </cell>
        </row>
        <row r="4396">
          <cell r="A4396" t="str">
            <v>San Carlos (Agustin Olachea A.)_U2</v>
          </cell>
        </row>
        <row r="4397">
          <cell r="A4397" t="str">
            <v>San Carlos (Agustin Olachea A.)_U2</v>
          </cell>
        </row>
        <row r="4398">
          <cell r="A4398" t="str">
            <v>San Carlos (Agustin Olachea A.)_U2</v>
          </cell>
        </row>
        <row r="4399">
          <cell r="A4399" t="str">
            <v>San Carlos (Agustin Olachea A.)_U2</v>
          </cell>
        </row>
        <row r="4400">
          <cell r="A4400" t="str">
            <v>San Carlos (Agustin Olachea A.)_U2</v>
          </cell>
        </row>
        <row r="4401">
          <cell r="A4401" t="str">
            <v>San Carlos (Agustin Olachea A.)_U2</v>
          </cell>
        </row>
        <row r="4402">
          <cell r="A4402" t="str">
            <v>San Carlos (Agustin Olachea A.)_U2</v>
          </cell>
        </row>
        <row r="4403">
          <cell r="A4403" t="str">
            <v>San Carlos (Agustin Olachea A.)_U3</v>
          </cell>
        </row>
        <row r="4404">
          <cell r="A4404" t="str">
            <v>San Carlos (Agustin Olachea A.)_U3</v>
          </cell>
        </row>
        <row r="4405">
          <cell r="A4405" t="str">
            <v>San Carlos (Agustin Olachea A.)_U3</v>
          </cell>
        </row>
        <row r="4406">
          <cell r="A4406" t="str">
            <v>San Carlos (Agustin Olachea A.)_U3</v>
          </cell>
        </row>
        <row r="4407">
          <cell r="A4407" t="str">
            <v>San Carlos (Agustin Olachea A.)_U3</v>
          </cell>
        </row>
        <row r="4408">
          <cell r="A4408" t="str">
            <v>San Carlos (Agustin Olachea A.)_U3</v>
          </cell>
        </row>
        <row r="4409">
          <cell r="A4409" t="str">
            <v>San Carlos (Agustin Olachea A.)_U3</v>
          </cell>
        </row>
        <row r="4410">
          <cell r="A4410" t="str">
            <v>San Carlos (Agustin Olachea A.)_U3</v>
          </cell>
        </row>
        <row r="4411">
          <cell r="A4411" t="str">
            <v>San Carlos (Agustin Olachea A.)_U3</v>
          </cell>
        </row>
        <row r="4412">
          <cell r="A4412" t="str">
            <v>San Carlos (Agustin Olachea A.)_U3</v>
          </cell>
        </row>
        <row r="4413">
          <cell r="A4413" t="str">
            <v>San Carlos (Agustin Olachea A.)_U3</v>
          </cell>
        </row>
        <row r="4414">
          <cell r="A4414" t="str">
            <v>San Carlos (Agustin Olachea A.)_U3</v>
          </cell>
        </row>
        <row r="4415">
          <cell r="A4415" t="str">
            <v>San Carlos (Agustin Olachea A.)_U3</v>
          </cell>
        </row>
        <row r="4416">
          <cell r="A4416" t="str">
            <v>San Carlos (Agustin Olachea A.)_U3</v>
          </cell>
        </row>
        <row r="4417">
          <cell r="A4417" t="str">
            <v>San Carlos (Agustin Olachea A.)_U3</v>
          </cell>
        </row>
        <row r="4418">
          <cell r="A4418" t="str">
            <v>San Carlos (Agustin Olachea A.)_U3</v>
          </cell>
        </row>
        <row r="4419">
          <cell r="A4419" t="str">
            <v>San Carlos (Agustin Olachea A.)_U3</v>
          </cell>
        </row>
        <row r="4420">
          <cell r="A4420" t="str">
            <v>San Carlos (Agustin Olachea A.)_U3</v>
          </cell>
        </row>
        <row r="4421">
          <cell r="A4421" t="str">
            <v>San Carlos (Agustin Olachea A.)_U3</v>
          </cell>
        </row>
        <row r="4422">
          <cell r="A4422" t="str">
            <v>San Carlos (Agustin Olachea A.)_U3</v>
          </cell>
        </row>
        <row r="4423">
          <cell r="A4423" t="str">
            <v>San Carlos (Agustin Olachea A.)_U3</v>
          </cell>
        </row>
        <row r="4424">
          <cell r="A4424" t="str">
            <v>San Carlos (Agustin Olachea A.)_U3</v>
          </cell>
        </row>
        <row r="4425">
          <cell r="A4425" t="str">
            <v>San Carlos (Agustin Olachea A.)_U3</v>
          </cell>
        </row>
        <row r="4426">
          <cell r="A4426" t="str">
            <v>San Carlos (Agustin Olachea A.)_U3</v>
          </cell>
        </row>
        <row r="4427">
          <cell r="A4427" t="str">
            <v>San Carlos (Agustin Olachea A.)_U3</v>
          </cell>
        </row>
        <row r="4428">
          <cell r="A4428" t="str">
            <v>San Carlos (Agustin Olachea A.)_U3</v>
          </cell>
        </row>
        <row r="4429">
          <cell r="A4429" t="str">
            <v>San Carlos (Agustin Olachea A.)_U3</v>
          </cell>
        </row>
        <row r="4430">
          <cell r="A4430" t="str">
            <v>San Carlos (Agustin Olachea A.)_U3</v>
          </cell>
        </row>
        <row r="4431">
          <cell r="A4431" t="str">
            <v>San Carlos (Agustin Olachea A.)_U3</v>
          </cell>
        </row>
        <row r="4432">
          <cell r="A4432" t="str">
            <v>San Carlos (Agustin Olachea A.)_U3</v>
          </cell>
        </row>
        <row r="4433">
          <cell r="A4433" t="str">
            <v>San Carlos (Agustin Olachea A.)_U3</v>
          </cell>
        </row>
        <row r="4434">
          <cell r="A4434" t="str">
            <v>San Carlos (Agustin Olachea A.)_U3</v>
          </cell>
        </row>
        <row r="4435">
          <cell r="A4435" t="str">
            <v>San Carlos (Agustin Olachea A.)_U3</v>
          </cell>
        </row>
        <row r="4436">
          <cell r="A4436" t="str">
            <v>San Carlos (Agustin Olachea A.)_U3</v>
          </cell>
        </row>
        <row r="4437">
          <cell r="A4437" t="str">
            <v>San Carlos (Agustin Olachea A.)_U3</v>
          </cell>
        </row>
        <row r="4438">
          <cell r="A4438" t="str">
            <v>San Carlos (Agustin Olachea A.)_U3</v>
          </cell>
        </row>
        <row r="4439">
          <cell r="A4439" t="str">
            <v>San Carlos (Agustin Olachea A.)_U3</v>
          </cell>
        </row>
        <row r="4440">
          <cell r="A4440" t="str">
            <v>San Carlos (Agustin Olachea A.)_U3</v>
          </cell>
        </row>
        <row r="4441">
          <cell r="A4441" t="str">
            <v>San Carlos (Agustin Olachea A.)_U3</v>
          </cell>
        </row>
        <row r="4442">
          <cell r="A4442" t="str">
            <v>San Carlos (Agustin Olachea A.)_U3</v>
          </cell>
        </row>
        <row r="4443">
          <cell r="A4443" t="str">
            <v>San Carlos (Agustin Olachea A.)_U3</v>
          </cell>
        </row>
        <row r="4444">
          <cell r="A4444" t="str">
            <v>San Carlos (Agustin Olachea A.)_U3</v>
          </cell>
        </row>
        <row r="4445">
          <cell r="A4445" t="str">
            <v>San Carlos (Agustin Olachea A.)_U3</v>
          </cell>
        </row>
        <row r="4446">
          <cell r="A4446" t="str">
            <v>San Carlos (Agustin Olachea A.)_U3</v>
          </cell>
        </row>
        <row r="4447">
          <cell r="A4447" t="str">
            <v>San Carlos (Agustin Olachea A.)_U3</v>
          </cell>
        </row>
        <row r="4448">
          <cell r="A4448" t="str">
            <v>San Carlos (Agustin Olachea A.)_U3</v>
          </cell>
        </row>
        <row r="4449">
          <cell r="A4449" t="str">
            <v>San Carlos (Agustin Olachea A.)_U3</v>
          </cell>
        </row>
        <row r="4450">
          <cell r="A4450" t="str">
            <v>San Carlos (Agustin Olachea A.)_U3</v>
          </cell>
        </row>
        <row r="4451">
          <cell r="A4451" t="str">
            <v>San Carlos (Agustin Olachea A.)_U3</v>
          </cell>
        </row>
        <row r="4452">
          <cell r="A4452" t="str">
            <v>San Carlos (Agustin Olachea A.)_U3</v>
          </cell>
        </row>
        <row r="4453">
          <cell r="A4453" t="str">
            <v>San Carlos (Agustin Olachea A.)_U3</v>
          </cell>
        </row>
        <row r="4454">
          <cell r="A4454" t="str">
            <v>San Carlos (Agustin Olachea A.)_U3</v>
          </cell>
        </row>
        <row r="4455">
          <cell r="A4455" t="str">
            <v>San Carlos (Agustin Olachea A.)_U3</v>
          </cell>
        </row>
        <row r="4456">
          <cell r="A4456" t="str">
            <v>San Carlos (Agustin Olachea A.)_U3</v>
          </cell>
        </row>
        <row r="4457">
          <cell r="A4457" t="str">
            <v>San Carlos (Agustin Olachea A.)_U3</v>
          </cell>
        </row>
        <row r="4458">
          <cell r="A4458" t="str">
            <v>San Carlos (Agustin Olachea A.)_U3</v>
          </cell>
        </row>
        <row r="4459">
          <cell r="A4459" t="str">
            <v>San Carlos (Agustin Olachea A.)_U3</v>
          </cell>
        </row>
        <row r="4460">
          <cell r="A4460" t="str">
            <v>San Carlos (Agustin Olachea A.)_U3</v>
          </cell>
        </row>
        <row r="4461">
          <cell r="A4461" t="str">
            <v>San Carlos (Agustin Olachea A.)_U3</v>
          </cell>
        </row>
        <row r="4462">
          <cell r="A4462" t="str">
            <v>San Carlos (Agustin Olachea A.)_U3</v>
          </cell>
        </row>
        <row r="4463">
          <cell r="A4463" t="str">
            <v>San Carlos (Agustin Olachea A.)_U3</v>
          </cell>
        </row>
        <row r="4464">
          <cell r="A4464" t="str">
            <v>San Carlos (Agustin Olachea A.)_U3</v>
          </cell>
        </row>
        <row r="4465">
          <cell r="A4465" t="str">
            <v>San Carlos (Agustin Olachea A.)_U3</v>
          </cell>
        </row>
        <row r="4466">
          <cell r="A4466" t="str">
            <v>San Carlos (Agustin Olachea A.)_U3</v>
          </cell>
        </row>
        <row r="4467">
          <cell r="A4467" t="str">
            <v>San Carlos (Agustin Olachea A.)_U3</v>
          </cell>
        </row>
        <row r="4468">
          <cell r="A4468" t="str">
            <v>San Carlos (Agustin Olachea A.)_U3</v>
          </cell>
        </row>
        <row r="4469">
          <cell r="A4469" t="str">
            <v>San Carlos (Agustin Olachea A.)_U3</v>
          </cell>
        </row>
        <row r="4470">
          <cell r="A4470" t="str">
            <v>San Carlos (Agustin Olachea A.)_U3</v>
          </cell>
        </row>
        <row r="4471">
          <cell r="A4471" t="str">
            <v>San Carlos (Agustin Olachea A.)_U3</v>
          </cell>
        </row>
        <row r="4472">
          <cell r="A4472" t="str">
            <v>San Carlos (Agustin Olachea A.)_U3</v>
          </cell>
        </row>
        <row r="4473">
          <cell r="A4473" t="str">
            <v>San Carlos (Agustin Olachea A.)_U3</v>
          </cell>
        </row>
        <row r="4474">
          <cell r="A4474" t="str">
            <v>San Carlos (Agustin Olachea A.)_U3</v>
          </cell>
        </row>
        <row r="4475">
          <cell r="A4475" t="str">
            <v>San Carlos (Agustin Olachea A.)_U3</v>
          </cell>
        </row>
        <row r="4476">
          <cell r="A4476" t="str">
            <v>San Carlos (Agustin Olachea A.)_U3</v>
          </cell>
        </row>
        <row r="4477">
          <cell r="A4477" t="str">
            <v>San Carlos (Agustin Olachea A.)_U3</v>
          </cell>
        </row>
        <row r="4478">
          <cell r="A4478" t="str">
            <v>San Carlos (Agustin Olachea A.)_U3</v>
          </cell>
        </row>
        <row r="4479">
          <cell r="A4479" t="str">
            <v>San Carlos (Agustin Olachea A.)_U3</v>
          </cell>
        </row>
        <row r="4480">
          <cell r="A4480" t="str">
            <v>San Carlos (Agustin Olachea A.)_U3</v>
          </cell>
        </row>
        <row r="4481">
          <cell r="A4481" t="str">
            <v>San Carlos (Agustin Olachea A.)_U3</v>
          </cell>
        </row>
        <row r="4482">
          <cell r="A4482" t="str">
            <v>San Carlos (Agustin Olachea A.)_U3</v>
          </cell>
        </row>
        <row r="4483">
          <cell r="A4483" t="str">
            <v>San Carlos (Agustin Olachea A.)_U3</v>
          </cell>
        </row>
        <row r="4484">
          <cell r="A4484" t="str">
            <v>San Carlos (Agustin Olachea A.)_U3</v>
          </cell>
        </row>
        <row r="4485">
          <cell r="A4485" t="str">
            <v>San Carlos (Agustin Olachea A.)_U3</v>
          </cell>
        </row>
        <row r="4486">
          <cell r="A4486" t="str">
            <v>San Carlos (Agustin Olachea A.)_U3</v>
          </cell>
        </row>
        <row r="4487">
          <cell r="A4487" t="str">
            <v>San Carlos (Agustin Olachea A.)_U3</v>
          </cell>
        </row>
        <row r="4488">
          <cell r="A4488" t="str">
            <v>San Carlos (Agustin Olachea A.)_U3</v>
          </cell>
        </row>
        <row r="4489">
          <cell r="A4489" t="str">
            <v>San Carlos (Agustin Olachea A.)_U3</v>
          </cell>
        </row>
        <row r="4490">
          <cell r="A4490" t="str">
            <v>San Carlos (Agustin Olachea A.)_U3</v>
          </cell>
        </row>
        <row r="4491">
          <cell r="A4491" t="str">
            <v>San Carlos (Agustin Olachea A.)_U3</v>
          </cell>
        </row>
        <row r="4492">
          <cell r="A4492" t="str">
            <v>San Carlos (Agustin Olachea A.)_U3</v>
          </cell>
        </row>
        <row r="4493">
          <cell r="A4493" t="str">
            <v>San Carlos (Agustin Olachea A.)_U3</v>
          </cell>
        </row>
        <row r="4494">
          <cell r="A4494" t="str">
            <v>San Carlos (Agustin Olachea A.)_U3</v>
          </cell>
        </row>
        <row r="4495">
          <cell r="A4495" t="str">
            <v>San Carlos (Agustin Olachea A.)_U3</v>
          </cell>
        </row>
        <row r="4496">
          <cell r="A4496" t="str">
            <v>San Carlos (Agustin Olachea A.)_U3</v>
          </cell>
        </row>
        <row r="4497">
          <cell r="A4497" t="str">
            <v>San Carlos (Agustin Olachea A.)_U3</v>
          </cell>
        </row>
        <row r="4498">
          <cell r="A4498" t="str">
            <v>San Carlos (Agustin Olachea A.)_U3</v>
          </cell>
        </row>
        <row r="4499">
          <cell r="A4499" t="str">
            <v>San Carlos (Agustin Olachea A.)_U3</v>
          </cell>
        </row>
        <row r="4500">
          <cell r="A4500" t="str">
            <v>San Carlos (Agustin Olachea A.)_U3</v>
          </cell>
        </row>
        <row r="4501">
          <cell r="A4501" t="str">
            <v>San Carlos (Agustin Olachea A.)_U3</v>
          </cell>
        </row>
        <row r="4502">
          <cell r="A4502" t="str">
            <v>San Carlos (Agustin Olachea A.)_U3</v>
          </cell>
        </row>
        <row r="4503">
          <cell r="A4503" t="str">
            <v>U. Movil CFE-T-30000-1_2_3_4.  No. Serie TM027_28</v>
          </cell>
        </row>
        <row r="4504">
          <cell r="A4504" t="str">
            <v>U. Movil CFE-T-30000-1_2_3_4.  No. Serie TM027_28</v>
          </cell>
        </row>
        <row r="4505">
          <cell r="A4505" t="str">
            <v>U. Movil CFE-T-30000-1_2_3_4.  No. Serie TM027_28</v>
          </cell>
        </row>
        <row r="4506">
          <cell r="A4506" t="str">
            <v>U. Movil CFE-T-30000-1_2_3_4.  No. Serie TM027_28</v>
          </cell>
        </row>
        <row r="4507">
          <cell r="A4507" t="str">
            <v>U. Movil CFE-T-30000-1_2_3_4.  No. Serie TM027_28</v>
          </cell>
        </row>
        <row r="4508">
          <cell r="A4508" t="str">
            <v>U. Movil CFE-T-30000-1_2_3_4.  No. Serie TM027_28</v>
          </cell>
        </row>
        <row r="4509">
          <cell r="A4509" t="str">
            <v>U. Movil CFE-T-30000-1_2_3_4.  No. Serie TM027_28</v>
          </cell>
        </row>
        <row r="4510">
          <cell r="A4510" t="str">
            <v>U. Movil CFE-T-30000-1_2_3_4.  No. Serie TM027_28</v>
          </cell>
        </row>
        <row r="4511">
          <cell r="A4511" t="str">
            <v>U. Movil CFE-T-30000-1_2_3_4.  No. Serie TM027_28</v>
          </cell>
        </row>
        <row r="4512">
          <cell r="A4512" t="str">
            <v>U. Movil CFE-T-30000-1_2_3_4.  No. Serie TM027_28</v>
          </cell>
        </row>
        <row r="4513">
          <cell r="A4513" t="str">
            <v>U. Movil CFE-T-30000-1_2_3_4.  No. Serie TM027_28</v>
          </cell>
        </row>
        <row r="4514">
          <cell r="A4514" t="str">
            <v>U. Movil CFE-T-30000-1_2_3_4.  No. Serie TM027_28</v>
          </cell>
        </row>
        <row r="4515">
          <cell r="A4515" t="str">
            <v>U. Movil CFE-T-30000-1_2_3_4.  No. Serie TM027_28</v>
          </cell>
        </row>
        <row r="4516">
          <cell r="A4516" t="str">
            <v>U. Movil CFE-T-30000-1_2_3_4.  No. Serie TM027_28</v>
          </cell>
        </row>
        <row r="4517">
          <cell r="A4517" t="str">
            <v>U. Movil CFE-T-30000-1_2_3_4.  No. Serie TM027_28</v>
          </cell>
        </row>
        <row r="4518">
          <cell r="A4518" t="str">
            <v>U. Movil CFE-T-30000-1_2_3_4.  No. Serie TM027_28</v>
          </cell>
        </row>
        <row r="4519">
          <cell r="A4519" t="str">
            <v>U. Movil CFE-T-30000-1_2_3_4.  No. Serie TM027_28</v>
          </cell>
        </row>
        <row r="4520">
          <cell r="A4520" t="str">
            <v>U. Movil CFE-T-30000-1_2_3_4.  No. Serie TM027_28</v>
          </cell>
        </row>
        <row r="4521">
          <cell r="A4521" t="str">
            <v>U. Movil CFE-T-30000-1_2_3_4.  No. Serie TM027_28</v>
          </cell>
        </row>
        <row r="4522">
          <cell r="A4522" t="str">
            <v>U. Movil CFE-T-30000-1_2_3_4.  No. Serie TM027_28</v>
          </cell>
        </row>
        <row r="4523">
          <cell r="A4523" t="str">
            <v>U. Movil CFE-T-30000-1_2_3_4.  No. Serie TM027_28</v>
          </cell>
        </row>
        <row r="4524">
          <cell r="A4524" t="str">
            <v>U. Movil CFE-T-30000-1_2_3_4.  No. Serie TM027_28</v>
          </cell>
        </row>
        <row r="4525">
          <cell r="A4525" t="str">
            <v>U. Movil CFE-T-30000-1_2_3_4.  No. Serie TM027_28</v>
          </cell>
        </row>
        <row r="4526">
          <cell r="A4526" t="str">
            <v>U. Movil CFE-T-30000-1_2_3_4.  No. Serie TM027_28</v>
          </cell>
        </row>
        <row r="4527">
          <cell r="A4527" t="str">
            <v>U. Movil CFE-T-30000-1_2_3_4.  No. Serie TM027_28</v>
          </cell>
        </row>
        <row r="4528">
          <cell r="A4528" t="str">
            <v>U. Movil CFE-T-30000-1_2_3_4.  No. Serie TM027_28</v>
          </cell>
        </row>
        <row r="4529">
          <cell r="A4529" t="str">
            <v>U. Movil CFE-T-30000-1_2_3_4.  No. Serie TM027_28</v>
          </cell>
        </row>
        <row r="4530">
          <cell r="A4530" t="str">
            <v>U. Movil CFE-T-30000-1_2_3_4.  No. Serie TM027_28</v>
          </cell>
        </row>
        <row r="4531">
          <cell r="A4531" t="str">
            <v>U. Movil CFE-T-30000-1_2_3_4.  No. Serie TM027_28</v>
          </cell>
        </row>
        <row r="4532">
          <cell r="A4532" t="str">
            <v>U. Movil CFE-T-30000-1_2_3_4.  No. Serie TM027_28</v>
          </cell>
        </row>
        <row r="4533">
          <cell r="A4533" t="str">
            <v>U. Movil CFE-T-30000-1_2_3_4.  No. Serie TM027_28</v>
          </cell>
        </row>
        <row r="4534">
          <cell r="A4534" t="str">
            <v>U. Movil CFE-T-30000-1_2_3_4.  No. Serie TM027_28</v>
          </cell>
        </row>
        <row r="4535">
          <cell r="A4535" t="str">
            <v>U. Movil CFE-T-30000-1_2_3_4.  No. Serie TM027_28</v>
          </cell>
        </row>
        <row r="4536">
          <cell r="A4536" t="str">
            <v>U. Movil CFE-T-30000-1_2_3_4.  No. Serie TM027_28</v>
          </cell>
        </row>
        <row r="4537">
          <cell r="A4537" t="str">
            <v>U. Movil CFE-T-30000-1_2_3_4.  No. Serie TM027_28</v>
          </cell>
        </row>
        <row r="4538">
          <cell r="A4538" t="str">
            <v>U. Movil CFE-T-30000-1_2_3_4.  No. Serie TM027_28</v>
          </cell>
        </row>
        <row r="4539">
          <cell r="A4539" t="str">
            <v>U. Movil CFE-T-30000-1_2_3_4.  No. Serie TM027_28</v>
          </cell>
        </row>
        <row r="4540">
          <cell r="A4540" t="str">
            <v>U. Movil CFE-T-30000-1_2_3_4.  No. Serie TM027_28</v>
          </cell>
        </row>
        <row r="4541">
          <cell r="A4541" t="str">
            <v>U. Movil CFE-T-30000-1_2_3_4.  No. Serie TM027_28</v>
          </cell>
        </row>
        <row r="4542">
          <cell r="A4542" t="str">
            <v>U. Movil CFE-T-30000-1_2_3_4.  No. Serie TM027_28</v>
          </cell>
        </row>
        <row r="4543">
          <cell r="A4543" t="str">
            <v>U. Movil CFE-T-30000-1_2_3_4.  No. Serie TM027_28</v>
          </cell>
        </row>
        <row r="4544">
          <cell r="A4544" t="str">
            <v>U. Movil CFE-T-30000-1_2_3_4.  No. Serie TM027_28</v>
          </cell>
        </row>
        <row r="4545">
          <cell r="A4545" t="str">
            <v>U. Movil CFE-T-30000-1_2_3_4.  No. Serie TM027_28</v>
          </cell>
        </row>
        <row r="4546">
          <cell r="A4546" t="str">
            <v>U. Movil CFE-T-30000-1_2_3_4.  No. Serie TM027_28</v>
          </cell>
        </row>
        <row r="4547">
          <cell r="A4547" t="str">
            <v>U. Movil CFE-T-30000-1_2_3_4.  No. Serie TM027_28</v>
          </cell>
        </row>
        <row r="4548">
          <cell r="A4548" t="str">
            <v>U. Movil CFE-T-30000-1_2_3_4.  No. Serie TM027_28</v>
          </cell>
        </row>
        <row r="4549">
          <cell r="A4549" t="str">
            <v>U. Movil CFE-T-30000-1_2_3_4.  No. Serie TM027_28</v>
          </cell>
        </row>
        <row r="4550">
          <cell r="A4550" t="str">
            <v>U. Movil CFE-T-30000-1_2_3_4.  No. Serie TM027_28</v>
          </cell>
        </row>
        <row r="4551">
          <cell r="A4551" t="str">
            <v>U. Movil CFE-T-30000-1_2_3_4.  No. Serie TM027_28</v>
          </cell>
        </row>
        <row r="4552">
          <cell r="A4552" t="str">
            <v>U. Movil CFE-T-30000-1_2_3_4.  No. Serie TM027_28</v>
          </cell>
        </row>
        <row r="4553">
          <cell r="A4553" t="str">
            <v>U. Movil CFE-T-30000-1_2_3_4.  No. Serie TM027_28</v>
          </cell>
        </row>
        <row r="4554">
          <cell r="A4554" t="str">
            <v>U. Movil CFE-T-30000-1_2_3_4.  No. Serie TM027_28</v>
          </cell>
        </row>
        <row r="4555">
          <cell r="A4555" t="str">
            <v>U. Movil CFE-T-30000-1_2_3_4.  No. Serie TM027_28</v>
          </cell>
        </row>
        <row r="4556">
          <cell r="A4556" t="str">
            <v>U. Movil CFE-T-30000-1_2_3_4.  No. Serie TM027_28</v>
          </cell>
        </row>
        <row r="4557">
          <cell r="A4557" t="str">
            <v>U. Movil CFE-T-30000-1_2_3_4.  No. Serie TM027_28</v>
          </cell>
        </row>
        <row r="4558">
          <cell r="A4558" t="str">
            <v>U. Movil CFE-T-30000-1_2_3_4.  No. Serie TM027_28</v>
          </cell>
        </row>
        <row r="4559">
          <cell r="A4559" t="str">
            <v>U. Movil CFE-T-30000-1_2_3_4.  No. Serie TM027_28</v>
          </cell>
        </row>
        <row r="4560">
          <cell r="A4560" t="str">
            <v>U. Movil CFE-T-30000-1_2_3_4.  No. Serie TM027_28</v>
          </cell>
        </row>
        <row r="4561">
          <cell r="A4561" t="str">
            <v>U. Movil CFE-T-30000-1_2_3_4.  No. Serie TM027_28</v>
          </cell>
        </row>
        <row r="4562">
          <cell r="A4562" t="str">
            <v>U. Movil CFE-T-30000-1_2_3_4.  No. Serie TM027_28</v>
          </cell>
        </row>
        <row r="4563">
          <cell r="A4563" t="str">
            <v>U. Movil CFE-T-30000-1_2_3_4.  No. Serie TM027_28</v>
          </cell>
        </row>
        <row r="4564">
          <cell r="A4564" t="str">
            <v>U. Movil CFE-T-30000-1_2_3_4.  No. Serie TM027_28</v>
          </cell>
        </row>
        <row r="4565">
          <cell r="A4565" t="str">
            <v>U. Movil CFE-T-30000-1_2_3_4.  No. Serie TM027_28</v>
          </cell>
        </row>
        <row r="4566">
          <cell r="A4566" t="str">
            <v>U. Movil CFE-T-30000-1_2_3_4.  No. Serie TM027_28</v>
          </cell>
        </row>
        <row r="4567">
          <cell r="A4567" t="str">
            <v>U. Movil CFE-T-30000-1_2_3_4.  No. Serie TM027_28</v>
          </cell>
        </row>
        <row r="4568">
          <cell r="A4568" t="str">
            <v>U. Movil CFE-T-30000-1_2_3_4.  No. Serie TM027_28</v>
          </cell>
        </row>
        <row r="4569">
          <cell r="A4569" t="str">
            <v>U. Movil CFE-T-30000-1_2_3_4.  No. Serie TM027_28</v>
          </cell>
        </row>
        <row r="4570">
          <cell r="A4570" t="str">
            <v>U. Movil CFE-T-30000-1_2_3_4.  No. Serie TM027_28</v>
          </cell>
        </row>
        <row r="4571">
          <cell r="A4571" t="str">
            <v>U. Movil CFE-T-30000-1_2_3_4.  No. Serie TM027_28</v>
          </cell>
        </row>
        <row r="4572">
          <cell r="A4572" t="str">
            <v>U. Movil CFE-T-30000-1_2_3_4.  No. Serie TM027_28</v>
          </cell>
        </row>
        <row r="4573">
          <cell r="A4573" t="str">
            <v>U. Movil CFE-T-30000-1_2_3_4.  No. Serie TM027_28</v>
          </cell>
        </row>
        <row r="4574">
          <cell r="A4574" t="str">
            <v>U. Movil CFE-T-30000-1_2_3_4.  No. Serie TM027_28</v>
          </cell>
        </row>
        <row r="4575">
          <cell r="A4575" t="str">
            <v>U. Movil CFE-T-30000-1_2_3_4.  No. Serie TM027_28</v>
          </cell>
        </row>
        <row r="4576">
          <cell r="A4576" t="str">
            <v>U. Movil CFE-T-30000-1_2_3_4.  No. Serie TM027_28</v>
          </cell>
        </row>
        <row r="4577">
          <cell r="A4577" t="str">
            <v>U. Movil CFE-T-30000-1_2_3_4.  No. Serie TM027_28</v>
          </cell>
        </row>
        <row r="4578">
          <cell r="A4578" t="str">
            <v>U. Movil CFE-T-30000-1_2_3_4.  No. Serie TM027_28</v>
          </cell>
        </row>
        <row r="4579">
          <cell r="A4579" t="str">
            <v>U. Movil CFE-T-30000-1_2_3_4.  No. Serie TM027_28</v>
          </cell>
        </row>
        <row r="4580">
          <cell r="A4580" t="str">
            <v>U. Movil CFE-T-30000-1_2_3_4.  No. Serie TM027_28</v>
          </cell>
        </row>
        <row r="4581">
          <cell r="A4581" t="str">
            <v>U. Movil CFE-T-30000-1_2_3_4.  No. Serie TM027_28</v>
          </cell>
        </row>
        <row r="4582">
          <cell r="A4582" t="str">
            <v>U. Movil CFE-T-30000-1_2_3_4.  No. Serie TM027_28</v>
          </cell>
        </row>
        <row r="4583">
          <cell r="A4583" t="str">
            <v>U. Movil CFE-T-30000-1_2_3_4.  No. Serie TM027_28</v>
          </cell>
        </row>
        <row r="4584">
          <cell r="A4584" t="str">
            <v>U. Movil CFE-T-30000-1_2_3_4.  No. Serie TM027_28</v>
          </cell>
        </row>
        <row r="4585">
          <cell r="A4585" t="str">
            <v>U. Movil CFE-T-30000-1_2_3_4.  No. Serie TM027_28</v>
          </cell>
        </row>
        <row r="4586">
          <cell r="A4586" t="str">
            <v>U. Movil CFE-T-30000-1_2_3_4.  No. Serie TM027_28</v>
          </cell>
        </row>
        <row r="4587">
          <cell r="A4587" t="str">
            <v>U. Movil CFE-T-30000-1_2_3_4.  No. Serie TM027_28</v>
          </cell>
        </row>
        <row r="4588">
          <cell r="A4588" t="str">
            <v>U. Movil CFE-T-30000-1_2_3_4.  No. Serie TM027_28</v>
          </cell>
        </row>
        <row r="4589">
          <cell r="A4589" t="str">
            <v>U. Movil CFE-T-30000-1_2_3_4.  No. Serie TM027_28</v>
          </cell>
        </row>
        <row r="4590">
          <cell r="A4590" t="str">
            <v>U. Movil CFE-T-30000-1_2_3_4.  No. Serie TM027_28</v>
          </cell>
        </row>
        <row r="4591">
          <cell r="A4591" t="str">
            <v>U. Movil CFE-T-30000-1_2_3_4.  No. Serie TM027_28</v>
          </cell>
        </row>
        <row r="4592">
          <cell r="A4592" t="str">
            <v>U. Movil CFE-T-30000-1_2_3_4.  No. Serie TM027_28</v>
          </cell>
        </row>
        <row r="4593">
          <cell r="A4593" t="str">
            <v>U. Movil CFE-T-30000-1_2_3_4.  No. Serie TM027_28</v>
          </cell>
        </row>
        <row r="4594">
          <cell r="A4594" t="str">
            <v>U. Movil CFE-T-30000-1_2_3_4.  No. Serie TM027_28</v>
          </cell>
        </row>
        <row r="4595">
          <cell r="A4595" t="str">
            <v>U. Movil CFE-T-30000-1_2_3_4.  No. Serie TM027_28</v>
          </cell>
        </row>
        <row r="4596">
          <cell r="A4596" t="str">
            <v>U. Movil CFE-T-30000-1_2_3_4.  No. Serie TM027_28</v>
          </cell>
        </row>
        <row r="4597">
          <cell r="A4597" t="str">
            <v>U. Movil CFE-T-30000-1_2_3_4.  No. Serie TM027_28</v>
          </cell>
        </row>
        <row r="4598">
          <cell r="A4598" t="str">
            <v>U. Movil CFE-T-30000-1_2_3_4.  No. Serie TM027_28</v>
          </cell>
        </row>
        <row r="4599">
          <cell r="A4599" t="str">
            <v>U. Movil CFE-T-30000-1_2_3_4.  No. Serie TM027_28</v>
          </cell>
        </row>
        <row r="4600">
          <cell r="A4600" t="str">
            <v>U. Movil CFE-T-30000-1_2_3_4.  No. Serie TM027_28</v>
          </cell>
        </row>
        <row r="4601">
          <cell r="A4601" t="str">
            <v>U. Movil CFE-T-30000-1_2_3_4.  No. Serie TM027_28</v>
          </cell>
        </row>
        <row r="4602">
          <cell r="A4602" t="str">
            <v>U. Movil CFE-T-30000-1_2_3_4.  No. Serie TM027_28</v>
          </cell>
        </row>
        <row r="4603">
          <cell r="A4603" t="str">
            <v>Agua Prieta II</v>
          </cell>
        </row>
        <row r="4604">
          <cell r="A4604" t="str">
            <v>Agua Prieta II</v>
          </cell>
        </row>
        <row r="4605">
          <cell r="A4605" t="str">
            <v>Agua Prieta II</v>
          </cell>
        </row>
        <row r="4606">
          <cell r="A4606" t="str">
            <v>Agua Prieta II</v>
          </cell>
        </row>
        <row r="4607">
          <cell r="A4607" t="str">
            <v>Agua Prieta II</v>
          </cell>
        </row>
        <row r="4608">
          <cell r="A4608" t="str">
            <v>Agua Prieta II</v>
          </cell>
        </row>
        <row r="4609">
          <cell r="A4609" t="str">
            <v>Agua Prieta II</v>
          </cell>
        </row>
        <row r="4610">
          <cell r="A4610" t="str">
            <v>Agua Prieta II</v>
          </cell>
        </row>
        <row r="4611">
          <cell r="A4611" t="str">
            <v>Agua Prieta II</v>
          </cell>
        </row>
        <row r="4612">
          <cell r="A4612" t="str">
            <v>Agua Prieta II</v>
          </cell>
        </row>
        <row r="4613">
          <cell r="A4613" t="str">
            <v>Agua Prieta II</v>
          </cell>
        </row>
        <row r="4614">
          <cell r="A4614" t="str">
            <v>Agua Prieta II</v>
          </cell>
        </row>
        <row r="4615">
          <cell r="A4615" t="str">
            <v>Agua Prieta II</v>
          </cell>
        </row>
        <row r="4616">
          <cell r="A4616" t="str">
            <v>Agua Prieta II</v>
          </cell>
        </row>
        <row r="4617">
          <cell r="A4617" t="str">
            <v>Agua Prieta II</v>
          </cell>
        </row>
        <row r="4618">
          <cell r="A4618" t="str">
            <v>Agua Prieta II</v>
          </cell>
        </row>
        <row r="4619">
          <cell r="A4619" t="str">
            <v>Agua Prieta II</v>
          </cell>
        </row>
        <row r="4620">
          <cell r="A4620" t="str">
            <v>Agua Prieta II</v>
          </cell>
        </row>
        <row r="4621">
          <cell r="A4621" t="str">
            <v>Agua Prieta II</v>
          </cell>
        </row>
        <row r="4622">
          <cell r="A4622" t="str">
            <v>Agua Prieta II</v>
          </cell>
        </row>
        <row r="4623">
          <cell r="A4623" t="str">
            <v>Agua Prieta II</v>
          </cell>
        </row>
        <row r="4624">
          <cell r="A4624" t="str">
            <v>Agua Prieta II</v>
          </cell>
        </row>
        <row r="4625">
          <cell r="A4625" t="str">
            <v>Agua Prieta II</v>
          </cell>
        </row>
        <row r="4626">
          <cell r="A4626" t="str">
            <v>Agua Prieta II</v>
          </cell>
        </row>
        <row r="4627">
          <cell r="A4627" t="str">
            <v>Agua Prieta II</v>
          </cell>
        </row>
        <row r="4628">
          <cell r="A4628" t="str">
            <v>Agua Prieta II</v>
          </cell>
        </row>
        <row r="4629">
          <cell r="A4629" t="str">
            <v>Agua Prieta II</v>
          </cell>
        </row>
        <row r="4630">
          <cell r="A4630" t="str">
            <v>Agua Prieta II</v>
          </cell>
        </row>
        <row r="4631">
          <cell r="A4631" t="str">
            <v>Agua Prieta II</v>
          </cell>
        </row>
        <row r="4632">
          <cell r="A4632" t="str">
            <v>Agua Prieta II</v>
          </cell>
        </row>
        <row r="4633">
          <cell r="A4633" t="str">
            <v>Agua Prieta II</v>
          </cell>
        </row>
        <row r="4634">
          <cell r="A4634" t="str">
            <v>Agua Prieta II</v>
          </cell>
        </row>
        <row r="4635">
          <cell r="A4635" t="str">
            <v>Agua Prieta II</v>
          </cell>
        </row>
        <row r="4636">
          <cell r="A4636" t="str">
            <v>Agua Prieta II</v>
          </cell>
        </row>
        <row r="4637">
          <cell r="A4637" t="str">
            <v>Agua Prieta II</v>
          </cell>
        </row>
        <row r="4638">
          <cell r="A4638" t="str">
            <v>Agua Prieta II</v>
          </cell>
        </row>
        <row r="4639">
          <cell r="A4639" t="str">
            <v>Agua Prieta II</v>
          </cell>
        </row>
        <row r="4640">
          <cell r="A4640" t="str">
            <v>Agua Prieta II</v>
          </cell>
        </row>
        <row r="4641">
          <cell r="A4641" t="str">
            <v>Agua Prieta II</v>
          </cell>
        </row>
        <row r="4642">
          <cell r="A4642" t="str">
            <v>Agua Prieta II</v>
          </cell>
        </row>
        <row r="4643">
          <cell r="A4643" t="str">
            <v>Agua Prieta II</v>
          </cell>
        </row>
        <row r="4644">
          <cell r="A4644" t="str">
            <v>Agua Prieta II</v>
          </cell>
        </row>
        <row r="4645">
          <cell r="A4645" t="str">
            <v>Agua Prieta II</v>
          </cell>
        </row>
        <row r="4646">
          <cell r="A4646" t="str">
            <v>Agua Prieta II</v>
          </cell>
        </row>
        <row r="4647">
          <cell r="A4647" t="str">
            <v>Agua Prieta II</v>
          </cell>
        </row>
        <row r="4648">
          <cell r="A4648" t="str">
            <v>Agua Prieta II</v>
          </cell>
        </row>
        <row r="4649">
          <cell r="A4649" t="str">
            <v>Agua Prieta II</v>
          </cell>
        </row>
        <row r="4650">
          <cell r="A4650" t="str">
            <v>Agua Prieta II</v>
          </cell>
        </row>
        <row r="4651">
          <cell r="A4651" t="str">
            <v>Agua Prieta II</v>
          </cell>
        </row>
        <row r="4652">
          <cell r="A4652" t="str">
            <v>Agua Prieta II</v>
          </cell>
        </row>
        <row r="4653">
          <cell r="A4653" t="str">
            <v>Agua Prieta II</v>
          </cell>
        </row>
        <row r="4654">
          <cell r="A4654" t="str">
            <v>Agua Prieta II</v>
          </cell>
        </row>
        <row r="4655">
          <cell r="A4655" t="str">
            <v>Agua Prieta II</v>
          </cell>
        </row>
        <row r="4656">
          <cell r="A4656" t="str">
            <v>Agua Prieta II</v>
          </cell>
        </row>
        <row r="4657">
          <cell r="A4657" t="str">
            <v>Agua Prieta II</v>
          </cell>
        </row>
        <row r="4658">
          <cell r="A4658" t="str">
            <v>Agua Prieta II</v>
          </cell>
        </row>
        <row r="4659">
          <cell r="A4659" t="str">
            <v>Agua Prieta II</v>
          </cell>
        </row>
        <row r="4660">
          <cell r="A4660" t="str">
            <v>Agua Prieta II</v>
          </cell>
        </row>
        <row r="4661">
          <cell r="A4661" t="str">
            <v>Agua Prieta II</v>
          </cell>
        </row>
        <row r="4662">
          <cell r="A4662" t="str">
            <v>Agua Prieta II</v>
          </cell>
        </row>
        <row r="4663">
          <cell r="A4663" t="str">
            <v>Agua Prieta II</v>
          </cell>
        </row>
        <row r="4664">
          <cell r="A4664" t="str">
            <v>Agua Prieta II</v>
          </cell>
        </row>
        <row r="4665">
          <cell r="A4665" t="str">
            <v>Agua Prieta II</v>
          </cell>
        </row>
        <row r="4666">
          <cell r="A4666" t="str">
            <v>Agua Prieta II</v>
          </cell>
        </row>
        <row r="4667">
          <cell r="A4667" t="str">
            <v>Agua Prieta II</v>
          </cell>
        </row>
        <row r="4668">
          <cell r="A4668" t="str">
            <v>Agua Prieta II</v>
          </cell>
        </row>
        <row r="4669">
          <cell r="A4669" t="str">
            <v>Agua Prieta II</v>
          </cell>
        </row>
        <row r="4670">
          <cell r="A4670" t="str">
            <v>Agua Prieta II</v>
          </cell>
        </row>
        <row r="4671">
          <cell r="A4671" t="str">
            <v>Agua Prieta II</v>
          </cell>
        </row>
        <row r="4672">
          <cell r="A4672" t="str">
            <v>Agua Prieta II</v>
          </cell>
        </row>
        <row r="4673">
          <cell r="A4673" t="str">
            <v>Agua Prieta II</v>
          </cell>
        </row>
        <row r="4674">
          <cell r="A4674" t="str">
            <v>Agua Prieta II</v>
          </cell>
        </row>
        <row r="4675">
          <cell r="A4675" t="str">
            <v>Agua Prieta II</v>
          </cell>
        </row>
        <row r="4676">
          <cell r="A4676" t="str">
            <v>Agua Prieta II</v>
          </cell>
        </row>
        <row r="4677">
          <cell r="A4677" t="str">
            <v>Agua Prieta II</v>
          </cell>
        </row>
        <row r="4678">
          <cell r="A4678" t="str">
            <v>Agua Prieta II</v>
          </cell>
        </row>
        <row r="4679">
          <cell r="A4679" t="str">
            <v>Agua Prieta II</v>
          </cell>
        </row>
        <row r="4680">
          <cell r="A4680" t="str">
            <v>Agua Prieta II</v>
          </cell>
        </row>
        <row r="4681">
          <cell r="A4681" t="str">
            <v>Agua Prieta II</v>
          </cell>
        </row>
        <row r="4682">
          <cell r="A4682" t="str">
            <v>Agua Prieta II</v>
          </cell>
        </row>
        <row r="4683">
          <cell r="A4683" t="str">
            <v>Agua Prieta II</v>
          </cell>
        </row>
        <row r="4684">
          <cell r="A4684" t="str">
            <v>Agua Prieta II</v>
          </cell>
        </row>
        <row r="4685">
          <cell r="A4685" t="str">
            <v>Agua Prieta II</v>
          </cell>
        </row>
        <row r="4686">
          <cell r="A4686" t="str">
            <v>Agua Prieta II</v>
          </cell>
        </row>
        <row r="4687">
          <cell r="A4687" t="str">
            <v>Agua Prieta II</v>
          </cell>
        </row>
        <row r="4688">
          <cell r="A4688" t="str">
            <v>Agua Prieta II</v>
          </cell>
        </row>
        <row r="4689">
          <cell r="A4689" t="str">
            <v>Agua Prieta II</v>
          </cell>
        </row>
        <row r="4690">
          <cell r="A4690" t="str">
            <v>Agua Prieta II</v>
          </cell>
        </row>
        <row r="4691">
          <cell r="A4691" t="str">
            <v>Agua Prieta II</v>
          </cell>
        </row>
        <row r="4692">
          <cell r="A4692" t="str">
            <v>Agua Prieta II</v>
          </cell>
        </row>
        <row r="4693">
          <cell r="A4693" t="str">
            <v>Agua Prieta II</v>
          </cell>
        </row>
        <row r="4694">
          <cell r="A4694" t="str">
            <v>Agua Prieta II</v>
          </cell>
        </row>
        <row r="4695">
          <cell r="A4695" t="str">
            <v>Agua Prieta II</v>
          </cell>
        </row>
        <row r="4696">
          <cell r="A4696" t="str">
            <v>Agua Prieta II</v>
          </cell>
        </row>
        <row r="4697">
          <cell r="A4697" t="str">
            <v>Agua Prieta II</v>
          </cell>
        </row>
        <row r="4698">
          <cell r="A4698" t="str">
            <v>Agua Prieta II</v>
          </cell>
        </row>
        <row r="4699">
          <cell r="A4699" t="str">
            <v>Agua Prieta II</v>
          </cell>
        </row>
        <row r="4700">
          <cell r="A4700" t="str">
            <v>Agua Prieta II</v>
          </cell>
        </row>
        <row r="4701">
          <cell r="A4701" t="str">
            <v>Agua Prieta II</v>
          </cell>
        </row>
        <row r="4702">
          <cell r="A4702" t="str">
            <v>Agua Prieta II</v>
          </cell>
        </row>
        <row r="4703">
          <cell r="A4703" t="str">
            <v>Bacurato</v>
          </cell>
        </row>
        <row r="4704">
          <cell r="A4704" t="str">
            <v>Bacurato</v>
          </cell>
        </row>
        <row r="4705">
          <cell r="A4705" t="str">
            <v>Bacurato</v>
          </cell>
        </row>
        <row r="4706">
          <cell r="A4706" t="str">
            <v>Bacurato</v>
          </cell>
        </row>
        <row r="4707">
          <cell r="A4707" t="str">
            <v>Bacurato</v>
          </cell>
        </row>
        <row r="4708">
          <cell r="A4708" t="str">
            <v>Bacurato</v>
          </cell>
        </row>
        <row r="4709">
          <cell r="A4709" t="str">
            <v>Bacurato</v>
          </cell>
        </row>
        <row r="4710">
          <cell r="A4710" t="str">
            <v>Bacurato</v>
          </cell>
        </row>
        <row r="4711">
          <cell r="A4711" t="str">
            <v>Bacurato</v>
          </cell>
        </row>
        <row r="4712">
          <cell r="A4712" t="str">
            <v>Bacurato</v>
          </cell>
        </row>
        <row r="4713">
          <cell r="A4713" t="str">
            <v>Bacurato</v>
          </cell>
        </row>
        <row r="4714">
          <cell r="A4714" t="str">
            <v>Bacurato</v>
          </cell>
        </row>
        <row r="4715">
          <cell r="A4715" t="str">
            <v>Bacurato</v>
          </cell>
        </row>
        <row r="4716">
          <cell r="A4716" t="str">
            <v>Bacurato</v>
          </cell>
        </row>
        <row r="4717">
          <cell r="A4717" t="str">
            <v>Bacurato</v>
          </cell>
        </row>
        <row r="4718">
          <cell r="A4718" t="str">
            <v>Bacurato</v>
          </cell>
        </row>
        <row r="4719">
          <cell r="A4719" t="str">
            <v>Bacurato</v>
          </cell>
        </row>
        <row r="4720">
          <cell r="A4720" t="str">
            <v>Bacurato</v>
          </cell>
        </row>
        <row r="4721">
          <cell r="A4721" t="str">
            <v>Bacurato</v>
          </cell>
        </row>
        <row r="4722">
          <cell r="A4722" t="str">
            <v>Bacurato</v>
          </cell>
        </row>
        <row r="4723">
          <cell r="A4723" t="str">
            <v>Bacurato</v>
          </cell>
        </row>
        <row r="4724">
          <cell r="A4724" t="str">
            <v>Bacurato</v>
          </cell>
        </row>
        <row r="4725">
          <cell r="A4725" t="str">
            <v>Bacurato</v>
          </cell>
        </row>
        <row r="4726">
          <cell r="A4726" t="str">
            <v>Bacurato</v>
          </cell>
        </row>
        <row r="4727">
          <cell r="A4727" t="str">
            <v>Bacurato</v>
          </cell>
        </row>
        <row r="4728">
          <cell r="A4728" t="str">
            <v>Bacurato</v>
          </cell>
        </row>
        <row r="4729">
          <cell r="A4729" t="str">
            <v>Bacurato</v>
          </cell>
        </row>
        <row r="4730">
          <cell r="A4730" t="str">
            <v>Bacurato</v>
          </cell>
        </row>
        <row r="4731">
          <cell r="A4731" t="str">
            <v>Bacurato</v>
          </cell>
        </row>
        <row r="4732">
          <cell r="A4732" t="str">
            <v>Bacurato</v>
          </cell>
        </row>
        <row r="4733">
          <cell r="A4733" t="str">
            <v>Bacurato</v>
          </cell>
        </row>
        <row r="4734">
          <cell r="A4734" t="str">
            <v>Bacurato</v>
          </cell>
        </row>
        <row r="4735">
          <cell r="A4735" t="str">
            <v>Bacurato</v>
          </cell>
        </row>
        <row r="4736">
          <cell r="A4736" t="str">
            <v>Bacurato</v>
          </cell>
        </row>
        <row r="4737">
          <cell r="A4737" t="str">
            <v>Bacurato</v>
          </cell>
        </row>
        <row r="4738">
          <cell r="A4738" t="str">
            <v>Bacurato</v>
          </cell>
        </row>
        <row r="4739">
          <cell r="A4739" t="str">
            <v>Bacurato</v>
          </cell>
        </row>
        <row r="4740">
          <cell r="A4740" t="str">
            <v>Bacurato</v>
          </cell>
        </row>
        <row r="4741">
          <cell r="A4741" t="str">
            <v>Bacurato</v>
          </cell>
        </row>
        <row r="4742">
          <cell r="A4742" t="str">
            <v>Bacurato</v>
          </cell>
        </row>
        <row r="4743">
          <cell r="A4743" t="str">
            <v>Bacurato</v>
          </cell>
        </row>
        <row r="4744">
          <cell r="A4744" t="str">
            <v>Bacurato</v>
          </cell>
        </row>
        <row r="4745">
          <cell r="A4745" t="str">
            <v>Bacurato</v>
          </cell>
        </row>
        <row r="4746">
          <cell r="A4746" t="str">
            <v>Bacurato</v>
          </cell>
        </row>
        <row r="4747">
          <cell r="A4747" t="str">
            <v>Bacurato</v>
          </cell>
        </row>
        <row r="4748">
          <cell r="A4748" t="str">
            <v>Bacurato</v>
          </cell>
        </row>
        <row r="4749">
          <cell r="A4749" t="str">
            <v>Bacurato</v>
          </cell>
        </row>
        <row r="4750">
          <cell r="A4750" t="str">
            <v>Bacurato</v>
          </cell>
        </row>
        <row r="4751">
          <cell r="A4751" t="str">
            <v>Bacurato</v>
          </cell>
        </row>
        <row r="4752">
          <cell r="A4752" t="str">
            <v>Bacurato</v>
          </cell>
        </row>
        <row r="4753">
          <cell r="A4753" t="str">
            <v>Bacurato</v>
          </cell>
        </row>
        <row r="4754">
          <cell r="A4754" t="str">
            <v>Bacurato</v>
          </cell>
        </row>
        <row r="4755">
          <cell r="A4755" t="str">
            <v>Bacurato</v>
          </cell>
        </row>
        <row r="4756">
          <cell r="A4756" t="str">
            <v>Bacurato</v>
          </cell>
        </row>
        <row r="4757">
          <cell r="A4757" t="str">
            <v>Bacurato</v>
          </cell>
        </row>
        <row r="4758">
          <cell r="A4758" t="str">
            <v>Bacurato</v>
          </cell>
        </row>
        <row r="4759">
          <cell r="A4759" t="str">
            <v>Bacurato</v>
          </cell>
        </row>
        <row r="4760">
          <cell r="A4760" t="str">
            <v>Bacurato</v>
          </cell>
        </row>
        <row r="4761">
          <cell r="A4761" t="str">
            <v>Bacurato</v>
          </cell>
        </row>
        <row r="4762">
          <cell r="A4762" t="str">
            <v>Bacurato</v>
          </cell>
        </row>
        <row r="4763">
          <cell r="A4763" t="str">
            <v>Bacurato</v>
          </cell>
        </row>
        <row r="4764">
          <cell r="A4764" t="str">
            <v>Bacurato</v>
          </cell>
        </row>
        <row r="4765">
          <cell r="A4765" t="str">
            <v>Bacurato</v>
          </cell>
        </row>
        <row r="4766">
          <cell r="A4766" t="str">
            <v>Bacurato</v>
          </cell>
        </row>
        <row r="4767">
          <cell r="A4767" t="str">
            <v>Bacurato</v>
          </cell>
        </row>
        <row r="4768">
          <cell r="A4768" t="str">
            <v>Bacurato</v>
          </cell>
        </row>
        <row r="4769">
          <cell r="A4769" t="str">
            <v>Bacurato</v>
          </cell>
        </row>
        <row r="4770">
          <cell r="A4770" t="str">
            <v>Bacurato</v>
          </cell>
        </row>
        <row r="4771">
          <cell r="A4771" t="str">
            <v>Bacurato</v>
          </cell>
        </row>
        <row r="4772">
          <cell r="A4772" t="str">
            <v>Bacurato</v>
          </cell>
        </row>
        <row r="4773">
          <cell r="A4773" t="str">
            <v>Bacurato</v>
          </cell>
        </row>
        <row r="4774">
          <cell r="A4774" t="str">
            <v>Bacurato</v>
          </cell>
        </row>
        <row r="4775">
          <cell r="A4775" t="str">
            <v>Bacurato</v>
          </cell>
        </row>
        <row r="4776">
          <cell r="A4776" t="str">
            <v>Bacurato</v>
          </cell>
        </row>
        <row r="4777">
          <cell r="A4777" t="str">
            <v>Bacurato</v>
          </cell>
        </row>
        <row r="4778">
          <cell r="A4778" t="str">
            <v>Bacurato</v>
          </cell>
        </row>
        <row r="4779">
          <cell r="A4779" t="str">
            <v>Bacurato</v>
          </cell>
        </row>
        <row r="4780">
          <cell r="A4780" t="str">
            <v>Bacurato</v>
          </cell>
        </row>
        <row r="4781">
          <cell r="A4781" t="str">
            <v>Bacurato</v>
          </cell>
        </row>
        <row r="4782">
          <cell r="A4782" t="str">
            <v>Bacurato</v>
          </cell>
        </row>
        <row r="4783">
          <cell r="A4783" t="str">
            <v>Bacurato</v>
          </cell>
        </row>
        <row r="4784">
          <cell r="A4784" t="str">
            <v>Bacurato</v>
          </cell>
        </row>
        <row r="4785">
          <cell r="A4785" t="str">
            <v>Bacurato</v>
          </cell>
        </row>
        <row r="4786">
          <cell r="A4786" t="str">
            <v>Bacurato</v>
          </cell>
        </row>
        <row r="4787">
          <cell r="A4787" t="str">
            <v>Bacurato</v>
          </cell>
        </row>
        <row r="4788">
          <cell r="A4788" t="str">
            <v>Bacurato</v>
          </cell>
        </row>
        <row r="4789">
          <cell r="A4789" t="str">
            <v>Bacurato</v>
          </cell>
        </row>
        <row r="4790">
          <cell r="A4790" t="str">
            <v>Bacurato</v>
          </cell>
        </row>
        <row r="4791">
          <cell r="A4791" t="str">
            <v>Bacurato</v>
          </cell>
        </row>
        <row r="4792">
          <cell r="A4792" t="str">
            <v>Bacurato</v>
          </cell>
        </row>
        <row r="4793">
          <cell r="A4793" t="str">
            <v>Bacurato</v>
          </cell>
        </row>
        <row r="4794">
          <cell r="A4794" t="str">
            <v>Bacurato</v>
          </cell>
        </row>
        <row r="4795">
          <cell r="A4795" t="str">
            <v>Bacurato</v>
          </cell>
        </row>
        <row r="4796">
          <cell r="A4796" t="str">
            <v>Bacurato</v>
          </cell>
        </row>
        <row r="4797">
          <cell r="A4797" t="str">
            <v>Bacurato</v>
          </cell>
        </row>
        <row r="4798">
          <cell r="A4798" t="str">
            <v>Bacurato</v>
          </cell>
        </row>
        <row r="4799">
          <cell r="A4799" t="str">
            <v>Bacurato</v>
          </cell>
        </row>
        <row r="4800">
          <cell r="A4800" t="str">
            <v>Bacurato</v>
          </cell>
        </row>
        <row r="4801">
          <cell r="A4801" t="str">
            <v>Bacurato</v>
          </cell>
        </row>
        <row r="4802">
          <cell r="A4802" t="str">
            <v>Bacurato</v>
          </cell>
        </row>
        <row r="4803">
          <cell r="A4803" t="str">
            <v>Ciudad Obregon_U1</v>
          </cell>
        </row>
        <row r="4804">
          <cell r="A4804" t="str">
            <v>Ciudad Obregon_U1</v>
          </cell>
        </row>
        <row r="4805">
          <cell r="A4805" t="str">
            <v>Ciudad Obregon_U1</v>
          </cell>
        </row>
        <row r="4806">
          <cell r="A4806" t="str">
            <v>Ciudad Obregon_U1</v>
          </cell>
        </row>
        <row r="4807">
          <cell r="A4807" t="str">
            <v>Ciudad Obregon_U1</v>
          </cell>
        </row>
        <row r="4808">
          <cell r="A4808" t="str">
            <v>Ciudad Obregon_U1</v>
          </cell>
        </row>
        <row r="4809">
          <cell r="A4809" t="str">
            <v>Ciudad Obregon_U1</v>
          </cell>
        </row>
        <row r="4810">
          <cell r="A4810" t="str">
            <v>Ciudad Obregon_U1</v>
          </cell>
        </row>
        <row r="4811">
          <cell r="A4811" t="str">
            <v>Ciudad Obregon_U1</v>
          </cell>
        </row>
        <row r="4812">
          <cell r="A4812" t="str">
            <v>Ciudad Obregon_U1</v>
          </cell>
        </row>
        <row r="4813">
          <cell r="A4813" t="str">
            <v>Ciudad Obregon_U1</v>
          </cell>
        </row>
        <row r="4814">
          <cell r="A4814" t="str">
            <v>Ciudad Obregon_U1</v>
          </cell>
        </row>
        <row r="4815">
          <cell r="A4815" t="str">
            <v>Ciudad Obregon_U1</v>
          </cell>
        </row>
        <row r="4816">
          <cell r="A4816" t="str">
            <v>Ciudad Obregon_U1</v>
          </cell>
        </row>
        <row r="4817">
          <cell r="A4817" t="str">
            <v>Ciudad Obregon_U1</v>
          </cell>
        </row>
        <row r="4818">
          <cell r="A4818" t="str">
            <v>Ciudad Obregon_U1</v>
          </cell>
        </row>
        <row r="4819">
          <cell r="A4819" t="str">
            <v>Ciudad Obregon_U1</v>
          </cell>
        </row>
        <row r="4820">
          <cell r="A4820" t="str">
            <v>Ciudad Obregon_U1</v>
          </cell>
        </row>
        <row r="4821">
          <cell r="A4821" t="str">
            <v>Ciudad Obregon_U1</v>
          </cell>
        </row>
        <row r="4822">
          <cell r="A4822" t="str">
            <v>Ciudad Obregon_U1</v>
          </cell>
        </row>
        <row r="4823">
          <cell r="A4823" t="str">
            <v>Ciudad Obregon_U1</v>
          </cell>
        </row>
        <row r="4824">
          <cell r="A4824" t="str">
            <v>Ciudad Obregon_U1</v>
          </cell>
        </row>
        <row r="4825">
          <cell r="A4825" t="str">
            <v>Ciudad Obregon_U1</v>
          </cell>
        </row>
        <row r="4826">
          <cell r="A4826" t="str">
            <v>Ciudad Obregon_U1</v>
          </cell>
        </row>
        <row r="4827">
          <cell r="A4827" t="str">
            <v>Ciudad Obregon_U1</v>
          </cell>
        </row>
        <row r="4828">
          <cell r="A4828" t="str">
            <v>Ciudad Obregon_U1</v>
          </cell>
        </row>
        <row r="4829">
          <cell r="A4829" t="str">
            <v>Ciudad Obregon_U1</v>
          </cell>
        </row>
        <row r="4830">
          <cell r="A4830" t="str">
            <v>Ciudad Obregon_U1</v>
          </cell>
        </row>
        <row r="4831">
          <cell r="A4831" t="str">
            <v>Ciudad Obregon_U1</v>
          </cell>
        </row>
        <row r="4832">
          <cell r="A4832" t="str">
            <v>Ciudad Obregon_U1</v>
          </cell>
        </row>
        <row r="4833">
          <cell r="A4833" t="str">
            <v>Ciudad Obregon_U1</v>
          </cell>
        </row>
        <row r="4834">
          <cell r="A4834" t="str">
            <v>Ciudad Obregon_U1</v>
          </cell>
        </row>
        <row r="4835">
          <cell r="A4835" t="str">
            <v>Ciudad Obregon_U1</v>
          </cell>
        </row>
        <row r="4836">
          <cell r="A4836" t="str">
            <v>Ciudad Obregon_U1</v>
          </cell>
        </row>
        <row r="4837">
          <cell r="A4837" t="str">
            <v>Ciudad Obregon_U1</v>
          </cell>
        </row>
        <row r="4838">
          <cell r="A4838" t="str">
            <v>Ciudad Obregon_U1</v>
          </cell>
        </row>
        <row r="4839">
          <cell r="A4839" t="str">
            <v>Ciudad Obregon_U1</v>
          </cell>
        </row>
        <row r="4840">
          <cell r="A4840" t="str">
            <v>Ciudad Obregon_U1</v>
          </cell>
        </row>
        <row r="4841">
          <cell r="A4841" t="str">
            <v>Ciudad Obregon_U1</v>
          </cell>
        </row>
        <row r="4842">
          <cell r="A4842" t="str">
            <v>Ciudad Obregon_U1</v>
          </cell>
        </row>
        <row r="4843">
          <cell r="A4843" t="str">
            <v>Ciudad Obregon_U1</v>
          </cell>
        </row>
        <row r="4844">
          <cell r="A4844" t="str">
            <v>Ciudad Obregon_U1</v>
          </cell>
        </row>
        <row r="4845">
          <cell r="A4845" t="str">
            <v>Ciudad Obregon_U1</v>
          </cell>
        </row>
        <row r="4846">
          <cell r="A4846" t="str">
            <v>Ciudad Obregon_U1</v>
          </cell>
        </row>
        <row r="4847">
          <cell r="A4847" t="str">
            <v>Ciudad Obregon_U1</v>
          </cell>
        </row>
        <row r="4848">
          <cell r="A4848" t="str">
            <v>Ciudad Obregon_U1</v>
          </cell>
        </row>
        <row r="4849">
          <cell r="A4849" t="str">
            <v>Ciudad Obregon_U1</v>
          </cell>
        </row>
        <row r="4850">
          <cell r="A4850" t="str">
            <v>Ciudad Obregon_U1</v>
          </cell>
        </row>
        <row r="4851">
          <cell r="A4851" t="str">
            <v>Ciudad Obregon_U1</v>
          </cell>
        </row>
        <row r="4852">
          <cell r="A4852" t="str">
            <v>Ciudad Obregon_U1</v>
          </cell>
        </row>
        <row r="4853">
          <cell r="A4853" t="str">
            <v>Ciudad Obregon_U1</v>
          </cell>
        </row>
        <row r="4854">
          <cell r="A4854" t="str">
            <v>Ciudad Obregon_U1</v>
          </cell>
        </row>
        <row r="4855">
          <cell r="A4855" t="str">
            <v>Ciudad Obregon_U1</v>
          </cell>
        </row>
        <row r="4856">
          <cell r="A4856" t="str">
            <v>Ciudad Obregon_U1</v>
          </cell>
        </row>
        <row r="4857">
          <cell r="A4857" t="str">
            <v>Ciudad Obregon_U1</v>
          </cell>
        </row>
        <row r="4858">
          <cell r="A4858" t="str">
            <v>Ciudad Obregon_U1</v>
          </cell>
        </row>
        <row r="4859">
          <cell r="A4859" t="str">
            <v>Ciudad Obregon_U1</v>
          </cell>
        </row>
        <row r="4860">
          <cell r="A4860" t="str">
            <v>Ciudad Obregon_U1</v>
          </cell>
        </row>
        <row r="4861">
          <cell r="A4861" t="str">
            <v>Ciudad Obregon_U1</v>
          </cell>
        </row>
        <row r="4862">
          <cell r="A4862" t="str">
            <v>Ciudad Obregon_U1</v>
          </cell>
        </row>
        <row r="4863">
          <cell r="A4863" t="str">
            <v>Ciudad Obregon_U1</v>
          </cell>
        </row>
        <row r="4864">
          <cell r="A4864" t="str">
            <v>Ciudad Obregon_U1</v>
          </cell>
        </row>
        <row r="4865">
          <cell r="A4865" t="str">
            <v>Ciudad Obregon_U1</v>
          </cell>
        </row>
        <row r="4866">
          <cell r="A4866" t="str">
            <v>Ciudad Obregon_U1</v>
          </cell>
        </row>
        <row r="4867">
          <cell r="A4867" t="str">
            <v>Ciudad Obregon_U1</v>
          </cell>
        </row>
        <row r="4868">
          <cell r="A4868" t="str">
            <v>Ciudad Obregon_U1</v>
          </cell>
        </row>
        <row r="4869">
          <cell r="A4869" t="str">
            <v>Ciudad Obregon_U1</v>
          </cell>
        </row>
        <row r="4870">
          <cell r="A4870" t="str">
            <v>Ciudad Obregon_U1</v>
          </cell>
        </row>
        <row r="4871">
          <cell r="A4871" t="str">
            <v>Ciudad Obregon_U1</v>
          </cell>
        </row>
        <row r="4872">
          <cell r="A4872" t="str">
            <v>Ciudad Obregon_U1</v>
          </cell>
        </row>
        <row r="4873">
          <cell r="A4873" t="str">
            <v>Ciudad Obregon_U1</v>
          </cell>
        </row>
        <row r="4874">
          <cell r="A4874" t="str">
            <v>Ciudad Obregon_U1</v>
          </cell>
        </row>
        <row r="4875">
          <cell r="A4875" t="str">
            <v>Ciudad Obregon_U1</v>
          </cell>
        </row>
        <row r="4876">
          <cell r="A4876" t="str">
            <v>Ciudad Obregon_U1</v>
          </cell>
        </row>
        <row r="4877">
          <cell r="A4877" t="str">
            <v>Ciudad Obregon_U1</v>
          </cell>
        </row>
        <row r="4878">
          <cell r="A4878" t="str">
            <v>Ciudad Obregon_U1</v>
          </cell>
        </row>
        <row r="4879">
          <cell r="A4879" t="str">
            <v>Ciudad Obregon_U1</v>
          </cell>
        </row>
        <row r="4880">
          <cell r="A4880" t="str">
            <v>Ciudad Obregon_U1</v>
          </cell>
        </row>
        <row r="4881">
          <cell r="A4881" t="str">
            <v>Ciudad Obregon_U1</v>
          </cell>
        </row>
        <row r="4882">
          <cell r="A4882" t="str">
            <v>Ciudad Obregon_U1</v>
          </cell>
        </row>
        <row r="4883">
          <cell r="A4883" t="str">
            <v>Ciudad Obregon_U1</v>
          </cell>
        </row>
        <row r="4884">
          <cell r="A4884" t="str">
            <v>Ciudad Obregon_U1</v>
          </cell>
        </row>
        <row r="4885">
          <cell r="A4885" t="str">
            <v>Ciudad Obregon_U1</v>
          </cell>
        </row>
        <row r="4886">
          <cell r="A4886" t="str">
            <v>Ciudad Obregon_U1</v>
          </cell>
        </row>
        <row r="4887">
          <cell r="A4887" t="str">
            <v>Ciudad Obregon_U1</v>
          </cell>
        </row>
        <row r="4888">
          <cell r="A4888" t="str">
            <v>Ciudad Obregon_U1</v>
          </cell>
        </row>
        <row r="4889">
          <cell r="A4889" t="str">
            <v>Ciudad Obregon_U1</v>
          </cell>
        </row>
        <row r="4890">
          <cell r="A4890" t="str">
            <v>Ciudad Obregon_U1</v>
          </cell>
        </row>
        <row r="4891">
          <cell r="A4891" t="str">
            <v>Ciudad Obregon_U1</v>
          </cell>
        </row>
        <row r="4892">
          <cell r="A4892" t="str">
            <v>Ciudad Obregon_U1</v>
          </cell>
        </row>
        <row r="4893">
          <cell r="A4893" t="str">
            <v>Ciudad Obregon_U1</v>
          </cell>
        </row>
        <row r="4894">
          <cell r="A4894" t="str">
            <v>Ciudad Obregon_U1</v>
          </cell>
        </row>
        <row r="4895">
          <cell r="A4895" t="str">
            <v>Ciudad Obregon_U1</v>
          </cell>
        </row>
        <row r="4896">
          <cell r="A4896" t="str">
            <v>Ciudad Obregon_U1</v>
          </cell>
        </row>
        <row r="4897">
          <cell r="A4897" t="str">
            <v>Ciudad Obregon_U1</v>
          </cell>
        </row>
        <row r="4898">
          <cell r="A4898" t="str">
            <v>Ciudad Obregon_U1</v>
          </cell>
        </row>
        <row r="4899">
          <cell r="A4899" t="str">
            <v>Ciudad Obregon_U1</v>
          </cell>
        </row>
        <row r="4900">
          <cell r="A4900" t="str">
            <v>Ciudad Obregon_U1</v>
          </cell>
        </row>
        <row r="4901">
          <cell r="A4901" t="str">
            <v>Ciudad Obregon_U1</v>
          </cell>
        </row>
        <row r="4902">
          <cell r="A4902" t="str">
            <v>Ciudad Obregon_U1</v>
          </cell>
        </row>
        <row r="4903">
          <cell r="A4903" t="str">
            <v>Comedero (Raul J. Marsal)</v>
          </cell>
        </row>
        <row r="4904">
          <cell r="A4904" t="str">
            <v>Comedero (Raul J. Marsal)</v>
          </cell>
        </row>
        <row r="4905">
          <cell r="A4905" t="str">
            <v>Comedero (Raul J. Marsal)</v>
          </cell>
        </row>
        <row r="4906">
          <cell r="A4906" t="str">
            <v>Comedero (Raul J. Marsal)</v>
          </cell>
        </row>
        <row r="4907">
          <cell r="A4907" t="str">
            <v>Comedero (Raul J. Marsal)</v>
          </cell>
        </row>
        <row r="4908">
          <cell r="A4908" t="str">
            <v>Comedero (Raul J. Marsal)</v>
          </cell>
        </row>
        <row r="4909">
          <cell r="A4909" t="str">
            <v>Comedero (Raul J. Marsal)</v>
          </cell>
        </row>
        <row r="4910">
          <cell r="A4910" t="str">
            <v>Comedero (Raul J. Marsal)</v>
          </cell>
        </row>
        <row r="4911">
          <cell r="A4911" t="str">
            <v>Comedero (Raul J. Marsal)</v>
          </cell>
        </row>
        <row r="4912">
          <cell r="A4912" t="str">
            <v>Comedero (Raul J. Marsal)</v>
          </cell>
        </row>
        <row r="4913">
          <cell r="A4913" t="str">
            <v>Comedero (Raul J. Marsal)</v>
          </cell>
        </row>
        <row r="4914">
          <cell r="A4914" t="str">
            <v>Comedero (Raul J. Marsal)</v>
          </cell>
        </row>
        <row r="4915">
          <cell r="A4915" t="str">
            <v>Comedero (Raul J. Marsal)</v>
          </cell>
        </row>
        <row r="4916">
          <cell r="A4916" t="str">
            <v>Comedero (Raul J. Marsal)</v>
          </cell>
        </row>
        <row r="4917">
          <cell r="A4917" t="str">
            <v>Comedero (Raul J. Marsal)</v>
          </cell>
        </row>
        <row r="4918">
          <cell r="A4918" t="str">
            <v>Comedero (Raul J. Marsal)</v>
          </cell>
        </row>
        <row r="4919">
          <cell r="A4919" t="str">
            <v>Comedero (Raul J. Marsal)</v>
          </cell>
        </row>
        <row r="4920">
          <cell r="A4920" t="str">
            <v>Comedero (Raul J. Marsal)</v>
          </cell>
        </row>
        <row r="4921">
          <cell r="A4921" t="str">
            <v>Comedero (Raul J. Marsal)</v>
          </cell>
        </row>
        <row r="4922">
          <cell r="A4922" t="str">
            <v>Comedero (Raul J. Marsal)</v>
          </cell>
        </row>
        <row r="4923">
          <cell r="A4923" t="str">
            <v>Comedero (Raul J. Marsal)</v>
          </cell>
        </row>
        <row r="4924">
          <cell r="A4924" t="str">
            <v>Comedero (Raul J. Marsal)</v>
          </cell>
        </row>
        <row r="4925">
          <cell r="A4925" t="str">
            <v>Comedero (Raul J. Marsal)</v>
          </cell>
        </row>
        <row r="4926">
          <cell r="A4926" t="str">
            <v>Comedero (Raul J. Marsal)</v>
          </cell>
        </row>
        <row r="4927">
          <cell r="A4927" t="str">
            <v>Comedero (Raul J. Marsal)</v>
          </cell>
        </row>
        <row r="4928">
          <cell r="A4928" t="str">
            <v>Comedero (Raul J. Marsal)</v>
          </cell>
        </row>
        <row r="4929">
          <cell r="A4929" t="str">
            <v>Comedero (Raul J. Marsal)</v>
          </cell>
        </row>
        <row r="4930">
          <cell r="A4930" t="str">
            <v>Comedero (Raul J. Marsal)</v>
          </cell>
        </row>
        <row r="4931">
          <cell r="A4931" t="str">
            <v>Comedero (Raul J. Marsal)</v>
          </cell>
        </row>
        <row r="4932">
          <cell r="A4932" t="str">
            <v>Comedero (Raul J. Marsal)</v>
          </cell>
        </row>
        <row r="4933">
          <cell r="A4933" t="str">
            <v>Comedero (Raul J. Marsal)</v>
          </cell>
        </row>
        <row r="4934">
          <cell r="A4934" t="str">
            <v>Comedero (Raul J. Marsal)</v>
          </cell>
        </row>
        <row r="4935">
          <cell r="A4935" t="str">
            <v>Comedero (Raul J. Marsal)</v>
          </cell>
        </row>
        <row r="4936">
          <cell r="A4936" t="str">
            <v>Comedero (Raul J. Marsal)</v>
          </cell>
        </row>
        <row r="4937">
          <cell r="A4937" t="str">
            <v>Comedero (Raul J. Marsal)</v>
          </cell>
        </row>
        <row r="4938">
          <cell r="A4938" t="str">
            <v>Comedero (Raul J. Marsal)</v>
          </cell>
        </row>
        <row r="4939">
          <cell r="A4939" t="str">
            <v>Comedero (Raul J. Marsal)</v>
          </cell>
        </row>
        <row r="4940">
          <cell r="A4940" t="str">
            <v>Comedero (Raul J. Marsal)</v>
          </cell>
        </row>
        <row r="4941">
          <cell r="A4941" t="str">
            <v>Comedero (Raul J. Marsal)</v>
          </cell>
        </row>
        <row r="4942">
          <cell r="A4942" t="str">
            <v>Comedero (Raul J. Marsal)</v>
          </cell>
        </row>
        <row r="4943">
          <cell r="A4943" t="str">
            <v>Comedero (Raul J. Marsal)</v>
          </cell>
        </row>
        <row r="4944">
          <cell r="A4944" t="str">
            <v>Comedero (Raul J. Marsal)</v>
          </cell>
        </row>
        <row r="4945">
          <cell r="A4945" t="str">
            <v>Comedero (Raul J. Marsal)</v>
          </cell>
        </row>
        <row r="4946">
          <cell r="A4946" t="str">
            <v>Comedero (Raul J. Marsal)</v>
          </cell>
        </row>
        <row r="4947">
          <cell r="A4947" t="str">
            <v>Comedero (Raul J. Marsal)</v>
          </cell>
        </row>
        <row r="4948">
          <cell r="A4948" t="str">
            <v>Comedero (Raul J. Marsal)</v>
          </cell>
        </row>
        <row r="4949">
          <cell r="A4949" t="str">
            <v>Comedero (Raul J. Marsal)</v>
          </cell>
        </row>
        <row r="4950">
          <cell r="A4950" t="str">
            <v>Comedero (Raul J. Marsal)</v>
          </cell>
        </row>
        <row r="4951">
          <cell r="A4951" t="str">
            <v>Comedero (Raul J. Marsal)</v>
          </cell>
        </row>
        <row r="4952">
          <cell r="A4952" t="str">
            <v>Comedero (Raul J. Marsal)</v>
          </cell>
        </row>
        <row r="4953">
          <cell r="A4953" t="str">
            <v>Comedero (Raul J. Marsal)</v>
          </cell>
        </row>
        <row r="4954">
          <cell r="A4954" t="str">
            <v>Comedero (Raul J. Marsal)</v>
          </cell>
        </row>
        <row r="4955">
          <cell r="A4955" t="str">
            <v>Comedero (Raul J. Marsal)</v>
          </cell>
        </row>
        <row r="4956">
          <cell r="A4956" t="str">
            <v>Comedero (Raul J. Marsal)</v>
          </cell>
        </row>
        <row r="4957">
          <cell r="A4957" t="str">
            <v>Comedero (Raul J. Marsal)</v>
          </cell>
        </row>
        <row r="4958">
          <cell r="A4958" t="str">
            <v>Comedero (Raul J. Marsal)</v>
          </cell>
        </row>
        <row r="4959">
          <cell r="A4959" t="str">
            <v>Comedero (Raul J. Marsal)</v>
          </cell>
        </row>
        <row r="4960">
          <cell r="A4960" t="str">
            <v>Comedero (Raul J. Marsal)</v>
          </cell>
        </row>
        <row r="4961">
          <cell r="A4961" t="str">
            <v>Comedero (Raul J. Marsal)</v>
          </cell>
        </row>
        <row r="4962">
          <cell r="A4962" t="str">
            <v>Comedero (Raul J. Marsal)</v>
          </cell>
        </row>
        <row r="4963">
          <cell r="A4963" t="str">
            <v>Comedero (Raul J. Marsal)</v>
          </cell>
        </row>
        <row r="4964">
          <cell r="A4964" t="str">
            <v>Comedero (Raul J. Marsal)</v>
          </cell>
        </row>
        <row r="4965">
          <cell r="A4965" t="str">
            <v>Comedero (Raul J. Marsal)</v>
          </cell>
        </row>
        <row r="4966">
          <cell r="A4966" t="str">
            <v>Comedero (Raul J. Marsal)</v>
          </cell>
        </row>
        <row r="4967">
          <cell r="A4967" t="str">
            <v>Comedero (Raul J. Marsal)</v>
          </cell>
        </row>
        <row r="4968">
          <cell r="A4968" t="str">
            <v>Comedero (Raul J. Marsal)</v>
          </cell>
        </row>
        <row r="4969">
          <cell r="A4969" t="str">
            <v>Comedero (Raul J. Marsal)</v>
          </cell>
        </row>
        <row r="4970">
          <cell r="A4970" t="str">
            <v>Comedero (Raul J. Marsal)</v>
          </cell>
        </row>
        <row r="4971">
          <cell r="A4971" t="str">
            <v>Comedero (Raul J. Marsal)</v>
          </cell>
        </row>
        <row r="4972">
          <cell r="A4972" t="str">
            <v>Comedero (Raul J. Marsal)</v>
          </cell>
        </row>
        <row r="4973">
          <cell r="A4973" t="str">
            <v>Comedero (Raul J. Marsal)</v>
          </cell>
        </row>
        <row r="4974">
          <cell r="A4974" t="str">
            <v>Comedero (Raul J. Marsal)</v>
          </cell>
        </row>
        <row r="4975">
          <cell r="A4975" t="str">
            <v>Comedero (Raul J. Marsal)</v>
          </cell>
        </row>
        <row r="4976">
          <cell r="A4976" t="str">
            <v>Comedero (Raul J. Marsal)</v>
          </cell>
        </row>
        <row r="4977">
          <cell r="A4977" t="str">
            <v>Comedero (Raul J. Marsal)</v>
          </cell>
        </row>
        <row r="4978">
          <cell r="A4978" t="str">
            <v>Comedero (Raul J. Marsal)</v>
          </cell>
        </row>
        <row r="4979">
          <cell r="A4979" t="str">
            <v>Comedero (Raul J. Marsal)</v>
          </cell>
        </row>
        <row r="4980">
          <cell r="A4980" t="str">
            <v>Comedero (Raul J. Marsal)</v>
          </cell>
        </row>
        <row r="4981">
          <cell r="A4981" t="str">
            <v>Comedero (Raul J. Marsal)</v>
          </cell>
        </row>
        <row r="4982">
          <cell r="A4982" t="str">
            <v>Comedero (Raul J. Marsal)</v>
          </cell>
        </row>
        <row r="4983">
          <cell r="A4983" t="str">
            <v>Comedero (Raul J. Marsal)</v>
          </cell>
        </row>
        <row r="4984">
          <cell r="A4984" t="str">
            <v>Comedero (Raul J. Marsal)</v>
          </cell>
        </row>
        <row r="4985">
          <cell r="A4985" t="str">
            <v>Comedero (Raul J. Marsal)</v>
          </cell>
        </row>
        <row r="4986">
          <cell r="A4986" t="str">
            <v>Comedero (Raul J. Marsal)</v>
          </cell>
        </row>
        <row r="4987">
          <cell r="A4987" t="str">
            <v>Comedero (Raul J. Marsal)</v>
          </cell>
        </row>
        <row r="4988">
          <cell r="A4988" t="str">
            <v>Comedero (Raul J. Marsal)</v>
          </cell>
        </row>
        <row r="4989">
          <cell r="A4989" t="str">
            <v>Comedero (Raul J. Marsal)</v>
          </cell>
        </row>
        <row r="4990">
          <cell r="A4990" t="str">
            <v>Comedero (Raul J. Marsal)</v>
          </cell>
        </row>
        <row r="4991">
          <cell r="A4991" t="str">
            <v>Comedero (Raul J. Marsal)</v>
          </cell>
        </row>
        <row r="4992">
          <cell r="A4992" t="str">
            <v>Comedero (Raul J. Marsal)</v>
          </cell>
        </row>
        <row r="4993">
          <cell r="A4993" t="str">
            <v>Comedero (Raul J. Marsal)</v>
          </cell>
        </row>
        <row r="4994">
          <cell r="A4994" t="str">
            <v>Comedero (Raul J. Marsal)</v>
          </cell>
        </row>
        <row r="4995">
          <cell r="A4995" t="str">
            <v>Comedero (Raul J. Marsal)</v>
          </cell>
        </row>
        <row r="4996">
          <cell r="A4996" t="str">
            <v>Comedero (Raul J. Marsal)</v>
          </cell>
        </row>
        <row r="4997">
          <cell r="A4997" t="str">
            <v>Comedero (Raul J. Marsal)</v>
          </cell>
        </row>
        <row r="4998">
          <cell r="A4998" t="str">
            <v>Comedero (Raul J. Marsal)</v>
          </cell>
        </row>
        <row r="4999">
          <cell r="A4999" t="str">
            <v>Comedero (Raul J. Marsal)</v>
          </cell>
        </row>
        <row r="5000">
          <cell r="A5000" t="str">
            <v>Comedero (Raul J. Marsal)</v>
          </cell>
        </row>
        <row r="5001">
          <cell r="A5001" t="str">
            <v>Comedero (Raul J. Marsal)</v>
          </cell>
        </row>
        <row r="5002">
          <cell r="A5002" t="str">
            <v>Comedero (Raul J. Marsal)</v>
          </cell>
        </row>
        <row r="5003">
          <cell r="A5003" t="str">
            <v>Culiacan</v>
          </cell>
        </row>
        <row r="5004">
          <cell r="A5004" t="str">
            <v>Culiacan</v>
          </cell>
        </row>
        <row r="5005">
          <cell r="A5005" t="str">
            <v>Culiacan</v>
          </cell>
        </row>
        <row r="5006">
          <cell r="A5006" t="str">
            <v>Culiacan</v>
          </cell>
        </row>
        <row r="5007">
          <cell r="A5007" t="str">
            <v>Culiacan</v>
          </cell>
        </row>
        <row r="5008">
          <cell r="A5008" t="str">
            <v>Culiacan</v>
          </cell>
        </row>
        <row r="5009">
          <cell r="A5009" t="str">
            <v>Culiacan</v>
          </cell>
        </row>
        <row r="5010">
          <cell r="A5010" t="str">
            <v>Culiacan</v>
          </cell>
        </row>
        <row r="5011">
          <cell r="A5011" t="str">
            <v>Culiacan</v>
          </cell>
        </row>
        <row r="5012">
          <cell r="A5012" t="str">
            <v>Culiacan</v>
          </cell>
        </row>
        <row r="5013">
          <cell r="A5013" t="str">
            <v>Culiacan</v>
          </cell>
        </row>
        <row r="5014">
          <cell r="A5014" t="str">
            <v>Culiacan</v>
          </cell>
        </row>
        <row r="5015">
          <cell r="A5015" t="str">
            <v>Culiacan</v>
          </cell>
        </row>
        <row r="5016">
          <cell r="A5016" t="str">
            <v>Culiacan</v>
          </cell>
        </row>
        <row r="5017">
          <cell r="A5017" t="str">
            <v>Culiacan</v>
          </cell>
        </row>
        <row r="5018">
          <cell r="A5018" t="str">
            <v>Culiacan</v>
          </cell>
        </row>
        <row r="5019">
          <cell r="A5019" t="str">
            <v>Culiacan</v>
          </cell>
        </row>
        <row r="5020">
          <cell r="A5020" t="str">
            <v>Culiacan</v>
          </cell>
        </row>
        <row r="5021">
          <cell r="A5021" t="str">
            <v>Culiacan</v>
          </cell>
        </row>
        <row r="5022">
          <cell r="A5022" t="str">
            <v>Culiacan</v>
          </cell>
        </row>
        <row r="5023">
          <cell r="A5023" t="str">
            <v>Culiacan</v>
          </cell>
        </row>
        <row r="5024">
          <cell r="A5024" t="str">
            <v>Culiacan</v>
          </cell>
        </row>
        <row r="5025">
          <cell r="A5025" t="str">
            <v>Culiacan</v>
          </cell>
        </row>
        <row r="5026">
          <cell r="A5026" t="str">
            <v>Culiacan</v>
          </cell>
        </row>
        <row r="5027">
          <cell r="A5027" t="str">
            <v>Culiacan</v>
          </cell>
        </row>
        <row r="5028">
          <cell r="A5028" t="str">
            <v>Culiacan</v>
          </cell>
        </row>
        <row r="5029">
          <cell r="A5029" t="str">
            <v>Culiacan</v>
          </cell>
        </row>
        <row r="5030">
          <cell r="A5030" t="str">
            <v>Culiacan</v>
          </cell>
        </row>
        <row r="5031">
          <cell r="A5031" t="str">
            <v>Culiacan</v>
          </cell>
        </row>
        <row r="5032">
          <cell r="A5032" t="str">
            <v>Culiacan</v>
          </cell>
        </row>
        <row r="5033">
          <cell r="A5033" t="str">
            <v>Culiacan</v>
          </cell>
        </row>
        <row r="5034">
          <cell r="A5034" t="str">
            <v>Culiacan</v>
          </cell>
        </row>
        <row r="5035">
          <cell r="A5035" t="str">
            <v>Culiacan</v>
          </cell>
        </row>
        <row r="5036">
          <cell r="A5036" t="str">
            <v>Culiacan</v>
          </cell>
        </row>
        <row r="5037">
          <cell r="A5037" t="str">
            <v>Culiacan</v>
          </cell>
        </row>
        <row r="5038">
          <cell r="A5038" t="str">
            <v>Culiacan</v>
          </cell>
        </row>
        <row r="5039">
          <cell r="A5039" t="str">
            <v>Culiacan</v>
          </cell>
        </row>
        <row r="5040">
          <cell r="A5040" t="str">
            <v>Culiacan</v>
          </cell>
        </row>
        <row r="5041">
          <cell r="A5041" t="str">
            <v>Culiacan</v>
          </cell>
        </row>
        <row r="5042">
          <cell r="A5042" t="str">
            <v>Culiacan</v>
          </cell>
        </row>
        <row r="5043">
          <cell r="A5043" t="str">
            <v>Culiacan</v>
          </cell>
        </row>
        <row r="5044">
          <cell r="A5044" t="str">
            <v>Culiacan</v>
          </cell>
        </row>
        <row r="5045">
          <cell r="A5045" t="str">
            <v>Culiacan</v>
          </cell>
        </row>
        <row r="5046">
          <cell r="A5046" t="str">
            <v>Culiacan</v>
          </cell>
        </row>
        <row r="5047">
          <cell r="A5047" t="str">
            <v>Culiacan</v>
          </cell>
        </row>
        <row r="5048">
          <cell r="A5048" t="str">
            <v>Culiacan</v>
          </cell>
        </row>
        <row r="5049">
          <cell r="A5049" t="str">
            <v>Culiacan</v>
          </cell>
        </row>
        <row r="5050">
          <cell r="A5050" t="str">
            <v>Culiacan</v>
          </cell>
        </row>
        <row r="5051">
          <cell r="A5051" t="str">
            <v>Culiacan</v>
          </cell>
        </row>
        <row r="5052">
          <cell r="A5052" t="str">
            <v>Culiacan</v>
          </cell>
        </row>
        <row r="5053">
          <cell r="A5053" t="str">
            <v>Culiacan</v>
          </cell>
        </row>
        <row r="5054">
          <cell r="A5054" t="str">
            <v>Culiacan</v>
          </cell>
        </row>
        <row r="5055">
          <cell r="A5055" t="str">
            <v>Culiacan</v>
          </cell>
        </row>
        <row r="5056">
          <cell r="A5056" t="str">
            <v>Culiacan</v>
          </cell>
        </row>
        <row r="5057">
          <cell r="A5057" t="str">
            <v>Culiacan</v>
          </cell>
        </row>
        <row r="5058">
          <cell r="A5058" t="str">
            <v>Culiacan</v>
          </cell>
        </row>
        <row r="5059">
          <cell r="A5059" t="str">
            <v>Culiacan</v>
          </cell>
        </row>
        <row r="5060">
          <cell r="A5060" t="str">
            <v>Culiacan</v>
          </cell>
        </row>
        <row r="5061">
          <cell r="A5061" t="str">
            <v>Culiacan</v>
          </cell>
        </row>
        <row r="5062">
          <cell r="A5062" t="str">
            <v>Culiacan</v>
          </cell>
        </row>
        <row r="5063">
          <cell r="A5063" t="str">
            <v>Culiacan</v>
          </cell>
        </row>
        <row r="5064">
          <cell r="A5064" t="str">
            <v>Culiacan</v>
          </cell>
        </row>
        <row r="5065">
          <cell r="A5065" t="str">
            <v>Culiacan</v>
          </cell>
        </row>
        <row r="5066">
          <cell r="A5066" t="str">
            <v>Culiacan</v>
          </cell>
        </row>
        <row r="5067">
          <cell r="A5067" t="str">
            <v>Culiacan</v>
          </cell>
        </row>
        <row r="5068">
          <cell r="A5068" t="str">
            <v>Culiacan</v>
          </cell>
        </row>
        <row r="5069">
          <cell r="A5069" t="str">
            <v>Culiacan</v>
          </cell>
        </row>
        <row r="5070">
          <cell r="A5070" t="str">
            <v>Culiacan</v>
          </cell>
        </row>
        <row r="5071">
          <cell r="A5071" t="str">
            <v>Culiacan</v>
          </cell>
        </row>
        <row r="5072">
          <cell r="A5072" t="str">
            <v>Culiacan</v>
          </cell>
        </row>
        <row r="5073">
          <cell r="A5073" t="str">
            <v>Culiacan</v>
          </cell>
        </row>
        <row r="5074">
          <cell r="A5074" t="str">
            <v>Culiacan</v>
          </cell>
        </row>
        <row r="5075">
          <cell r="A5075" t="str">
            <v>Culiacan</v>
          </cell>
        </row>
        <row r="5076">
          <cell r="A5076" t="str">
            <v>Culiacan</v>
          </cell>
        </row>
        <row r="5077">
          <cell r="A5077" t="str">
            <v>Culiacan</v>
          </cell>
        </row>
        <row r="5078">
          <cell r="A5078" t="str">
            <v>Culiacan</v>
          </cell>
        </row>
        <row r="5079">
          <cell r="A5079" t="str">
            <v>Culiacan</v>
          </cell>
        </row>
        <row r="5080">
          <cell r="A5080" t="str">
            <v>Culiacan</v>
          </cell>
        </row>
        <row r="5081">
          <cell r="A5081" t="str">
            <v>Culiacan</v>
          </cell>
        </row>
        <row r="5082">
          <cell r="A5082" t="str">
            <v>Culiacan</v>
          </cell>
        </row>
        <row r="5083">
          <cell r="A5083" t="str">
            <v>Culiacan</v>
          </cell>
        </row>
        <row r="5084">
          <cell r="A5084" t="str">
            <v>Culiacan</v>
          </cell>
        </row>
        <row r="5085">
          <cell r="A5085" t="str">
            <v>Culiacan</v>
          </cell>
        </row>
        <row r="5086">
          <cell r="A5086" t="str">
            <v>Culiacan</v>
          </cell>
        </row>
        <row r="5087">
          <cell r="A5087" t="str">
            <v>Culiacan</v>
          </cell>
        </row>
        <row r="5088">
          <cell r="A5088" t="str">
            <v>Culiacan</v>
          </cell>
        </row>
        <row r="5089">
          <cell r="A5089" t="str">
            <v>Culiacan</v>
          </cell>
        </row>
        <row r="5090">
          <cell r="A5090" t="str">
            <v>Culiacan</v>
          </cell>
        </row>
        <row r="5091">
          <cell r="A5091" t="str">
            <v>Culiacan</v>
          </cell>
        </row>
        <row r="5092">
          <cell r="A5092" t="str">
            <v>Culiacan</v>
          </cell>
        </row>
        <row r="5093">
          <cell r="A5093" t="str">
            <v>Culiacan</v>
          </cell>
        </row>
        <row r="5094">
          <cell r="A5094" t="str">
            <v>Culiacan</v>
          </cell>
        </row>
        <row r="5095">
          <cell r="A5095" t="str">
            <v>Culiacan</v>
          </cell>
        </row>
        <row r="5096">
          <cell r="A5096" t="str">
            <v>Culiacan</v>
          </cell>
        </row>
        <row r="5097">
          <cell r="A5097" t="str">
            <v>Culiacan</v>
          </cell>
        </row>
        <row r="5098">
          <cell r="A5098" t="str">
            <v>Culiacan</v>
          </cell>
        </row>
        <row r="5099">
          <cell r="A5099" t="str">
            <v>Culiacan</v>
          </cell>
        </row>
        <row r="5100">
          <cell r="A5100" t="str">
            <v>Culiacan</v>
          </cell>
        </row>
        <row r="5101">
          <cell r="A5101" t="str">
            <v>Culiacan</v>
          </cell>
        </row>
        <row r="5102">
          <cell r="A5102" t="str">
            <v>Culiacan</v>
          </cell>
        </row>
        <row r="5103">
          <cell r="A5103" t="str">
            <v>El Fuerte (27 de Septiembre)</v>
          </cell>
        </row>
        <row r="5104">
          <cell r="A5104" t="str">
            <v>El Fuerte (27 de Septiembre)</v>
          </cell>
        </row>
        <row r="5105">
          <cell r="A5105" t="str">
            <v>El Fuerte (27 de Septiembre)</v>
          </cell>
        </row>
        <row r="5106">
          <cell r="A5106" t="str">
            <v>El Fuerte (27 de Septiembre)</v>
          </cell>
        </row>
        <row r="5107">
          <cell r="A5107" t="str">
            <v>El Fuerte (27 de Septiembre)</v>
          </cell>
        </row>
        <row r="5108">
          <cell r="A5108" t="str">
            <v>El Fuerte (27 de Septiembre)</v>
          </cell>
        </row>
        <row r="5109">
          <cell r="A5109" t="str">
            <v>El Fuerte (27 de Septiembre)</v>
          </cell>
        </row>
        <row r="5110">
          <cell r="A5110" t="str">
            <v>El Fuerte (27 de Septiembre)</v>
          </cell>
        </row>
        <row r="5111">
          <cell r="A5111" t="str">
            <v>El Fuerte (27 de Septiembre)</v>
          </cell>
        </row>
        <row r="5112">
          <cell r="A5112" t="str">
            <v>El Fuerte (27 de Septiembre)</v>
          </cell>
        </row>
        <row r="5113">
          <cell r="A5113" t="str">
            <v>El Fuerte (27 de Septiembre)</v>
          </cell>
        </row>
        <row r="5114">
          <cell r="A5114" t="str">
            <v>El Fuerte (27 de Septiembre)</v>
          </cell>
        </row>
        <row r="5115">
          <cell r="A5115" t="str">
            <v>El Fuerte (27 de Septiembre)</v>
          </cell>
        </row>
        <row r="5116">
          <cell r="A5116" t="str">
            <v>El Fuerte (27 de Septiembre)</v>
          </cell>
        </row>
        <row r="5117">
          <cell r="A5117" t="str">
            <v>El Fuerte (27 de Septiembre)</v>
          </cell>
        </row>
        <row r="5118">
          <cell r="A5118" t="str">
            <v>El Fuerte (27 de Septiembre)</v>
          </cell>
        </row>
        <row r="5119">
          <cell r="A5119" t="str">
            <v>El Fuerte (27 de Septiembre)</v>
          </cell>
        </row>
        <row r="5120">
          <cell r="A5120" t="str">
            <v>El Fuerte (27 de Septiembre)</v>
          </cell>
        </row>
        <row r="5121">
          <cell r="A5121" t="str">
            <v>El Fuerte (27 de Septiembre)</v>
          </cell>
        </row>
        <row r="5122">
          <cell r="A5122" t="str">
            <v>El Fuerte (27 de Septiembre)</v>
          </cell>
        </row>
        <row r="5123">
          <cell r="A5123" t="str">
            <v>El Fuerte (27 de Septiembre)</v>
          </cell>
        </row>
        <row r="5124">
          <cell r="A5124" t="str">
            <v>El Fuerte (27 de Septiembre)</v>
          </cell>
        </row>
        <row r="5125">
          <cell r="A5125" t="str">
            <v>El Fuerte (27 de Septiembre)</v>
          </cell>
        </row>
        <row r="5126">
          <cell r="A5126" t="str">
            <v>El Fuerte (27 de Septiembre)</v>
          </cell>
        </row>
        <row r="5127">
          <cell r="A5127" t="str">
            <v>El Fuerte (27 de Septiembre)</v>
          </cell>
        </row>
        <row r="5128">
          <cell r="A5128" t="str">
            <v>El Fuerte (27 de Septiembre)</v>
          </cell>
        </row>
        <row r="5129">
          <cell r="A5129" t="str">
            <v>El Fuerte (27 de Septiembre)</v>
          </cell>
        </row>
        <row r="5130">
          <cell r="A5130" t="str">
            <v>El Fuerte (27 de Septiembre)</v>
          </cell>
        </row>
        <row r="5131">
          <cell r="A5131" t="str">
            <v>El Fuerte (27 de Septiembre)</v>
          </cell>
        </row>
        <row r="5132">
          <cell r="A5132" t="str">
            <v>El Fuerte (27 de Septiembre)</v>
          </cell>
        </row>
        <row r="5133">
          <cell r="A5133" t="str">
            <v>El Fuerte (27 de Septiembre)</v>
          </cell>
        </row>
        <row r="5134">
          <cell r="A5134" t="str">
            <v>El Fuerte (27 de Septiembre)</v>
          </cell>
        </row>
        <row r="5135">
          <cell r="A5135" t="str">
            <v>El Fuerte (27 de Septiembre)</v>
          </cell>
        </row>
        <row r="5136">
          <cell r="A5136" t="str">
            <v>El Fuerte (27 de Septiembre)</v>
          </cell>
        </row>
        <row r="5137">
          <cell r="A5137" t="str">
            <v>El Fuerte (27 de Septiembre)</v>
          </cell>
        </row>
        <row r="5138">
          <cell r="A5138" t="str">
            <v>El Fuerte (27 de Septiembre)</v>
          </cell>
        </row>
        <row r="5139">
          <cell r="A5139" t="str">
            <v>El Fuerte (27 de Septiembre)</v>
          </cell>
        </row>
        <row r="5140">
          <cell r="A5140" t="str">
            <v>El Fuerte (27 de Septiembre)</v>
          </cell>
        </row>
        <row r="5141">
          <cell r="A5141" t="str">
            <v>El Fuerte (27 de Septiembre)</v>
          </cell>
        </row>
        <row r="5142">
          <cell r="A5142" t="str">
            <v>El Fuerte (27 de Septiembre)</v>
          </cell>
        </row>
        <row r="5143">
          <cell r="A5143" t="str">
            <v>El Fuerte (27 de Septiembre)</v>
          </cell>
        </row>
        <row r="5144">
          <cell r="A5144" t="str">
            <v>El Fuerte (27 de Septiembre)</v>
          </cell>
        </row>
        <row r="5145">
          <cell r="A5145" t="str">
            <v>El Fuerte (27 de Septiembre)</v>
          </cell>
        </row>
        <row r="5146">
          <cell r="A5146" t="str">
            <v>El Fuerte (27 de Septiembre)</v>
          </cell>
        </row>
        <row r="5147">
          <cell r="A5147" t="str">
            <v>El Fuerte (27 de Septiembre)</v>
          </cell>
        </row>
        <row r="5148">
          <cell r="A5148" t="str">
            <v>El Fuerte (27 de Septiembre)</v>
          </cell>
        </row>
        <row r="5149">
          <cell r="A5149" t="str">
            <v>El Fuerte (27 de Septiembre)</v>
          </cell>
        </row>
        <row r="5150">
          <cell r="A5150" t="str">
            <v>El Fuerte (27 de Septiembre)</v>
          </cell>
        </row>
        <row r="5151">
          <cell r="A5151" t="str">
            <v>El Fuerte (27 de Septiembre)</v>
          </cell>
        </row>
        <row r="5152">
          <cell r="A5152" t="str">
            <v>El Fuerte (27 de Septiembre)</v>
          </cell>
        </row>
        <row r="5153">
          <cell r="A5153" t="str">
            <v>El Fuerte (27 de Septiembre)</v>
          </cell>
        </row>
        <row r="5154">
          <cell r="A5154" t="str">
            <v>El Fuerte (27 de Septiembre)</v>
          </cell>
        </row>
        <row r="5155">
          <cell r="A5155" t="str">
            <v>El Fuerte (27 de Septiembre)</v>
          </cell>
        </row>
        <row r="5156">
          <cell r="A5156" t="str">
            <v>El Fuerte (27 de Septiembre)</v>
          </cell>
        </row>
        <row r="5157">
          <cell r="A5157" t="str">
            <v>El Fuerte (27 de Septiembre)</v>
          </cell>
        </row>
        <row r="5158">
          <cell r="A5158" t="str">
            <v>El Fuerte (27 de Septiembre)</v>
          </cell>
        </row>
        <row r="5159">
          <cell r="A5159" t="str">
            <v>El Fuerte (27 de Septiembre)</v>
          </cell>
        </row>
        <row r="5160">
          <cell r="A5160" t="str">
            <v>El Fuerte (27 de Septiembre)</v>
          </cell>
        </row>
        <row r="5161">
          <cell r="A5161" t="str">
            <v>El Fuerte (27 de Septiembre)</v>
          </cell>
        </row>
        <row r="5162">
          <cell r="A5162" t="str">
            <v>El Fuerte (27 de Septiembre)</v>
          </cell>
        </row>
        <row r="5163">
          <cell r="A5163" t="str">
            <v>El Fuerte (27 de Septiembre)</v>
          </cell>
        </row>
        <row r="5164">
          <cell r="A5164" t="str">
            <v>El Fuerte (27 de Septiembre)</v>
          </cell>
        </row>
        <row r="5165">
          <cell r="A5165" t="str">
            <v>El Fuerte (27 de Septiembre)</v>
          </cell>
        </row>
        <row r="5166">
          <cell r="A5166" t="str">
            <v>El Fuerte (27 de Septiembre)</v>
          </cell>
        </row>
        <row r="5167">
          <cell r="A5167" t="str">
            <v>El Fuerte (27 de Septiembre)</v>
          </cell>
        </row>
        <row r="5168">
          <cell r="A5168" t="str">
            <v>El Fuerte (27 de Septiembre)</v>
          </cell>
        </row>
        <row r="5169">
          <cell r="A5169" t="str">
            <v>El Fuerte (27 de Septiembre)</v>
          </cell>
        </row>
        <row r="5170">
          <cell r="A5170" t="str">
            <v>El Fuerte (27 de Septiembre)</v>
          </cell>
        </row>
        <row r="5171">
          <cell r="A5171" t="str">
            <v>El Fuerte (27 de Septiembre)</v>
          </cell>
        </row>
        <row r="5172">
          <cell r="A5172" t="str">
            <v>El Fuerte (27 de Septiembre)</v>
          </cell>
        </row>
        <row r="5173">
          <cell r="A5173" t="str">
            <v>El Fuerte (27 de Septiembre)</v>
          </cell>
        </row>
        <row r="5174">
          <cell r="A5174" t="str">
            <v>El Fuerte (27 de Septiembre)</v>
          </cell>
        </row>
        <row r="5175">
          <cell r="A5175" t="str">
            <v>El Fuerte (27 de Septiembre)</v>
          </cell>
        </row>
        <row r="5176">
          <cell r="A5176" t="str">
            <v>El Fuerte (27 de Septiembre)</v>
          </cell>
        </row>
        <row r="5177">
          <cell r="A5177" t="str">
            <v>El Fuerte (27 de Septiembre)</v>
          </cell>
        </row>
        <row r="5178">
          <cell r="A5178" t="str">
            <v>El Fuerte (27 de Septiembre)</v>
          </cell>
        </row>
        <row r="5179">
          <cell r="A5179" t="str">
            <v>El Fuerte (27 de Septiembre)</v>
          </cell>
        </row>
        <row r="5180">
          <cell r="A5180" t="str">
            <v>El Fuerte (27 de Septiembre)</v>
          </cell>
        </row>
        <row r="5181">
          <cell r="A5181" t="str">
            <v>El Fuerte (27 de Septiembre)</v>
          </cell>
        </row>
        <row r="5182">
          <cell r="A5182" t="str">
            <v>El Fuerte (27 de Septiembre)</v>
          </cell>
        </row>
        <row r="5183">
          <cell r="A5183" t="str">
            <v>El Fuerte (27 de Septiembre)</v>
          </cell>
        </row>
        <row r="5184">
          <cell r="A5184" t="str">
            <v>El Fuerte (27 de Septiembre)</v>
          </cell>
        </row>
        <row r="5185">
          <cell r="A5185" t="str">
            <v>El Fuerte (27 de Septiembre)</v>
          </cell>
        </row>
        <row r="5186">
          <cell r="A5186" t="str">
            <v>El Fuerte (27 de Septiembre)</v>
          </cell>
        </row>
        <row r="5187">
          <cell r="A5187" t="str">
            <v>El Fuerte (27 de Septiembre)</v>
          </cell>
        </row>
        <row r="5188">
          <cell r="A5188" t="str">
            <v>El Fuerte (27 de Septiembre)</v>
          </cell>
        </row>
        <row r="5189">
          <cell r="A5189" t="str">
            <v>El Fuerte (27 de Septiembre)</v>
          </cell>
        </row>
        <row r="5190">
          <cell r="A5190" t="str">
            <v>El Fuerte (27 de Septiembre)</v>
          </cell>
        </row>
        <row r="5191">
          <cell r="A5191" t="str">
            <v>El Fuerte (27 de Septiembre)</v>
          </cell>
        </row>
        <row r="5192">
          <cell r="A5192" t="str">
            <v>El Fuerte (27 de Septiembre)</v>
          </cell>
        </row>
        <row r="5193">
          <cell r="A5193" t="str">
            <v>El Fuerte (27 de Septiembre)</v>
          </cell>
        </row>
        <row r="5194">
          <cell r="A5194" t="str">
            <v>El Fuerte (27 de Septiembre)</v>
          </cell>
        </row>
        <row r="5195">
          <cell r="A5195" t="str">
            <v>El Fuerte (27 de Septiembre)</v>
          </cell>
        </row>
        <row r="5196">
          <cell r="A5196" t="str">
            <v>El Fuerte (27 de Septiembre)</v>
          </cell>
        </row>
        <row r="5197">
          <cell r="A5197" t="str">
            <v>El Fuerte (27 de Septiembre)</v>
          </cell>
        </row>
        <row r="5198">
          <cell r="A5198" t="str">
            <v>El Fuerte (27 de Septiembre)</v>
          </cell>
        </row>
        <row r="5199">
          <cell r="A5199" t="str">
            <v>El Fuerte (27 de Septiembre)</v>
          </cell>
        </row>
        <row r="5200">
          <cell r="A5200" t="str">
            <v>El Fuerte (27 de Septiembre)</v>
          </cell>
        </row>
        <row r="5201">
          <cell r="A5201" t="str">
            <v>El Fuerte (27 de Septiembre)</v>
          </cell>
        </row>
        <row r="5202">
          <cell r="A5202" t="str">
            <v>El Fuerte (27 de Septiembre)</v>
          </cell>
        </row>
        <row r="5203">
          <cell r="A5203" t="str">
            <v>El Novillo (Plutarco Elias Calles)</v>
          </cell>
        </row>
        <row r="5204">
          <cell r="A5204" t="str">
            <v>El Novillo (Plutarco Elias Calles)</v>
          </cell>
        </row>
        <row r="5205">
          <cell r="A5205" t="str">
            <v>El Novillo (Plutarco Elias Calles)</v>
          </cell>
        </row>
        <row r="5206">
          <cell r="A5206" t="str">
            <v>El Novillo (Plutarco Elias Calles)</v>
          </cell>
        </row>
        <row r="5207">
          <cell r="A5207" t="str">
            <v>El Novillo (Plutarco Elias Calles)</v>
          </cell>
        </row>
        <row r="5208">
          <cell r="A5208" t="str">
            <v>El Novillo (Plutarco Elias Calles)</v>
          </cell>
        </row>
        <row r="5209">
          <cell r="A5209" t="str">
            <v>El Novillo (Plutarco Elias Calles)</v>
          </cell>
        </row>
        <row r="5210">
          <cell r="A5210" t="str">
            <v>El Novillo (Plutarco Elias Calles)</v>
          </cell>
        </row>
        <row r="5211">
          <cell r="A5211" t="str">
            <v>El Novillo (Plutarco Elias Calles)</v>
          </cell>
        </row>
        <row r="5212">
          <cell r="A5212" t="str">
            <v>El Novillo (Plutarco Elias Calles)</v>
          </cell>
        </row>
        <row r="5213">
          <cell r="A5213" t="str">
            <v>El Novillo (Plutarco Elias Calles)</v>
          </cell>
        </row>
        <row r="5214">
          <cell r="A5214" t="str">
            <v>El Novillo (Plutarco Elias Calles)</v>
          </cell>
        </row>
        <row r="5215">
          <cell r="A5215" t="str">
            <v>El Novillo (Plutarco Elias Calles)</v>
          </cell>
        </row>
        <row r="5216">
          <cell r="A5216" t="str">
            <v>El Novillo (Plutarco Elias Calles)</v>
          </cell>
        </row>
        <row r="5217">
          <cell r="A5217" t="str">
            <v>El Novillo (Plutarco Elias Calles)</v>
          </cell>
        </row>
        <row r="5218">
          <cell r="A5218" t="str">
            <v>El Novillo (Plutarco Elias Calles)</v>
          </cell>
        </row>
        <row r="5219">
          <cell r="A5219" t="str">
            <v>El Novillo (Plutarco Elias Calles)</v>
          </cell>
        </row>
        <row r="5220">
          <cell r="A5220" t="str">
            <v>El Novillo (Plutarco Elias Calles)</v>
          </cell>
        </row>
        <row r="5221">
          <cell r="A5221" t="str">
            <v>El Novillo (Plutarco Elias Calles)</v>
          </cell>
        </row>
        <row r="5222">
          <cell r="A5222" t="str">
            <v>El Novillo (Plutarco Elias Calles)</v>
          </cell>
        </row>
        <row r="5223">
          <cell r="A5223" t="str">
            <v>El Novillo (Plutarco Elias Calles)</v>
          </cell>
        </row>
        <row r="5224">
          <cell r="A5224" t="str">
            <v>El Novillo (Plutarco Elias Calles)</v>
          </cell>
        </row>
        <row r="5225">
          <cell r="A5225" t="str">
            <v>El Novillo (Plutarco Elias Calles)</v>
          </cell>
        </row>
        <row r="5226">
          <cell r="A5226" t="str">
            <v>El Novillo (Plutarco Elias Calles)</v>
          </cell>
        </row>
        <row r="5227">
          <cell r="A5227" t="str">
            <v>El Novillo (Plutarco Elias Calles)</v>
          </cell>
        </row>
        <row r="5228">
          <cell r="A5228" t="str">
            <v>El Novillo (Plutarco Elias Calles)</v>
          </cell>
        </row>
        <row r="5229">
          <cell r="A5229" t="str">
            <v>El Novillo (Plutarco Elias Calles)</v>
          </cell>
        </row>
        <row r="5230">
          <cell r="A5230" t="str">
            <v>El Novillo (Plutarco Elias Calles)</v>
          </cell>
        </row>
        <row r="5231">
          <cell r="A5231" t="str">
            <v>El Novillo (Plutarco Elias Calles)</v>
          </cell>
        </row>
        <row r="5232">
          <cell r="A5232" t="str">
            <v>El Novillo (Plutarco Elias Calles)</v>
          </cell>
        </row>
        <row r="5233">
          <cell r="A5233" t="str">
            <v>El Novillo (Plutarco Elias Calles)</v>
          </cell>
        </row>
        <row r="5234">
          <cell r="A5234" t="str">
            <v>El Novillo (Plutarco Elias Calles)</v>
          </cell>
        </row>
        <row r="5235">
          <cell r="A5235" t="str">
            <v>El Novillo (Plutarco Elias Calles)</v>
          </cell>
        </row>
        <row r="5236">
          <cell r="A5236" t="str">
            <v>El Novillo (Plutarco Elias Calles)</v>
          </cell>
        </row>
        <row r="5237">
          <cell r="A5237" t="str">
            <v>El Novillo (Plutarco Elias Calles)</v>
          </cell>
        </row>
        <row r="5238">
          <cell r="A5238" t="str">
            <v>El Novillo (Plutarco Elias Calles)</v>
          </cell>
        </row>
        <row r="5239">
          <cell r="A5239" t="str">
            <v>El Novillo (Plutarco Elias Calles)</v>
          </cell>
        </row>
        <row r="5240">
          <cell r="A5240" t="str">
            <v>El Novillo (Plutarco Elias Calles)</v>
          </cell>
        </row>
        <row r="5241">
          <cell r="A5241" t="str">
            <v>El Novillo (Plutarco Elias Calles)</v>
          </cell>
        </row>
        <row r="5242">
          <cell r="A5242" t="str">
            <v>El Novillo (Plutarco Elias Calles)</v>
          </cell>
        </row>
        <row r="5243">
          <cell r="A5243" t="str">
            <v>El Novillo (Plutarco Elias Calles)</v>
          </cell>
        </row>
        <row r="5244">
          <cell r="A5244" t="str">
            <v>El Novillo (Plutarco Elias Calles)</v>
          </cell>
        </row>
        <row r="5245">
          <cell r="A5245" t="str">
            <v>El Novillo (Plutarco Elias Calles)</v>
          </cell>
        </row>
        <row r="5246">
          <cell r="A5246" t="str">
            <v>El Novillo (Plutarco Elias Calles)</v>
          </cell>
        </row>
        <row r="5247">
          <cell r="A5247" t="str">
            <v>El Novillo (Plutarco Elias Calles)</v>
          </cell>
        </row>
        <row r="5248">
          <cell r="A5248" t="str">
            <v>El Novillo (Plutarco Elias Calles)</v>
          </cell>
        </row>
        <row r="5249">
          <cell r="A5249" t="str">
            <v>El Novillo (Plutarco Elias Calles)</v>
          </cell>
        </row>
        <row r="5250">
          <cell r="A5250" t="str">
            <v>El Novillo (Plutarco Elias Calles)</v>
          </cell>
        </row>
        <row r="5251">
          <cell r="A5251" t="str">
            <v>El Novillo (Plutarco Elias Calles)</v>
          </cell>
        </row>
        <row r="5252">
          <cell r="A5252" t="str">
            <v>El Novillo (Plutarco Elias Calles)</v>
          </cell>
        </row>
        <row r="5253">
          <cell r="A5253" t="str">
            <v>El Novillo (Plutarco Elias Calles)</v>
          </cell>
        </row>
        <row r="5254">
          <cell r="A5254" t="str">
            <v>El Novillo (Plutarco Elias Calles)</v>
          </cell>
        </row>
        <row r="5255">
          <cell r="A5255" t="str">
            <v>El Novillo (Plutarco Elias Calles)</v>
          </cell>
        </row>
        <row r="5256">
          <cell r="A5256" t="str">
            <v>El Novillo (Plutarco Elias Calles)</v>
          </cell>
        </row>
        <row r="5257">
          <cell r="A5257" t="str">
            <v>El Novillo (Plutarco Elias Calles)</v>
          </cell>
        </row>
        <row r="5258">
          <cell r="A5258" t="str">
            <v>El Novillo (Plutarco Elias Calles)</v>
          </cell>
        </row>
        <row r="5259">
          <cell r="A5259" t="str">
            <v>El Novillo (Plutarco Elias Calles)</v>
          </cell>
        </row>
        <row r="5260">
          <cell r="A5260" t="str">
            <v>El Novillo (Plutarco Elias Calles)</v>
          </cell>
        </row>
        <row r="5261">
          <cell r="A5261" t="str">
            <v>El Novillo (Plutarco Elias Calles)</v>
          </cell>
        </row>
        <row r="5262">
          <cell r="A5262" t="str">
            <v>El Novillo (Plutarco Elias Calles)</v>
          </cell>
        </row>
        <row r="5263">
          <cell r="A5263" t="str">
            <v>El Novillo (Plutarco Elias Calles)</v>
          </cell>
        </row>
        <row r="5264">
          <cell r="A5264" t="str">
            <v>El Novillo (Plutarco Elias Calles)</v>
          </cell>
        </row>
        <row r="5265">
          <cell r="A5265" t="str">
            <v>El Novillo (Plutarco Elias Calles)</v>
          </cell>
        </row>
        <row r="5266">
          <cell r="A5266" t="str">
            <v>El Novillo (Plutarco Elias Calles)</v>
          </cell>
        </row>
        <row r="5267">
          <cell r="A5267" t="str">
            <v>El Novillo (Plutarco Elias Calles)</v>
          </cell>
        </row>
        <row r="5268">
          <cell r="A5268" t="str">
            <v>El Novillo (Plutarco Elias Calles)</v>
          </cell>
        </row>
        <row r="5269">
          <cell r="A5269" t="str">
            <v>El Novillo (Plutarco Elias Calles)</v>
          </cell>
        </row>
        <row r="5270">
          <cell r="A5270" t="str">
            <v>El Novillo (Plutarco Elias Calles)</v>
          </cell>
        </row>
        <row r="5271">
          <cell r="A5271" t="str">
            <v>El Novillo (Plutarco Elias Calles)</v>
          </cell>
        </row>
        <row r="5272">
          <cell r="A5272" t="str">
            <v>El Novillo (Plutarco Elias Calles)</v>
          </cell>
        </row>
        <row r="5273">
          <cell r="A5273" t="str">
            <v>El Novillo (Plutarco Elias Calles)</v>
          </cell>
        </row>
        <row r="5274">
          <cell r="A5274" t="str">
            <v>El Novillo (Plutarco Elias Calles)</v>
          </cell>
        </row>
        <row r="5275">
          <cell r="A5275" t="str">
            <v>El Novillo (Plutarco Elias Calles)</v>
          </cell>
        </row>
        <row r="5276">
          <cell r="A5276" t="str">
            <v>El Novillo (Plutarco Elias Calles)</v>
          </cell>
        </row>
        <row r="5277">
          <cell r="A5277" t="str">
            <v>El Novillo (Plutarco Elias Calles)</v>
          </cell>
        </row>
        <row r="5278">
          <cell r="A5278" t="str">
            <v>El Novillo (Plutarco Elias Calles)</v>
          </cell>
        </row>
        <row r="5279">
          <cell r="A5279" t="str">
            <v>El Novillo (Plutarco Elias Calles)</v>
          </cell>
        </row>
        <row r="5280">
          <cell r="A5280" t="str">
            <v>El Novillo (Plutarco Elias Calles)</v>
          </cell>
        </row>
        <row r="5281">
          <cell r="A5281" t="str">
            <v>El Novillo (Plutarco Elias Calles)</v>
          </cell>
        </row>
        <row r="5282">
          <cell r="A5282" t="str">
            <v>El Novillo (Plutarco Elias Calles)</v>
          </cell>
        </row>
        <row r="5283">
          <cell r="A5283" t="str">
            <v>El Novillo (Plutarco Elias Calles)</v>
          </cell>
        </row>
        <row r="5284">
          <cell r="A5284" t="str">
            <v>El Novillo (Plutarco Elias Calles)</v>
          </cell>
        </row>
        <row r="5285">
          <cell r="A5285" t="str">
            <v>El Novillo (Plutarco Elias Calles)</v>
          </cell>
        </row>
        <row r="5286">
          <cell r="A5286" t="str">
            <v>El Novillo (Plutarco Elias Calles)</v>
          </cell>
        </row>
        <row r="5287">
          <cell r="A5287" t="str">
            <v>El Novillo (Plutarco Elias Calles)</v>
          </cell>
        </row>
        <row r="5288">
          <cell r="A5288" t="str">
            <v>El Novillo (Plutarco Elias Calles)</v>
          </cell>
        </row>
        <row r="5289">
          <cell r="A5289" t="str">
            <v>El Novillo (Plutarco Elias Calles)</v>
          </cell>
        </row>
        <row r="5290">
          <cell r="A5290" t="str">
            <v>El Novillo (Plutarco Elias Calles)</v>
          </cell>
        </row>
        <row r="5291">
          <cell r="A5291" t="str">
            <v>El Novillo (Plutarco Elias Calles)</v>
          </cell>
        </row>
        <row r="5292">
          <cell r="A5292" t="str">
            <v>El Novillo (Plutarco Elias Calles)</v>
          </cell>
        </row>
        <row r="5293">
          <cell r="A5293" t="str">
            <v>El Novillo (Plutarco Elias Calles)</v>
          </cell>
        </row>
        <row r="5294">
          <cell r="A5294" t="str">
            <v>El Novillo (Plutarco Elias Calles)</v>
          </cell>
        </row>
        <row r="5295">
          <cell r="A5295" t="str">
            <v>El Novillo (Plutarco Elias Calles)</v>
          </cell>
        </row>
        <row r="5296">
          <cell r="A5296" t="str">
            <v>El Novillo (Plutarco Elias Calles)</v>
          </cell>
        </row>
        <row r="5297">
          <cell r="A5297" t="str">
            <v>El Novillo (Plutarco Elias Calles)</v>
          </cell>
        </row>
        <row r="5298">
          <cell r="A5298" t="str">
            <v>El Novillo (Plutarco Elias Calles)</v>
          </cell>
        </row>
        <row r="5299">
          <cell r="A5299" t="str">
            <v>El Novillo (Plutarco Elias Calles)</v>
          </cell>
        </row>
        <row r="5300">
          <cell r="A5300" t="str">
            <v>El Novillo (Plutarco Elias Calles)</v>
          </cell>
        </row>
        <row r="5301">
          <cell r="A5301" t="str">
            <v>El Novillo (Plutarco Elias Calles)</v>
          </cell>
        </row>
        <row r="5302">
          <cell r="A5302" t="str">
            <v>El Novillo (Plutarco Elias Calles)</v>
          </cell>
        </row>
        <row r="5303">
          <cell r="A5303" t="str">
            <v>Fuerza y Energia de Hermosillo PIE</v>
          </cell>
        </row>
        <row r="5304">
          <cell r="A5304" t="str">
            <v>Fuerza y Energia de Hermosillo PIE</v>
          </cell>
        </row>
        <row r="5305">
          <cell r="A5305" t="str">
            <v>Fuerza y Energia de Hermosillo PIE</v>
          </cell>
        </row>
        <row r="5306">
          <cell r="A5306" t="str">
            <v>Fuerza y Energia de Hermosillo PIE</v>
          </cell>
        </row>
        <row r="5307">
          <cell r="A5307" t="str">
            <v>Fuerza y Energia de Hermosillo PIE</v>
          </cell>
        </row>
        <row r="5308">
          <cell r="A5308" t="str">
            <v>Fuerza y Energia de Hermosillo PIE</v>
          </cell>
        </row>
        <row r="5309">
          <cell r="A5309" t="str">
            <v>Fuerza y Energia de Hermosillo PIE</v>
          </cell>
        </row>
        <row r="5310">
          <cell r="A5310" t="str">
            <v>Fuerza y Energia de Hermosillo PIE</v>
          </cell>
        </row>
        <row r="5311">
          <cell r="A5311" t="str">
            <v>Fuerza y Energia de Hermosillo PIE</v>
          </cell>
        </row>
        <row r="5312">
          <cell r="A5312" t="str">
            <v>Fuerza y Energia de Hermosillo PIE</v>
          </cell>
        </row>
        <row r="5313">
          <cell r="A5313" t="str">
            <v>Fuerza y Energia de Hermosillo PIE</v>
          </cell>
        </row>
        <row r="5314">
          <cell r="A5314" t="str">
            <v>Fuerza y Energia de Hermosillo PIE</v>
          </cell>
        </row>
        <row r="5315">
          <cell r="A5315" t="str">
            <v>Fuerza y Energia de Hermosillo PIE</v>
          </cell>
        </row>
        <row r="5316">
          <cell r="A5316" t="str">
            <v>Fuerza y Energia de Hermosillo PIE</v>
          </cell>
        </row>
        <row r="5317">
          <cell r="A5317" t="str">
            <v>Fuerza y Energia de Hermosillo PIE</v>
          </cell>
        </row>
        <row r="5318">
          <cell r="A5318" t="str">
            <v>Fuerza y Energia de Hermosillo PIE</v>
          </cell>
        </row>
        <row r="5319">
          <cell r="A5319" t="str">
            <v>Fuerza y Energia de Hermosillo PIE</v>
          </cell>
        </row>
        <row r="5320">
          <cell r="A5320" t="str">
            <v>Fuerza y Energia de Hermosillo PIE</v>
          </cell>
        </row>
        <row r="5321">
          <cell r="A5321" t="str">
            <v>Fuerza y Energia de Hermosillo PIE</v>
          </cell>
        </row>
        <row r="5322">
          <cell r="A5322" t="str">
            <v>Fuerza y Energia de Hermosillo PIE</v>
          </cell>
        </row>
        <row r="5323">
          <cell r="A5323" t="str">
            <v>Fuerza y Energia de Hermosillo PIE</v>
          </cell>
        </row>
        <row r="5324">
          <cell r="A5324" t="str">
            <v>Fuerza y Energia de Hermosillo PIE</v>
          </cell>
        </row>
        <row r="5325">
          <cell r="A5325" t="str">
            <v>Fuerza y Energia de Hermosillo PIE</v>
          </cell>
        </row>
        <row r="5326">
          <cell r="A5326" t="str">
            <v>Fuerza y Energia de Hermosillo PIE</v>
          </cell>
        </row>
        <row r="5327">
          <cell r="A5327" t="str">
            <v>Fuerza y Energia de Hermosillo PIE</v>
          </cell>
        </row>
        <row r="5328">
          <cell r="A5328" t="str">
            <v>Fuerza y Energia de Hermosillo PIE</v>
          </cell>
        </row>
        <row r="5329">
          <cell r="A5329" t="str">
            <v>Fuerza y Energia de Hermosillo PIE</v>
          </cell>
        </row>
        <row r="5330">
          <cell r="A5330" t="str">
            <v>Fuerza y Energia de Hermosillo PIE</v>
          </cell>
        </row>
        <row r="5331">
          <cell r="A5331" t="str">
            <v>Fuerza y Energia de Hermosillo PIE</v>
          </cell>
        </row>
        <row r="5332">
          <cell r="A5332" t="str">
            <v>Fuerza y Energia de Hermosillo PIE</v>
          </cell>
        </row>
        <row r="5333">
          <cell r="A5333" t="str">
            <v>Fuerza y Energia de Hermosillo PIE</v>
          </cell>
        </row>
        <row r="5334">
          <cell r="A5334" t="str">
            <v>Fuerza y Energia de Hermosillo PIE</v>
          </cell>
        </row>
        <row r="5335">
          <cell r="A5335" t="str">
            <v>Fuerza y Energia de Hermosillo PIE</v>
          </cell>
        </row>
        <row r="5336">
          <cell r="A5336" t="str">
            <v>Fuerza y Energia de Hermosillo PIE</v>
          </cell>
        </row>
        <row r="5337">
          <cell r="A5337" t="str">
            <v>Fuerza y Energia de Hermosillo PIE</v>
          </cell>
        </row>
        <row r="5338">
          <cell r="A5338" t="str">
            <v>Fuerza y Energia de Hermosillo PIE</v>
          </cell>
        </row>
        <row r="5339">
          <cell r="A5339" t="str">
            <v>Fuerza y Energia de Hermosillo PIE</v>
          </cell>
        </row>
        <row r="5340">
          <cell r="A5340" t="str">
            <v>Fuerza y Energia de Hermosillo PIE</v>
          </cell>
        </row>
        <row r="5341">
          <cell r="A5341" t="str">
            <v>Fuerza y Energia de Hermosillo PIE</v>
          </cell>
        </row>
        <row r="5342">
          <cell r="A5342" t="str">
            <v>Fuerza y Energia de Hermosillo PIE</v>
          </cell>
        </row>
        <row r="5343">
          <cell r="A5343" t="str">
            <v>Fuerza y Energia de Hermosillo PIE</v>
          </cell>
        </row>
        <row r="5344">
          <cell r="A5344" t="str">
            <v>Fuerza y Energia de Hermosillo PIE</v>
          </cell>
        </row>
        <row r="5345">
          <cell r="A5345" t="str">
            <v>Fuerza y Energia de Hermosillo PIE</v>
          </cell>
        </row>
        <row r="5346">
          <cell r="A5346" t="str">
            <v>Fuerza y Energia de Hermosillo PIE</v>
          </cell>
        </row>
        <row r="5347">
          <cell r="A5347" t="str">
            <v>Fuerza y Energia de Hermosillo PIE</v>
          </cell>
        </row>
        <row r="5348">
          <cell r="A5348" t="str">
            <v>Fuerza y Energia de Hermosillo PIE</v>
          </cell>
        </row>
        <row r="5349">
          <cell r="A5349" t="str">
            <v>Fuerza y Energia de Hermosillo PIE</v>
          </cell>
        </row>
        <row r="5350">
          <cell r="A5350" t="str">
            <v>Fuerza y Energia de Hermosillo PIE</v>
          </cell>
        </row>
        <row r="5351">
          <cell r="A5351" t="str">
            <v>Fuerza y Energia de Hermosillo PIE</v>
          </cell>
        </row>
        <row r="5352">
          <cell r="A5352" t="str">
            <v>Fuerza y Energia de Hermosillo PIE</v>
          </cell>
        </row>
        <row r="5353">
          <cell r="A5353" t="str">
            <v>Fuerza y Energia de Hermosillo PIE</v>
          </cell>
        </row>
        <row r="5354">
          <cell r="A5354" t="str">
            <v>Fuerza y Energia de Hermosillo PIE</v>
          </cell>
        </row>
        <row r="5355">
          <cell r="A5355" t="str">
            <v>Fuerza y Energia de Hermosillo PIE</v>
          </cell>
        </row>
        <row r="5356">
          <cell r="A5356" t="str">
            <v>Fuerza y Energia de Hermosillo PIE</v>
          </cell>
        </row>
        <row r="5357">
          <cell r="A5357" t="str">
            <v>Fuerza y Energia de Hermosillo PIE</v>
          </cell>
        </row>
        <row r="5358">
          <cell r="A5358" t="str">
            <v>Fuerza y Energia de Hermosillo PIE</v>
          </cell>
        </row>
        <row r="5359">
          <cell r="A5359" t="str">
            <v>Fuerza y Energia de Hermosillo PIE</v>
          </cell>
        </row>
        <row r="5360">
          <cell r="A5360" t="str">
            <v>Fuerza y Energia de Hermosillo PIE</v>
          </cell>
        </row>
        <row r="5361">
          <cell r="A5361" t="str">
            <v>Fuerza y Energia de Hermosillo PIE</v>
          </cell>
        </row>
        <row r="5362">
          <cell r="A5362" t="str">
            <v>Fuerza y Energia de Hermosillo PIE</v>
          </cell>
        </row>
        <row r="5363">
          <cell r="A5363" t="str">
            <v>Fuerza y Energia de Hermosillo PIE</v>
          </cell>
        </row>
        <row r="5364">
          <cell r="A5364" t="str">
            <v>Fuerza y Energia de Hermosillo PIE</v>
          </cell>
        </row>
        <row r="5365">
          <cell r="A5365" t="str">
            <v>Fuerza y Energia de Hermosillo PIE</v>
          </cell>
        </row>
        <row r="5366">
          <cell r="A5366" t="str">
            <v>Fuerza y Energia de Hermosillo PIE</v>
          </cell>
        </row>
        <row r="5367">
          <cell r="A5367" t="str">
            <v>Fuerza y Energia de Hermosillo PIE</v>
          </cell>
        </row>
        <row r="5368">
          <cell r="A5368" t="str">
            <v>Fuerza y Energia de Hermosillo PIE</v>
          </cell>
        </row>
        <row r="5369">
          <cell r="A5369" t="str">
            <v>Fuerza y Energia de Hermosillo PIE</v>
          </cell>
        </row>
        <row r="5370">
          <cell r="A5370" t="str">
            <v>Fuerza y Energia de Hermosillo PIE</v>
          </cell>
        </row>
        <row r="5371">
          <cell r="A5371" t="str">
            <v>Fuerza y Energia de Hermosillo PIE</v>
          </cell>
        </row>
        <row r="5372">
          <cell r="A5372" t="str">
            <v>Fuerza y Energia de Hermosillo PIE</v>
          </cell>
        </row>
        <row r="5373">
          <cell r="A5373" t="str">
            <v>Fuerza y Energia de Hermosillo PIE</v>
          </cell>
        </row>
        <row r="5374">
          <cell r="A5374" t="str">
            <v>Fuerza y Energia de Hermosillo PIE</v>
          </cell>
        </row>
        <row r="5375">
          <cell r="A5375" t="str">
            <v>Fuerza y Energia de Hermosillo PIE</v>
          </cell>
        </row>
        <row r="5376">
          <cell r="A5376" t="str">
            <v>Fuerza y Energia de Hermosillo PIE</v>
          </cell>
        </row>
        <row r="5377">
          <cell r="A5377" t="str">
            <v>Fuerza y Energia de Hermosillo PIE</v>
          </cell>
        </row>
        <row r="5378">
          <cell r="A5378" t="str">
            <v>Fuerza y Energia de Hermosillo PIE</v>
          </cell>
        </row>
        <row r="5379">
          <cell r="A5379" t="str">
            <v>Fuerza y Energia de Hermosillo PIE</v>
          </cell>
        </row>
        <row r="5380">
          <cell r="A5380" t="str">
            <v>Fuerza y Energia de Hermosillo PIE</v>
          </cell>
        </row>
        <row r="5381">
          <cell r="A5381" t="str">
            <v>Fuerza y Energia de Hermosillo PIE</v>
          </cell>
        </row>
        <row r="5382">
          <cell r="A5382" t="str">
            <v>Fuerza y Energia de Hermosillo PIE</v>
          </cell>
        </row>
        <row r="5383">
          <cell r="A5383" t="str">
            <v>Fuerza y Energia de Hermosillo PIE</v>
          </cell>
        </row>
        <row r="5384">
          <cell r="A5384" t="str">
            <v>Fuerza y Energia de Hermosillo PIE</v>
          </cell>
        </row>
        <row r="5385">
          <cell r="A5385" t="str">
            <v>Fuerza y Energia de Hermosillo PIE</v>
          </cell>
        </row>
        <row r="5386">
          <cell r="A5386" t="str">
            <v>Fuerza y Energia de Hermosillo PIE</v>
          </cell>
        </row>
        <row r="5387">
          <cell r="A5387" t="str">
            <v>Fuerza y Energia de Hermosillo PIE</v>
          </cell>
        </row>
        <row r="5388">
          <cell r="A5388" t="str">
            <v>Fuerza y Energia de Hermosillo PIE</v>
          </cell>
        </row>
        <row r="5389">
          <cell r="A5389" t="str">
            <v>Fuerza y Energia de Hermosillo PIE</v>
          </cell>
        </row>
        <row r="5390">
          <cell r="A5390" t="str">
            <v>Fuerza y Energia de Hermosillo PIE</v>
          </cell>
        </row>
        <row r="5391">
          <cell r="A5391" t="str">
            <v>Fuerza y Energia de Hermosillo PIE</v>
          </cell>
        </row>
        <row r="5392">
          <cell r="A5392" t="str">
            <v>Fuerza y Energia de Hermosillo PIE</v>
          </cell>
        </row>
        <row r="5393">
          <cell r="A5393" t="str">
            <v>Fuerza y Energia de Hermosillo PIE</v>
          </cell>
        </row>
        <row r="5394">
          <cell r="A5394" t="str">
            <v>Fuerza y Energia de Hermosillo PIE</v>
          </cell>
        </row>
        <row r="5395">
          <cell r="A5395" t="str">
            <v>Fuerza y Energia de Hermosillo PIE</v>
          </cell>
        </row>
        <row r="5396">
          <cell r="A5396" t="str">
            <v>Fuerza y Energia de Hermosillo PIE</v>
          </cell>
        </row>
        <row r="5397">
          <cell r="A5397" t="str">
            <v>Fuerza y Energia de Hermosillo PIE</v>
          </cell>
        </row>
        <row r="5398">
          <cell r="A5398" t="str">
            <v>Fuerza y Energia de Hermosillo PIE</v>
          </cell>
        </row>
        <row r="5399">
          <cell r="A5399" t="str">
            <v>Fuerza y Energia de Hermosillo PIE</v>
          </cell>
        </row>
        <row r="5400">
          <cell r="A5400" t="str">
            <v>Fuerza y Energia de Hermosillo PIE</v>
          </cell>
        </row>
        <row r="5401">
          <cell r="A5401" t="str">
            <v>Fuerza y Energia de Hermosillo PIE</v>
          </cell>
        </row>
        <row r="5402">
          <cell r="A5402" t="str">
            <v>Fuerza y Energia de Hermosillo PIE</v>
          </cell>
        </row>
        <row r="5403">
          <cell r="A5403" t="str">
            <v>Guaymas II (Carlos Rodriguez Rivero)_U1</v>
          </cell>
        </row>
        <row r="5404">
          <cell r="A5404" t="str">
            <v>Guaymas II (Carlos Rodriguez Rivero)_U1</v>
          </cell>
        </row>
        <row r="5405">
          <cell r="A5405" t="str">
            <v>Guaymas II (Carlos Rodriguez Rivero)_U1</v>
          </cell>
        </row>
        <row r="5406">
          <cell r="A5406" t="str">
            <v>Guaymas II (Carlos Rodriguez Rivero)_U1</v>
          </cell>
        </row>
        <row r="5407">
          <cell r="A5407" t="str">
            <v>Guaymas II (Carlos Rodriguez Rivero)_U1</v>
          </cell>
        </row>
        <row r="5408">
          <cell r="A5408" t="str">
            <v>Guaymas II (Carlos Rodriguez Rivero)_U1</v>
          </cell>
        </row>
        <row r="5409">
          <cell r="A5409" t="str">
            <v>Guaymas II (Carlos Rodriguez Rivero)_U1</v>
          </cell>
        </row>
        <row r="5410">
          <cell r="A5410" t="str">
            <v>Guaymas II (Carlos Rodriguez Rivero)_U1</v>
          </cell>
        </row>
        <row r="5411">
          <cell r="A5411" t="str">
            <v>Guaymas II (Carlos Rodriguez Rivero)_U1</v>
          </cell>
        </row>
        <row r="5412">
          <cell r="A5412" t="str">
            <v>Guaymas II (Carlos Rodriguez Rivero)_U1</v>
          </cell>
        </row>
        <row r="5413">
          <cell r="A5413" t="str">
            <v>Guaymas II (Carlos Rodriguez Rivero)_U1</v>
          </cell>
        </row>
        <row r="5414">
          <cell r="A5414" t="str">
            <v>Guaymas II (Carlos Rodriguez Rivero)_U1</v>
          </cell>
        </row>
        <row r="5415">
          <cell r="A5415" t="str">
            <v>Guaymas II (Carlos Rodriguez Rivero)_U1</v>
          </cell>
        </row>
        <row r="5416">
          <cell r="A5416" t="str">
            <v>Guaymas II (Carlos Rodriguez Rivero)_U1</v>
          </cell>
        </row>
        <row r="5417">
          <cell r="A5417" t="str">
            <v>Guaymas II (Carlos Rodriguez Rivero)_U1</v>
          </cell>
        </row>
        <row r="5418">
          <cell r="A5418" t="str">
            <v>Guaymas II (Carlos Rodriguez Rivero)_U1</v>
          </cell>
        </row>
        <row r="5419">
          <cell r="A5419" t="str">
            <v>Guaymas II (Carlos Rodriguez Rivero)_U1</v>
          </cell>
        </row>
        <row r="5420">
          <cell r="A5420" t="str">
            <v>Guaymas II (Carlos Rodriguez Rivero)_U1</v>
          </cell>
        </row>
        <row r="5421">
          <cell r="A5421" t="str">
            <v>Guaymas II (Carlos Rodriguez Rivero)_U1</v>
          </cell>
        </row>
        <row r="5422">
          <cell r="A5422" t="str">
            <v>Guaymas II (Carlos Rodriguez Rivero)_U1</v>
          </cell>
        </row>
        <row r="5423">
          <cell r="A5423" t="str">
            <v>Guaymas II (Carlos Rodriguez Rivero)_U1</v>
          </cell>
        </row>
        <row r="5424">
          <cell r="A5424" t="str">
            <v>Guaymas II (Carlos Rodriguez Rivero)_U1</v>
          </cell>
        </row>
        <row r="5425">
          <cell r="A5425" t="str">
            <v>Guaymas II (Carlos Rodriguez Rivero)_U1</v>
          </cell>
        </row>
        <row r="5426">
          <cell r="A5426" t="str">
            <v>Guaymas II (Carlos Rodriguez Rivero)_U1</v>
          </cell>
        </row>
        <row r="5427">
          <cell r="A5427" t="str">
            <v>Guaymas II (Carlos Rodriguez Rivero)_U1</v>
          </cell>
        </row>
        <row r="5428">
          <cell r="A5428" t="str">
            <v>Guaymas II (Carlos Rodriguez Rivero)_U1</v>
          </cell>
        </row>
        <row r="5429">
          <cell r="A5429" t="str">
            <v>Guaymas II (Carlos Rodriguez Rivero)_U1</v>
          </cell>
        </row>
        <row r="5430">
          <cell r="A5430" t="str">
            <v>Guaymas II (Carlos Rodriguez Rivero)_U1</v>
          </cell>
        </row>
        <row r="5431">
          <cell r="A5431" t="str">
            <v>Guaymas II (Carlos Rodriguez Rivero)_U1</v>
          </cell>
        </row>
        <row r="5432">
          <cell r="A5432" t="str">
            <v>Guaymas II (Carlos Rodriguez Rivero)_U1</v>
          </cell>
        </row>
        <row r="5433">
          <cell r="A5433" t="str">
            <v>Guaymas II (Carlos Rodriguez Rivero)_U1</v>
          </cell>
        </row>
        <row r="5434">
          <cell r="A5434" t="str">
            <v>Guaymas II (Carlos Rodriguez Rivero)_U1</v>
          </cell>
        </row>
        <row r="5435">
          <cell r="A5435" t="str">
            <v>Guaymas II (Carlos Rodriguez Rivero)_U1</v>
          </cell>
        </row>
        <row r="5436">
          <cell r="A5436" t="str">
            <v>Guaymas II (Carlos Rodriguez Rivero)_U1</v>
          </cell>
        </row>
        <row r="5437">
          <cell r="A5437" t="str">
            <v>Guaymas II (Carlos Rodriguez Rivero)_U1</v>
          </cell>
        </row>
        <row r="5438">
          <cell r="A5438" t="str">
            <v>Guaymas II (Carlos Rodriguez Rivero)_U1</v>
          </cell>
        </row>
        <row r="5439">
          <cell r="A5439" t="str">
            <v>Guaymas II (Carlos Rodriguez Rivero)_U1</v>
          </cell>
        </row>
        <row r="5440">
          <cell r="A5440" t="str">
            <v>Guaymas II (Carlos Rodriguez Rivero)_U1</v>
          </cell>
        </row>
        <row r="5441">
          <cell r="A5441" t="str">
            <v>Guaymas II (Carlos Rodriguez Rivero)_U1</v>
          </cell>
        </row>
        <row r="5442">
          <cell r="A5442" t="str">
            <v>Guaymas II (Carlos Rodriguez Rivero)_U1</v>
          </cell>
        </row>
        <row r="5443">
          <cell r="A5443" t="str">
            <v>Guaymas II (Carlos Rodriguez Rivero)_U1</v>
          </cell>
        </row>
        <row r="5444">
          <cell r="A5444" t="str">
            <v>Guaymas II (Carlos Rodriguez Rivero)_U1</v>
          </cell>
        </row>
        <row r="5445">
          <cell r="A5445" t="str">
            <v>Guaymas II (Carlos Rodriguez Rivero)_U1</v>
          </cell>
        </row>
        <row r="5446">
          <cell r="A5446" t="str">
            <v>Guaymas II (Carlos Rodriguez Rivero)_U1</v>
          </cell>
        </row>
        <row r="5447">
          <cell r="A5447" t="str">
            <v>Guaymas II (Carlos Rodriguez Rivero)_U1</v>
          </cell>
        </row>
        <row r="5448">
          <cell r="A5448" t="str">
            <v>Guaymas II (Carlos Rodriguez Rivero)_U1</v>
          </cell>
        </row>
        <row r="5449">
          <cell r="A5449" t="str">
            <v>Guaymas II (Carlos Rodriguez Rivero)_U1</v>
          </cell>
        </row>
        <row r="5450">
          <cell r="A5450" t="str">
            <v>Guaymas II (Carlos Rodriguez Rivero)_U1</v>
          </cell>
        </row>
        <row r="5451">
          <cell r="A5451" t="str">
            <v>Guaymas II (Carlos Rodriguez Rivero)_U1</v>
          </cell>
        </row>
        <row r="5452">
          <cell r="A5452" t="str">
            <v>Guaymas II (Carlos Rodriguez Rivero)_U1</v>
          </cell>
        </row>
        <row r="5453">
          <cell r="A5453" t="str">
            <v>Guaymas II (Carlos Rodriguez Rivero)_U1</v>
          </cell>
        </row>
        <row r="5454">
          <cell r="A5454" t="str">
            <v>Guaymas II (Carlos Rodriguez Rivero)_U1</v>
          </cell>
        </row>
        <row r="5455">
          <cell r="A5455" t="str">
            <v>Guaymas II (Carlos Rodriguez Rivero)_U1</v>
          </cell>
        </row>
        <row r="5456">
          <cell r="A5456" t="str">
            <v>Guaymas II (Carlos Rodriguez Rivero)_U1</v>
          </cell>
        </row>
        <row r="5457">
          <cell r="A5457" t="str">
            <v>Guaymas II (Carlos Rodriguez Rivero)_U1</v>
          </cell>
        </row>
        <row r="5458">
          <cell r="A5458" t="str">
            <v>Guaymas II (Carlos Rodriguez Rivero)_U1</v>
          </cell>
        </row>
        <row r="5459">
          <cell r="A5459" t="str">
            <v>Guaymas II (Carlos Rodriguez Rivero)_U1</v>
          </cell>
        </row>
        <row r="5460">
          <cell r="A5460" t="str">
            <v>Guaymas II (Carlos Rodriguez Rivero)_U1</v>
          </cell>
        </row>
        <row r="5461">
          <cell r="A5461" t="str">
            <v>Guaymas II (Carlos Rodriguez Rivero)_U1</v>
          </cell>
        </row>
        <row r="5462">
          <cell r="A5462" t="str">
            <v>Guaymas II (Carlos Rodriguez Rivero)_U1</v>
          </cell>
        </row>
        <row r="5463">
          <cell r="A5463" t="str">
            <v>Guaymas II (Carlos Rodriguez Rivero)_U1</v>
          </cell>
        </row>
        <row r="5464">
          <cell r="A5464" t="str">
            <v>Guaymas II (Carlos Rodriguez Rivero)_U1</v>
          </cell>
        </row>
        <row r="5465">
          <cell r="A5465" t="str">
            <v>Guaymas II (Carlos Rodriguez Rivero)_U1</v>
          </cell>
        </row>
        <row r="5466">
          <cell r="A5466" t="str">
            <v>Guaymas II (Carlos Rodriguez Rivero)_U1</v>
          </cell>
        </row>
        <row r="5467">
          <cell r="A5467" t="str">
            <v>Guaymas II (Carlos Rodriguez Rivero)_U1</v>
          </cell>
        </row>
        <row r="5468">
          <cell r="A5468" t="str">
            <v>Guaymas II (Carlos Rodriguez Rivero)_U1</v>
          </cell>
        </row>
        <row r="5469">
          <cell r="A5469" t="str">
            <v>Guaymas II (Carlos Rodriguez Rivero)_U1</v>
          </cell>
        </row>
        <row r="5470">
          <cell r="A5470" t="str">
            <v>Guaymas II (Carlos Rodriguez Rivero)_U1</v>
          </cell>
        </row>
        <row r="5471">
          <cell r="A5471" t="str">
            <v>Guaymas II (Carlos Rodriguez Rivero)_U1</v>
          </cell>
        </row>
        <row r="5472">
          <cell r="A5472" t="str">
            <v>Guaymas II (Carlos Rodriguez Rivero)_U1</v>
          </cell>
        </row>
        <row r="5473">
          <cell r="A5473" t="str">
            <v>Guaymas II (Carlos Rodriguez Rivero)_U1</v>
          </cell>
        </row>
        <row r="5474">
          <cell r="A5474" t="str">
            <v>Guaymas II (Carlos Rodriguez Rivero)_U1</v>
          </cell>
        </row>
        <row r="5475">
          <cell r="A5475" t="str">
            <v>Guaymas II (Carlos Rodriguez Rivero)_U1</v>
          </cell>
        </row>
        <row r="5476">
          <cell r="A5476" t="str">
            <v>Guaymas II (Carlos Rodriguez Rivero)_U1</v>
          </cell>
        </row>
        <row r="5477">
          <cell r="A5477" t="str">
            <v>Guaymas II (Carlos Rodriguez Rivero)_U1</v>
          </cell>
        </row>
        <row r="5478">
          <cell r="A5478" t="str">
            <v>Guaymas II (Carlos Rodriguez Rivero)_U1</v>
          </cell>
        </row>
        <row r="5479">
          <cell r="A5479" t="str">
            <v>Guaymas II (Carlos Rodriguez Rivero)_U1</v>
          </cell>
        </row>
        <row r="5480">
          <cell r="A5480" t="str">
            <v>Guaymas II (Carlos Rodriguez Rivero)_U1</v>
          </cell>
        </row>
        <row r="5481">
          <cell r="A5481" t="str">
            <v>Guaymas II (Carlos Rodriguez Rivero)_U1</v>
          </cell>
        </row>
        <row r="5482">
          <cell r="A5482" t="str">
            <v>Guaymas II (Carlos Rodriguez Rivero)_U1</v>
          </cell>
        </row>
        <row r="5483">
          <cell r="A5483" t="str">
            <v>Guaymas II (Carlos Rodriguez Rivero)_U1</v>
          </cell>
        </row>
        <row r="5484">
          <cell r="A5484" t="str">
            <v>Guaymas II (Carlos Rodriguez Rivero)_U1</v>
          </cell>
        </row>
        <row r="5485">
          <cell r="A5485" t="str">
            <v>Guaymas II (Carlos Rodriguez Rivero)_U1</v>
          </cell>
        </row>
        <row r="5486">
          <cell r="A5486" t="str">
            <v>Guaymas II (Carlos Rodriguez Rivero)_U1</v>
          </cell>
        </row>
        <row r="5487">
          <cell r="A5487" t="str">
            <v>Guaymas II (Carlos Rodriguez Rivero)_U1</v>
          </cell>
        </row>
        <row r="5488">
          <cell r="A5488" t="str">
            <v>Guaymas II (Carlos Rodriguez Rivero)_U1</v>
          </cell>
        </row>
        <row r="5489">
          <cell r="A5489" t="str">
            <v>Guaymas II (Carlos Rodriguez Rivero)_U1</v>
          </cell>
        </row>
        <row r="5490">
          <cell r="A5490" t="str">
            <v>Guaymas II (Carlos Rodriguez Rivero)_U1</v>
          </cell>
        </row>
        <row r="5491">
          <cell r="A5491" t="str">
            <v>Guaymas II (Carlos Rodriguez Rivero)_U1</v>
          </cell>
        </row>
        <row r="5492">
          <cell r="A5492" t="str">
            <v>Guaymas II (Carlos Rodriguez Rivero)_U1</v>
          </cell>
        </row>
        <row r="5493">
          <cell r="A5493" t="str">
            <v>Guaymas II (Carlos Rodriguez Rivero)_U1</v>
          </cell>
        </row>
        <row r="5494">
          <cell r="A5494" t="str">
            <v>Guaymas II (Carlos Rodriguez Rivero)_U1</v>
          </cell>
        </row>
        <row r="5495">
          <cell r="A5495" t="str">
            <v>Guaymas II (Carlos Rodriguez Rivero)_U1</v>
          </cell>
        </row>
        <row r="5496">
          <cell r="A5496" t="str">
            <v>Guaymas II (Carlos Rodriguez Rivero)_U1</v>
          </cell>
        </row>
        <row r="5497">
          <cell r="A5497" t="str">
            <v>Guaymas II (Carlos Rodriguez Rivero)_U1</v>
          </cell>
        </row>
        <row r="5498">
          <cell r="A5498" t="str">
            <v>Guaymas II (Carlos Rodriguez Rivero)_U1</v>
          </cell>
        </row>
        <row r="5499">
          <cell r="A5499" t="str">
            <v>Guaymas II (Carlos Rodriguez Rivero)_U1</v>
          </cell>
        </row>
        <row r="5500">
          <cell r="A5500" t="str">
            <v>Guaymas II (Carlos Rodriguez Rivero)_U1</v>
          </cell>
        </row>
        <row r="5501">
          <cell r="A5501" t="str">
            <v>Guaymas II (Carlos Rodriguez Rivero)_U1</v>
          </cell>
        </row>
        <row r="5502">
          <cell r="A5502" t="str">
            <v>Guaymas II (Carlos Rodriguez Rivero)_U1</v>
          </cell>
        </row>
        <row r="5503">
          <cell r="A5503" t="str">
            <v>Guaymas II (Carlos Rodriguez Rivero)_U2</v>
          </cell>
        </row>
        <row r="5504">
          <cell r="A5504" t="str">
            <v>Guaymas II (Carlos Rodriguez Rivero)_U2</v>
          </cell>
        </row>
        <row r="5505">
          <cell r="A5505" t="str">
            <v>Guaymas II (Carlos Rodriguez Rivero)_U2</v>
          </cell>
        </row>
        <row r="5506">
          <cell r="A5506" t="str">
            <v>Guaymas II (Carlos Rodriguez Rivero)_U2</v>
          </cell>
        </row>
        <row r="5507">
          <cell r="A5507" t="str">
            <v>Guaymas II (Carlos Rodriguez Rivero)_U2</v>
          </cell>
        </row>
        <row r="5508">
          <cell r="A5508" t="str">
            <v>Guaymas II (Carlos Rodriguez Rivero)_U2</v>
          </cell>
        </row>
        <row r="5509">
          <cell r="A5509" t="str">
            <v>Guaymas II (Carlos Rodriguez Rivero)_U2</v>
          </cell>
        </row>
        <row r="5510">
          <cell r="A5510" t="str">
            <v>Guaymas II (Carlos Rodriguez Rivero)_U2</v>
          </cell>
        </row>
        <row r="5511">
          <cell r="A5511" t="str">
            <v>Guaymas II (Carlos Rodriguez Rivero)_U2</v>
          </cell>
        </row>
        <row r="5512">
          <cell r="A5512" t="str">
            <v>Guaymas II (Carlos Rodriguez Rivero)_U2</v>
          </cell>
        </row>
        <row r="5513">
          <cell r="A5513" t="str">
            <v>Guaymas II (Carlos Rodriguez Rivero)_U2</v>
          </cell>
        </row>
        <row r="5514">
          <cell r="A5514" t="str">
            <v>Guaymas II (Carlos Rodriguez Rivero)_U2</v>
          </cell>
        </row>
        <row r="5515">
          <cell r="A5515" t="str">
            <v>Guaymas II (Carlos Rodriguez Rivero)_U2</v>
          </cell>
        </row>
        <row r="5516">
          <cell r="A5516" t="str">
            <v>Guaymas II (Carlos Rodriguez Rivero)_U2</v>
          </cell>
        </row>
        <row r="5517">
          <cell r="A5517" t="str">
            <v>Guaymas II (Carlos Rodriguez Rivero)_U2</v>
          </cell>
        </row>
        <row r="5518">
          <cell r="A5518" t="str">
            <v>Guaymas II (Carlos Rodriguez Rivero)_U2</v>
          </cell>
        </row>
        <row r="5519">
          <cell r="A5519" t="str">
            <v>Guaymas II (Carlos Rodriguez Rivero)_U2</v>
          </cell>
        </row>
        <row r="5520">
          <cell r="A5520" t="str">
            <v>Guaymas II (Carlos Rodriguez Rivero)_U2</v>
          </cell>
        </row>
        <row r="5521">
          <cell r="A5521" t="str">
            <v>Guaymas II (Carlos Rodriguez Rivero)_U2</v>
          </cell>
        </row>
        <row r="5522">
          <cell r="A5522" t="str">
            <v>Guaymas II (Carlos Rodriguez Rivero)_U2</v>
          </cell>
        </row>
        <row r="5523">
          <cell r="A5523" t="str">
            <v>Guaymas II (Carlos Rodriguez Rivero)_U2</v>
          </cell>
        </row>
        <row r="5524">
          <cell r="A5524" t="str">
            <v>Guaymas II (Carlos Rodriguez Rivero)_U2</v>
          </cell>
        </row>
        <row r="5525">
          <cell r="A5525" t="str">
            <v>Guaymas II (Carlos Rodriguez Rivero)_U2</v>
          </cell>
        </row>
        <row r="5526">
          <cell r="A5526" t="str">
            <v>Guaymas II (Carlos Rodriguez Rivero)_U2</v>
          </cell>
        </row>
        <row r="5527">
          <cell r="A5527" t="str">
            <v>Guaymas II (Carlos Rodriguez Rivero)_U2</v>
          </cell>
        </row>
        <row r="5528">
          <cell r="A5528" t="str">
            <v>Guaymas II (Carlos Rodriguez Rivero)_U2</v>
          </cell>
        </row>
        <row r="5529">
          <cell r="A5529" t="str">
            <v>Guaymas II (Carlos Rodriguez Rivero)_U2</v>
          </cell>
        </row>
        <row r="5530">
          <cell r="A5530" t="str">
            <v>Guaymas II (Carlos Rodriguez Rivero)_U2</v>
          </cell>
        </row>
        <row r="5531">
          <cell r="A5531" t="str">
            <v>Guaymas II (Carlos Rodriguez Rivero)_U2</v>
          </cell>
        </row>
        <row r="5532">
          <cell r="A5532" t="str">
            <v>Guaymas II (Carlos Rodriguez Rivero)_U2</v>
          </cell>
        </row>
        <row r="5533">
          <cell r="A5533" t="str">
            <v>Guaymas II (Carlos Rodriguez Rivero)_U2</v>
          </cell>
        </row>
        <row r="5534">
          <cell r="A5534" t="str">
            <v>Guaymas II (Carlos Rodriguez Rivero)_U2</v>
          </cell>
        </row>
        <row r="5535">
          <cell r="A5535" t="str">
            <v>Guaymas II (Carlos Rodriguez Rivero)_U2</v>
          </cell>
        </row>
        <row r="5536">
          <cell r="A5536" t="str">
            <v>Guaymas II (Carlos Rodriguez Rivero)_U2</v>
          </cell>
        </row>
        <row r="5537">
          <cell r="A5537" t="str">
            <v>Guaymas II (Carlos Rodriguez Rivero)_U2</v>
          </cell>
        </row>
        <row r="5538">
          <cell r="A5538" t="str">
            <v>Guaymas II (Carlos Rodriguez Rivero)_U2</v>
          </cell>
        </row>
        <row r="5539">
          <cell r="A5539" t="str">
            <v>Guaymas II (Carlos Rodriguez Rivero)_U2</v>
          </cell>
        </row>
        <row r="5540">
          <cell r="A5540" t="str">
            <v>Guaymas II (Carlos Rodriguez Rivero)_U2</v>
          </cell>
        </row>
        <row r="5541">
          <cell r="A5541" t="str">
            <v>Guaymas II (Carlos Rodriguez Rivero)_U2</v>
          </cell>
        </row>
        <row r="5542">
          <cell r="A5542" t="str">
            <v>Guaymas II (Carlos Rodriguez Rivero)_U2</v>
          </cell>
        </row>
        <row r="5543">
          <cell r="A5543" t="str">
            <v>Guaymas II (Carlos Rodriguez Rivero)_U2</v>
          </cell>
        </row>
        <row r="5544">
          <cell r="A5544" t="str">
            <v>Guaymas II (Carlos Rodriguez Rivero)_U2</v>
          </cell>
        </row>
        <row r="5545">
          <cell r="A5545" t="str">
            <v>Guaymas II (Carlos Rodriguez Rivero)_U2</v>
          </cell>
        </row>
        <row r="5546">
          <cell r="A5546" t="str">
            <v>Guaymas II (Carlos Rodriguez Rivero)_U2</v>
          </cell>
        </row>
        <row r="5547">
          <cell r="A5547" t="str">
            <v>Guaymas II (Carlos Rodriguez Rivero)_U2</v>
          </cell>
        </row>
        <row r="5548">
          <cell r="A5548" t="str">
            <v>Guaymas II (Carlos Rodriguez Rivero)_U2</v>
          </cell>
        </row>
        <row r="5549">
          <cell r="A5549" t="str">
            <v>Guaymas II (Carlos Rodriguez Rivero)_U2</v>
          </cell>
        </row>
        <row r="5550">
          <cell r="A5550" t="str">
            <v>Guaymas II (Carlos Rodriguez Rivero)_U2</v>
          </cell>
        </row>
        <row r="5551">
          <cell r="A5551" t="str">
            <v>Guaymas II (Carlos Rodriguez Rivero)_U2</v>
          </cell>
        </row>
        <row r="5552">
          <cell r="A5552" t="str">
            <v>Guaymas II (Carlos Rodriguez Rivero)_U2</v>
          </cell>
        </row>
        <row r="5553">
          <cell r="A5553" t="str">
            <v>Guaymas II (Carlos Rodriguez Rivero)_U2</v>
          </cell>
        </row>
        <row r="5554">
          <cell r="A5554" t="str">
            <v>Guaymas II (Carlos Rodriguez Rivero)_U2</v>
          </cell>
        </row>
        <row r="5555">
          <cell r="A5555" t="str">
            <v>Guaymas II (Carlos Rodriguez Rivero)_U2</v>
          </cell>
        </row>
        <row r="5556">
          <cell r="A5556" t="str">
            <v>Guaymas II (Carlos Rodriguez Rivero)_U2</v>
          </cell>
        </row>
        <row r="5557">
          <cell r="A5557" t="str">
            <v>Guaymas II (Carlos Rodriguez Rivero)_U2</v>
          </cell>
        </row>
        <row r="5558">
          <cell r="A5558" t="str">
            <v>Guaymas II (Carlos Rodriguez Rivero)_U2</v>
          </cell>
        </row>
        <row r="5559">
          <cell r="A5559" t="str">
            <v>Guaymas II (Carlos Rodriguez Rivero)_U2</v>
          </cell>
        </row>
        <row r="5560">
          <cell r="A5560" t="str">
            <v>Guaymas II (Carlos Rodriguez Rivero)_U2</v>
          </cell>
        </row>
        <row r="5561">
          <cell r="A5561" t="str">
            <v>Guaymas II (Carlos Rodriguez Rivero)_U2</v>
          </cell>
        </row>
        <row r="5562">
          <cell r="A5562" t="str">
            <v>Guaymas II (Carlos Rodriguez Rivero)_U2</v>
          </cell>
        </row>
        <row r="5563">
          <cell r="A5563" t="str">
            <v>Guaymas II (Carlos Rodriguez Rivero)_U2</v>
          </cell>
        </row>
        <row r="5564">
          <cell r="A5564" t="str">
            <v>Guaymas II (Carlos Rodriguez Rivero)_U2</v>
          </cell>
        </row>
        <row r="5565">
          <cell r="A5565" t="str">
            <v>Guaymas II (Carlos Rodriguez Rivero)_U2</v>
          </cell>
        </row>
        <row r="5566">
          <cell r="A5566" t="str">
            <v>Guaymas II (Carlos Rodriguez Rivero)_U2</v>
          </cell>
        </row>
        <row r="5567">
          <cell r="A5567" t="str">
            <v>Guaymas II (Carlos Rodriguez Rivero)_U2</v>
          </cell>
        </row>
        <row r="5568">
          <cell r="A5568" t="str">
            <v>Guaymas II (Carlos Rodriguez Rivero)_U2</v>
          </cell>
        </row>
        <row r="5569">
          <cell r="A5569" t="str">
            <v>Guaymas II (Carlos Rodriguez Rivero)_U2</v>
          </cell>
        </row>
        <row r="5570">
          <cell r="A5570" t="str">
            <v>Guaymas II (Carlos Rodriguez Rivero)_U2</v>
          </cell>
        </row>
        <row r="5571">
          <cell r="A5571" t="str">
            <v>Guaymas II (Carlos Rodriguez Rivero)_U2</v>
          </cell>
        </row>
        <row r="5572">
          <cell r="A5572" t="str">
            <v>Guaymas II (Carlos Rodriguez Rivero)_U2</v>
          </cell>
        </row>
        <row r="5573">
          <cell r="A5573" t="str">
            <v>Guaymas II (Carlos Rodriguez Rivero)_U2</v>
          </cell>
        </row>
        <row r="5574">
          <cell r="A5574" t="str">
            <v>Guaymas II (Carlos Rodriguez Rivero)_U2</v>
          </cell>
        </row>
        <row r="5575">
          <cell r="A5575" t="str">
            <v>Guaymas II (Carlos Rodriguez Rivero)_U2</v>
          </cell>
        </row>
        <row r="5576">
          <cell r="A5576" t="str">
            <v>Guaymas II (Carlos Rodriguez Rivero)_U2</v>
          </cell>
        </row>
        <row r="5577">
          <cell r="A5577" t="str">
            <v>Guaymas II (Carlos Rodriguez Rivero)_U2</v>
          </cell>
        </row>
        <row r="5578">
          <cell r="A5578" t="str">
            <v>Guaymas II (Carlos Rodriguez Rivero)_U2</v>
          </cell>
        </row>
        <row r="5579">
          <cell r="A5579" t="str">
            <v>Guaymas II (Carlos Rodriguez Rivero)_U2</v>
          </cell>
        </row>
        <row r="5580">
          <cell r="A5580" t="str">
            <v>Guaymas II (Carlos Rodriguez Rivero)_U2</v>
          </cell>
        </row>
        <row r="5581">
          <cell r="A5581" t="str">
            <v>Guaymas II (Carlos Rodriguez Rivero)_U2</v>
          </cell>
        </row>
        <row r="5582">
          <cell r="A5582" t="str">
            <v>Guaymas II (Carlos Rodriguez Rivero)_U2</v>
          </cell>
        </row>
        <row r="5583">
          <cell r="A5583" t="str">
            <v>Guaymas II (Carlos Rodriguez Rivero)_U2</v>
          </cell>
        </row>
        <row r="5584">
          <cell r="A5584" t="str">
            <v>Guaymas II (Carlos Rodriguez Rivero)_U2</v>
          </cell>
        </row>
        <row r="5585">
          <cell r="A5585" t="str">
            <v>Guaymas II (Carlos Rodriguez Rivero)_U2</v>
          </cell>
        </row>
        <row r="5586">
          <cell r="A5586" t="str">
            <v>Guaymas II (Carlos Rodriguez Rivero)_U2</v>
          </cell>
        </row>
        <row r="5587">
          <cell r="A5587" t="str">
            <v>Guaymas II (Carlos Rodriguez Rivero)_U2</v>
          </cell>
        </row>
        <row r="5588">
          <cell r="A5588" t="str">
            <v>Guaymas II (Carlos Rodriguez Rivero)_U2</v>
          </cell>
        </row>
        <row r="5589">
          <cell r="A5589" t="str">
            <v>Guaymas II (Carlos Rodriguez Rivero)_U2</v>
          </cell>
        </row>
        <row r="5590">
          <cell r="A5590" t="str">
            <v>Guaymas II (Carlos Rodriguez Rivero)_U2</v>
          </cell>
        </row>
        <row r="5591">
          <cell r="A5591" t="str">
            <v>Guaymas II (Carlos Rodriguez Rivero)_U2</v>
          </cell>
        </row>
        <row r="5592">
          <cell r="A5592" t="str">
            <v>Guaymas II (Carlos Rodriguez Rivero)_U2</v>
          </cell>
        </row>
        <row r="5593">
          <cell r="A5593" t="str">
            <v>Guaymas II (Carlos Rodriguez Rivero)_U2</v>
          </cell>
        </row>
        <row r="5594">
          <cell r="A5594" t="str">
            <v>Guaymas II (Carlos Rodriguez Rivero)_U2</v>
          </cell>
        </row>
        <row r="5595">
          <cell r="A5595" t="str">
            <v>Guaymas II (Carlos Rodriguez Rivero)_U2</v>
          </cell>
        </row>
        <row r="5596">
          <cell r="A5596" t="str">
            <v>Guaymas II (Carlos Rodriguez Rivero)_U2</v>
          </cell>
        </row>
        <row r="5597">
          <cell r="A5597" t="str">
            <v>Guaymas II (Carlos Rodriguez Rivero)_U2</v>
          </cell>
        </row>
        <row r="5598">
          <cell r="A5598" t="str">
            <v>Guaymas II (Carlos Rodriguez Rivero)_U2</v>
          </cell>
        </row>
        <row r="5599">
          <cell r="A5599" t="str">
            <v>Guaymas II (Carlos Rodriguez Rivero)_U2</v>
          </cell>
        </row>
        <row r="5600">
          <cell r="A5600" t="str">
            <v>Guaymas II (Carlos Rodriguez Rivero)_U2</v>
          </cell>
        </row>
        <row r="5601">
          <cell r="A5601" t="str">
            <v>Guaymas II (Carlos Rodriguez Rivero)_U2</v>
          </cell>
        </row>
        <row r="5602">
          <cell r="A5602" t="str">
            <v>Guaymas II (Carlos Rodriguez Rivero)_U2</v>
          </cell>
        </row>
        <row r="5603">
          <cell r="A5603" t="str">
            <v>Guaymas II (Carlos Rodriguez Rivero)_U3</v>
          </cell>
        </row>
        <row r="5604">
          <cell r="A5604" t="str">
            <v>Guaymas II (Carlos Rodriguez Rivero)_U3</v>
          </cell>
        </row>
        <row r="5605">
          <cell r="A5605" t="str">
            <v>Guaymas II (Carlos Rodriguez Rivero)_U3</v>
          </cell>
        </row>
        <row r="5606">
          <cell r="A5606" t="str">
            <v>Guaymas II (Carlos Rodriguez Rivero)_U3</v>
          </cell>
        </row>
        <row r="5607">
          <cell r="A5607" t="str">
            <v>Guaymas II (Carlos Rodriguez Rivero)_U3</v>
          </cell>
        </row>
        <row r="5608">
          <cell r="A5608" t="str">
            <v>Guaymas II (Carlos Rodriguez Rivero)_U3</v>
          </cell>
        </row>
        <row r="5609">
          <cell r="A5609" t="str">
            <v>Guaymas II (Carlos Rodriguez Rivero)_U3</v>
          </cell>
        </row>
        <row r="5610">
          <cell r="A5610" t="str">
            <v>Guaymas II (Carlos Rodriguez Rivero)_U3</v>
          </cell>
        </row>
        <row r="5611">
          <cell r="A5611" t="str">
            <v>Guaymas II (Carlos Rodriguez Rivero)_U3</v>
          </cell>
        </row>
        <row r="5612">
          <cell r="A5612" t="str">
            <v>Guaymas II (Carlos Rodriguez Rivero)_U3</v>
          </cell>
        </row>
        <row r="5613">
          <cell r="A5613" t="str">
            <v>Guaymas II (Carlos Rodriguez Rivero)_U3</v>
          </cell>
        </row>
        <row r="5614">
          <cell r="A5614" t="str">
            <v>Guaymas II (Carlos Rodriguez Rivero)_U3</v>
          </cell>
        </row>
        <row r="5615">
          <cell r="A5615" t="str">
            <v>Guaymas II (Carlos Rodriguez Rivero)_U3</v>
          </cell>
        </row>
        <row r="5616">
          <cell r="A5616" t="str">
            <v>Guaymas II (Carlos Rodriguez Rivero)_U3</v>
          </cell>
        </row>
        <row r="5617">
          <cell r="A5617" t="str">
            <v>Guaymas II (Carlos Rodriguez Rivero)_U3</v>
          </cell>
        </row>
        <row r="5618">
          <cell r="A5618" t="str">
            <v>Guaymas II (Carlos Rodriguez Rivero)_U3</v>
          </cell>
        </row>
        <row r="5619">
          <cell r="A5619" t="str">
            <v>Guaymas II (Carlos Rodriguez Rivero)_U3</v>
          </cell>
        </row>
        <row r="5620">
          <cell r="A5620" t="str">
            <v>Guaymas II (Carlos Rodriguez Rivero)_U3</v>
          </cell>
        </row>
        <row r="5621">
          <cell r="A5621" t="str">
            <v>Guaymas II (Carlos Rodriguez Rivero)_U3</v>
          </cell>
        </row>
        <row r="5622">
          <cell r="A5622" t="str">
            <v>Guaymas II (Carlos Rodriguez Rivero)_U3</v>
          </cell>
        </row>
        <row r="5623">
          <cell r="A5623" t="str">
            <v>Guaymas II (Carlos Rodriguez Rivero)_U3</v>
          </cell>
        </row>
        <row r="5624">
          <cell r="A5624" t="str">
            <v>Guaymas II (Carlos Rodriguez Rivero)_U3</v>
          </cell>
        </row>
        <row r="5625">
          <cell r="A5625" t="str">
            <v>Guaymas II (Carlos Rodriguez Rivero)_U3</v>
          </cell>
        </row>
        <row r="5626">
          <cell r="A5626" t="str">
            <v>Guaymas II (Carlos Rodriguez Rivero)_U3</v>
          </cell>
        </row>
        <row r="5627">
          <cell r="A5627" t="str">
            <v>Guaymas II (Carlos Rodriguez Rivero)_U3</v>
          </cell>
        </row>
        <row r="5628">
          <cell r="A5628" t="str">
            <v>Guaymas II (Carlos Rodriguez Rivero)_U3</v>
          </cell>
        </row>
        <row r="5629">
          <cell r="A5629" t="str">
            <v>Guaymas II (Carlos Rodriguez Rivero)_U3</v>
          </cell>
        </row>
        <row r="5630">
          <cell r="A5630" t="str">
            <v>Guaymas II (Carlos Rodriguez Rivero)_U3</v>
          </cell>
        </row>
        <row r="5631">
          <cell r="A5631" t="str">
            <v>Guaymas II (Carlos Rodriguez Rivero)_U3</v>
          </cell>
        </row>
        <row r="5632">
          <cell r="A5632" t="str">
            <v>Guaymas II (Carlos Rodriguez Rivero)_U3</v>
          </cell>
        </row>
        <row r="5633">
          <cell r="A5633" t="str">
            <v>Guaymas II (Carlos Rodriguez Rivero)_U3</v>
          </cell>
        </row>
        <row r="5634">
          <cell r="A5634" t="str">
            <v>Guaymas II (Carlos Rodriguez Rivero)_U3</v>
          </cell>
        </row>
        <row r="5635">
          <cell r="A5635" t="str">
            <v>Guaymas II (Carlos Rodriguez Rivero)_U3</v>
          </cell>
        </row>
        <row r="5636">
          <cell r="A5636" t="str">
            <v>Guaymas II (Carlos Rodriguez Rivero)_U3</v>
          </cell>
        </row>
        <row r="5637">
          <cell r="A5637" t="str">
            <v>Guaymas II (Carlos Rodriguez Rivero)_U3</v>
          </cell>
        </row>
        <row r="5638">
          <cell r="A5638" t="str">
            <v>Guaymas II (Carlos Rodriguez Rivero)_U3</v>
          </cell>
        </row>
        <row r="5639">
          <cell r="A5639" t="str">
            <v>Guaymas II (Carlos Rodriguez Rivero)_U3</v>
          </cell>
        </row>
        <row r="5640">
          <cell r="A5640" t="str">
            <v>Guaymas II (Carlos Rodriguez Rivero)_U3</v>
          </cell>
        </row>
        <row r="5641">
          <cell r="A5641" t="str">
            <v>Guaymas II (Carlos Rodriguez Rivero)_U3</v>
          </cell>
        </row>
        <row r="5642">
          <cell r="A5642" t="str">
            <v>Guaymas II (Carlos Rodriguez Rivero)_U3</v>
          </cell>
        </row>
        <row r="5643">
          <cell r="A5643" t="str">
            <v>Guaymas II (Carlos Rodriguez Rivero)_U3</v>
          </cell>
        </row>
        <row r="5644">
          <cell r="A5644" t="str">
            <v>Guaymas II (Carlos Rodriguez Rivero)_U3</v>
          </cell>
        </row>
        <row r="5645">
          <cell r="A5645" t="str">
            <v>Guaymas II (Carlos Rodriguez Rivero)_U3</v>
          </cell>
        </row>
        <row r="5646">
          <cell r="A5646" t="str">
            <v>Guaymas II (Carlos Rodriguez Rivero)_U3</v>
          </cell>
        </row>
        <row r="5647">
          <cell r="A5647" t="str">
            <v>Guaymas II (Carlos Rodriguez Rivero)_U3</v>
          </cell>
        </row>
        <row r="5648">
          <cell r="A5648" t="str">
            <v>Guaymas II (Carlos Rodriguez Rivero)_U3</v>
          </cell>
        </row>
        <row r="5649">
          <cell r="A5649" t="str">
            <v>Guaymas II (Carlos Rodriguez Rivero)_U3</v>
          </cell>
        </row>
        <row r="5650">
          <cell r="A5650" t="str">
            <v>Guaymas II (Carlos Rodriguez Rivero)_U3</v>
          </cell>
        </row>
        <row r="5651">
          <cell r="A5651" t="str">
            <v>Guaymas II (Carlos Rodriguez Rivero)_U3</v>
          </cell>
        </row>
        <row r="5652">
          <cell r="A5652" t="str">
            <v>Guaymas II (Carlos Rodriguez Rivero)_U3</v>
          </cell>
        </row>
        <row r="5653">
          <cell r="A5653" t="str">
            <v>Guaymas II (Carlos Rodriguez Rivero)_U3</v>
          </cell>
        </row>
        <row r="5654">
          <cell r="A5654" t="str">
            <v>Guaymas II (Carlos Rodriguez Rivero)_U3</v>
          </cell>
        </row>
        <row r="5655">
          <cell r="A5655" t="str">
            <v>Guaymas II (Carlos Rodriguez Rivero)_U3</v>
          </cell>
        </row>
        <row r="5656">
          <cell r="A5656" t="str">
            <v>Guaymas II (Carlos Rodriguez Rivero)_U3</v>
          </cell>
        </row>
        <row r="5657">
          <cell r="A5657" t="str">
            <v>Guaymas II (Carlos Rodriguez Rivero)_U3</v>
          </cell>
        </row>
        <row r="5658">
          <cell r="A5658" t="str">
            <v>Guaymas II (Carlos Rodriguez Rivero)_U3</v>
          </cell>
        </row>
        <row r="5659">
          <cell r="A5659" t="str">
            <v>Guaymas II (Carlos Rodriguez Rivero)_U3</v>
          </cell>
        </row>
        <row r="5660">
          <cell r="A5660" t="str">
            <v>Guaymas II (Carlos Rodriguez Rivero)_U3</v>
          </cell>
        </row>
        <row r="5661">
          <cell r="A5661" t="str">
            <v>Guaymas II (Carlos Rodriguez Rivero)_U3</v>
          </cell>
        </row>
        <row r="5662">
          <cell r="A5662" t="str">
            <v>Guaymas II (Carlos Rodriguez Rivero)_U3</v>
          </cell>
        </row>
        <row r="5663">
          <cell r="A5663" t="str">
            <v>Guaymas II (Carlos Rodriguez Rivero)_U3</v>
          </cell>
        </row>
        <row r="5664">
          <cell r="A5664" t="str">
            <v>Guaymas II (Carlos Rodriguez Rivero)_U3</v>
          </cell>
        </row>
        <row r="5665">
          <cell r="A5665" t="str">
            <v>Guaymas II (Carlos Rodriguez Rivero)_U3</v>
          </cell>
        </row>
        <row r="5666">
          <cell r="A5666" t="str">
            <v>Guaymas II (Carlos Rodriguez Rivero)_U3</v>
          </cell>
        </row>
        <row r="5667">
          <cell r="A5667" t="str">
            <v>Guaymas II (Carlos Rodriguez Rivero)_U3</v>
          </cell>
        </row>
        <row r="5668">
          <cell r="A5668" t="str">
            <v>Guaymas II (Carlos Rodriguez Rivero)_U3</v>
          </cell>
        </row>
        <row r="5669">
          <cell r="A5669" t="str">
            <v>Guaymas II (Carlos Rodriguez Rivero)_U3</v>
          </cell>
        </row>
        <row r="5670">
          <cell r="A5670" t="str">
            <v>Guaymas II (Carlos Rodriguez Rivero)_U3</v>
          </cell>
        </row>
        <row r="5671">
          <cell r="A5671" t="str">
            <v>Guaymas II (Carlos Rodriguez Rivero)_U3</v>
          </cell>
        </row>
        <row r="5672">
          <cell r="A5672" t="str">
            <v>Guaymas II (Carlos Rodriguez Rivero)_U3</v>
          </cell>
        </row>
        <row r="5673">
          <cell r="A5673" t="str">
            <v>Guaymas II (Carlos Rodriguez Rivero)_U3</v>
          </cell>
        </row>
        <row r="5674">
          <cell r="A5674" t="str">
            <v>Guaymas II (Carlos Rodriguez Rivero)_U3</v>
          </cell>
        </row>
        <row r="5675">
          <cell r="A5675" t="str">
            <v>Guaymas II (Carlos Rodriguez Rivero)_U3</v>
          </cell>
        </row>
        <row r="5676">
          <cell r="A5676" t="str">
            <v>Guaymas II (Carlos Rodriguez Rivero)_U3</v>
          </cell>
        </row>
        <row r="5677">
          <cell r="A5677" t="str">
            <v>Guaymas II (Carlos Rodriguez Rivero)_U3</v>
          </cell>
        </row>
        <row r="5678">
          <cell r="A5678" t="str">
            <v>Guaymas II (Carlos Rodriguez Rivero)_U3</v>
          </cell>
        </row>
        <row r="5679">
          <cell r="A5679" t="str">
            <v>Guaymas II (Carlos Rodriguez Rivero)_U3</v>
          </cell>
        </row>
        <row r="5680">
          <cell r="A5680" t="str">
            <v>Guaymas II (Carlos Rodriguez Rivero)_U3</v>
          </cell>
        </row>
        <row r="5681">
          <cell r="A5681" t="str">
            <v>Guaymas II (Carlos Rodriguez Rivero)_U3</v>
          </cell>
        </row>
        <row r="5682">
          <cell r="A5682" t="str">
            <v>Guaymas II (Carlos Rodriguez Rivero)_U3</v>
          </cell>
        </row>
        <row r="5683">
          <cell r="A5683" t="str">
            <v>Guaymas II (Carlos Rodriguez Rivero)_U3</v>
          </cell>
        </row>
        <row r="5684">
          <cell r="A5684" t="str">
            <v>Guaymas II (Carlos Rodriguez Rivero)_U3</v>
          </cell>
        </row>
        <row r="5685">
          <cell r="A5685" t="str">
            <v>Guaymas II (Carlos Rodriguez Rivero)_U3</v>
          </cell>
        </row>
        <row r="5686">
          <cell r="A5686" t="str">
            <v>Guaymas II (Carlos Rodriguez Rivero)_U3</v>
          </cell>
        </row>
        <row r="5687">
          <cell r="A5687" t="str">
            <v>Guaymas II (Carlos Rodriguez Rivero)_U3</v>
          </cell>
        </row>
        <row r="5688">
          <cell r="A5688" t="str">
            <v>Guaymas II (Carlos Rodriguez Rivero)_U3</v>
          </cell>
        </row>
        <row r="5689">
          <cell r="A5689" t="str">
            <v>Guaymas II (Carlos Rodriguez Rivero)_U3</v>
          </cell>
        </row>
        <row r="5690">
          <cell r="A5690" t="str">
            <v>Guaymas II (Carlos Rodriguez Rivero)_U3</v>
          </cell>
        </row>
        <row r="5691">
          <cell r="A5691" t="str">
            <v>Guaymas II (Carlos Rodriguez Rivero)_U3</v>
          </cell>
        </row>
        <row r="5692">
          <cell r="A5692" t="str">
            <v>Guaymas II (Carlos Rodriguez Rivero)_U3</v>
          </cell>
        </row>
        <row r="5693">
          <cell r="A5693" t="str">
            <v>Guaymas II (Carlos Rodriguez Rivero)_U3</v>
          </cell>
        </row>
        <row r="5694">
          <cell r="A5694" t="str">
            <v>Guaymas II (Carlos Rodriguez Rivero)_U3</v>
          </cell>
        </row>
        <row r="5695">
          <cell r="A5695" t="str">
            <v>Guaymas II (Carlos Rodriguez Rivero)_U3</v>
          </cell>
        </row>
        <row r="5696">
          <cell r="A5696" t="str">
            <v>Guaymas II (Carlos Rodriguez Rivero)_U3</v>
          </cell>
        </row>
        <row r="5697">
          <cell r="A5697" t="str">
            <v>Guaymas II (Carlos Rodriguez Rivero)_U3</v>
          </cell>
        </row>
        <row r="5698">
          <cell r="A5698" t="str">
            <v>Guaymas II (Carlos Rodriguez Rivero)_U3</v>
          </cell>
        </row>
        <row r="5699">
          <cell r="A5699" t="str">
            <v>Guaymas II (Carlos Rodriguez Rivero)_U3</v>
          </cell>
        </row>
        <row r="5700">
          <cell r="A5700" t="str">
            <v>Guaymas II (Carlos Rodriguez Rivero)_U3</v>
          </cell>
        </row>
        <row r="5701">
          <cell r="A5701" t="str">
            <v>Guaymas II (Carlos Rodriguez Rivero)_U3</v>
          </cell>
        </row>
        <row r="5702">
          <cell r="A5702" t="str">
            <v>Guaymas II (Carlos Rodriguez Rivero)_U3</v>
          </cell>
        </row>
        <row r="5703">
          <cell r="A5703" t="str">
            <v>Guaymas II (Carlos Rodriguez Rivero)_U4</v>
          </cell>
        </row>
        <row r="5704">
          <cell r="A5704" t="str">
            <v>Guaymas II (Carlos Rodriguez Rivero)_U4</v>
          </cell>
        </row>
        <row r="5705">
          <cell r="A5705" t="str">
            <v>Guaymas II (Carlos Rodriguez Rivero)_U4</v>
          </cell>
        </row>
        <row r="5706">
          <cell r="A5706" t="str">
            <v>Guaymas II (Carlos Rodriguez Rivero)_U4</v>
          </cell>
        </row>
        <row r="5707">
          <cell r="A5707" t="str">
            <v>Guaymas II (Carlos Rodriguez Rivero)_U4</v>
          </cell>
        </row>
        <row r="5708">
          <cell r="A5708" t="str">
            <v>Guaymas II (Carlos Rodriguez Rivero)_U4</v>
          </cell>
        </row>
        <row r="5709">
          <cell r="A5709" t="str">
            <v>Guaymas II (Carlos Rodriguez Rivero)_U4</v>
          </cell>
        </row>
        <row r="5710">
          <cell r="A5710" t="str">
            <v>Guaymas II (Carlos Rodriguez Rivero)_U4</v>
          </cell>
        </row>
        <row r="5711">
          <cell r="A5711" t="str">
            <v>Guaymas II (Carlos Rodriguez Rivero)_U4</v>
          </cell>
        </row>
        <row r="5712">
          <cell r="A5712" t="str">
            <v>Guaymas II (Carlos Rodriguez Rivero)_U4</v>
          </cell>
        </row>
        <row r="5713">
          <cell r="A5713" t="str">
            <v>Guaymas II (Carlos Rodriguez Rivero)_U4</v>
          </cell>
        </row>
        <row r="5714">
          <cell r="A5714" t="str">
            <v>Guaymas II (Carlos Rodriguez Rivero)_U4</v>
          </cell>
        </row>
        <row r="5715">
          <cell r="A5715" t="str">
            <v>Guaymas II (Carlos Rodriguez Rivero)_U4</v>
          </cell>
        </row>
        <row r="5716">
          <cell r="A5716" t="str">
            <v>Guaymas II (Carlos Rodriguez Rivero)_U4</v>
          </cell>
        </row>
        <row r="5717">
          <cell r="A5717" t="str">
            <v>Guaymas II (Carlos Rodriguez Rivero)_U4</v>
          </cell>
        </row>
        <row r="5718">
          <cell r="A5718" t="str">
            <v>Guaymas II (Carlos Rodriguez Rivero)_U4</v>
          </cell>
        </row>
        <row r="5719">
          <cell r="A5719" t="str">
            <v>Guaymas II (Carlos Rodriguez Rivero)_U4</v>
          </cell>
        </row>
        <row r="5720">
          <cell r="A5720" t="str">
            <v>Guaymas II (Carlos Rodriguez Rivero)_U4</v>
          </cell>
        </row>
        <row r="5721">
          <cell r="A5721" t="str">
            <v>Guaymas II (Carlos Rodriguez Rivero)_U4</v>
          </cell>
        </row>
        <row r="5722">
          <cell r="A5722" t="str">
            <v>Guaymas II (Carlos Rodriguez Rivero)_U4</v>
          </cell>
        </row>
        <row r="5723">
          <cell r="A5723" t="str">
            <v>Guaymas II (Carlos Rodriguez Rivero)_U4</v>
          </cell>
        </row>
        <row r="5724">
          <cell r="A5724" t="str">
            <v>Guaymas II (Carlos Rodriguez Rivero)_U4</v>
          </cell>
        </row>
        <row r="5725">
          <cell r="A5725" t="str">
            <v>Guaymas II (Carlos Rodriguez Rivero)_U4</v>
          </cell>
        </row>
        <row r="5726">
          <cell r="A5726" t="str">
            <v>Guaymas II (Carlos Rodriguez Rivero)_U4</v>
          </cell>
        </row>
        <row r="5727">
          <cell r="A5727" t="str">
            <v>Guaymas II (Carlos Rodriguez Rivero)_U4</v>
          </cell>
        </row>
        <row r="5728">
          <cell r="A5728" t="str">
            <v>Guaymas II (Carlos Rodriguez Rivero)_U4</v>
          </cell>
        </row>
        <row r="5729">
          <cell r="A5729" t="str">
            <v>Guaymas II (Carlos Rodriguez Rivero)_U4</v>
          </cell>
        </row>
        <row r="5730">
          <cell r="A5730" t="str">
            <v>Guaymas II (Carlos Rodriguez Rivero)_U4</v>
          </cell>
        </row>
        <row r="5731">
          <cell r="A5731" t="str">
            <v>Guaymas II (Carlos Rodriguez Rivero)_U4</v>
          </cell>
        </row>
        <row r="5732">
          <cell r="A5732" t="str">
            <v>Guaymas II (Carlos Rodriguez Rivero)_U4</v>
          </cell>
        </row>
        <row r="5733">
          <cell r="A5733" t="str">
            <v>Guaymas II (Carlos Rodriguez Rivero)_U4</v>
          </cell>
        </row>
        <row r="5734">
          <cell r="A5734" t="str">
            <v>Guaymas II (Carlos Rodriguez Rivero)_U4</v>
          </cell>
        </row>
        <row r="5735">
          <cell r="A5735" t="str">
            <v>Guaymas II (Carlos Rodriguez Rivero)_U4</v>
          </cell>
        </row>
        <row r="5736">
          <cell r="A5736" t="str">
            <v>Guaymas II (Carlos Rodriguez Rivero)_U4</v>
          </cell>
        </row>
        <row r="5737">
          <cell r="A5737" t="str">
            <v>Guaymas II (Carlos Rodriguez Rivero)_U4</v>
          </cell>
        </row>
        <row r="5738">
          <cell r="A5738" t="str">
            <v>Guaymas II (Carlos Rodriguez Rivero)_U4</v>
          </cell>
        </row>
        <row r="5739">
          <cell r="A5739" t="str">
            <v>Guaymas II (Carlos Rodriguez Rivero)_U4</v>
          </cell>
        </row>
        <row r="5740">
          <cell r="A5740" t="str">
            <v>Guaymas II (Carlos Rodriguez Rivero)_U4</v>
          </cell>
        </row>
        <row r="5741">
          <cell r="A5741" t="str">
            <v>Guaymas II (Carlos Rodriguez Rivero)_U4</v>
          </cell>
        </row>
        <row r="5742">
          <cell r="A5742" t="str">
            <v>Guaymas II (Carlos Rodriguez Rivero)_U4</v>
          </cell>
        </row>
        <row r="5743">
          <cell r="A5743" t="str">
            <v>Guaymas II (Carlos Rodriguez Rivero)_U4</v>
          </cell>
        </row>
        <row r="5744">
          <cell r="A5744" t="str">
            <v>Guaymas II (Carlos Rodriguez Rivero)_U4</v>
          </cell>
        </row>
        <row r="5745">
          <cell r="A5745" t="str">
            <v>Guaymas II (Carlos Rodriguez Rivero)_U4</v>
          </cell>
        </row>
        <row r="5746">
          <cell r="A5746" t="str">
            <v>Guaymas II (Carlos Rodriguez Rivero)_U4</v>
          </cell>
        </row>
        <row r="5747">
          <cell r="A5747" t="str">
            <v>Guaymas II (Carlos Rodriguez Rivero)_U4</v>
          </cell>
        </row>
        <row r="5748">
          <cell r="A5748" t="str">
            <v>Guaymas II (Carlos Rodriguez Rivero)_U4</v>
          </cell>
        </row>
        <row r="5749">
          <cell r="A5749" t="str">
            <v>Guaymas II (Carlos Rodriguez Rivero)_U4</v>
          </cell>
        </row>
        <row r="5750">
          <cell r="A5750" t="str">
            <v>Guaymas II (Carlos Rodriguez Rivero)_U4</v>
          </cell>
        </row>
        <row r="5751">
          <cell r="A5751" t="str">
            <v>Guaymas II (Carlos Rodriguez Rivero)_U4</v>
          </cell>
        </row>
        <row r="5752">
          <cell r="A5752" t="str">
            <v>Guaymas II (Carlos Rodriguez Rivero)_U4</v>
          </cell>
        </row>
        <row r="5753">
          <cell r="A5753" t="str">
            <v>Guaymas II (Carlos Rodriguez Rivero)_U4</v>
          </cell>
        </row>
        <row r="5754">
          <cell r="A5754" t="str">
            <v>Guaymas II (Carlos Rodriguez Rivero)_U4</v>
          </cell>
        </row>
        <row r="5755">
          <cell r="A5755" t="str">
            <v>Guaymas II (Carlos Rodriguez Rivero)_U4</v>
          </cell>
        </row>
        <row r="5756">
          <cell r="A5756" t="str">
            <v>Guaymas II (Carlos Rodriguez Rivero)_U4</v>
          </cell>
        </row>
        <row r="5757">
          <cell r="A5757" t="str">
            <v>Guaymas II (Carlos Rodriguez Rivero)_U4</v>
          </cell>
        </row>
        <row r="5758">
          <cell r="A5758" t="str">
            <v>Guaymas II (Carlos Rodriguez Rivero)_U4</v>
          </cell>
        </row>
        <row r="5759">
          <cell r="A5759" t="str">
            <v>Guaymas II (Carlos Rodriguez Rivero)_U4</v>
          </cell>
        </row>
        <row r="5760">
          <cell r="A5760" t="str">
            <v>Guaymas II (Carlos Rodriguez Rivero)_U4</v>
          </cell>
        </row>
        <row r="5761">
          <cell r="A5761" t="str">
            <v>Guaymas II (Carlos Rodriguez Rivero)_U4</v>
          </cell>
        </row>
        <row r="5762">
          <cell r="A5762" t="str">
            <v>Guaymas II (Carlos Rodriguez Rivero)_U4</v>
          </cell>
        </row>
        <row r="5763">
          <cell r="A5763" t="str">
            <v>Guaymas II (Carlos Rodriguez Rivero)_U4</v>
          </cell>
        </row>
        <row r="5764">
          <cell r="A5764" t="str">
            <v>Guaymas II (Carlos Rodriguez Rivero)_U4</v>
          </cell>
        </row>
        <row r="5765">
          <cell r="A5765" t="str">
            <v>Guaymas II (Carlos Rodriguez Rivero)_U4</v>
          </cell>
        </row>
        <row r="5766">
          <cell r="A5766" t="str">
            <v>Guaymas II (Carlos Rodriguez Rivero)_U4</v>
          </cell>
        </row>
        <row r="5767">
          <cell r="A5767" t="str">
            <v>Guaymas II (Carlos Rodriguez Rivero)_U4</v>
          </cell>
        </row>
        <row r="5768">
          <cell r="A5768" t="str">
            <v>Guaymas II (Carlos Rodriguez Rivero)_U4</v>
          </cell>
        </row>
        <row r="5769">
          <cell r="A5769" t="str">
            <v>Guaymas II (Carlos Rodriguez Rivero)_U4</v>
          </cell>
        </row>
        <row r="5770">
          <cell r="A5770" t="str">
            <v>Guaymas II (Carlos Rodriguez Rivero)_U4</v>
          </cell>
        </row>
        <row r="5771">
          <cell r="A5771" t="str">
            <v>Guaymas II (Carlos Rodriguez Rivero)_U4</v>
          </cell>
        </row>
        <row r="5772">
          <cell r="A5772" t="str">
            <v>Guaymas II (Carlos Rodriguez Rivero)_U4</v>
          </cell>
        </row>
        <row r="5773">
          <cell r="A5773" t="str">
            <v>Guaymas II (Carlos Rodriguez Rivero)_U4</v>
          </cell>
        </row>
        <row r="5774">
          <cell r="A5774" t="str">
            <v>Guaymas II (Carlos Rodriguez Rivero)_U4</v>
          </cell>
        </row>
        <row r="5775">
          <cell r="A5775" t="str">
            <v>Guaymas II (Carlos Rodriguez Rivero)_U4</v>
          </cell>
        </row>
        <row r="5776">
          <cell r="A5776" t="str">
            <v>Guaymas II (Carlos Rodriguez Rivero)_U4</v>
          </cell>
        </row>
        <row r="5777">
          <cell r="A5777" t="str">
            <v>Guaymas II (Carlos Rodriguez Rivero)_U4</v>
          </cell>
        </row>
        <row r="5778">
          <cell r="A5778" t="str">
            <v>Guaymas II (Carlos Rodriguez Rivero)_U4</v>
          </cell>
        </row>
        <row r="5779">
          <cell r="A5779" t="str">
            <v>Guaymas II (Carlos Rodriguez Rivero)_U4</v>
          </cell>
        </row>
        <row r="5780">
          <cell r="A5780" t="str">
            <v>Guaymas II (Carlos Rodriguez Rivero)_U4</v>
          </cell>
        </row>
        <row r="5781">
          <cell r="A5781" t="str">
            <v>Guaymas II (Carlos Rodriguez Rivero)_U4</v>
          </cell>
        </row>
        <row r="5782">
          <cell r="A5782" t="str">
            <v>Guaymas II (Carlos Rodriguez Rivero)_U4</v>
          </cell>
        </row>
        <row r="5783">
          <cell r="A5783" t="str">
            <v>Guaymas II (Carlos Rodriguez Rivero)_U4</v>
          </cell>
        </row>
        <row r="5784">
          <cell r="A5784" t="str">
            <v>Guaymas II (Carlos Rodriguez Rivero)_U4</v>
          </cell>
        </row>
        <row r="5785">
          <cell r="A5785" t="str">
            <v>Guaymas II (Carlos Rodriguez Rivero)_U4</v>
          </cell>
        </row>
        <row r="5786">
          <cell r="A5786" t="str">
            <v>Guaymas II (Carlos Rodriguez Rivero)_U4</v>
          </cell>
        </row>
        <row r="5787">
          <cell r="A5787" t="str">
            <v>Guaymas II (Carlos Rodriguez Rivero)_U4</v>
          </cell>
        </row>
        <row r="5788">
          <cell r="A5788" t="str">
            <v>Guaymas II (Carlos Rodriguez Rivero)_U4</v>
          </cell>
        </row>
        <row r="5789">
          <cell r="A5789" t="str">
            <v>Guaymas II (Carlos Rodriguez Rivero)_U4</v>
          </cell>
        </row>
        <row r="5790">
          <cell r="A5790" t="str">
            <v>Guaymas II (Carlos Rodriguez Rivero)_U4</v>
          </cell>
        </row>
        <row r="5791">
          <cell r="A5791" t="str">
            <v>Guaymas II (Carlos Rodriguez Rivero)_U4</v>
          </cell>
        </row>
        <row r="5792">
          <cell r="A5792" t="str">
            <v>Guaymas II (Carlos Rodriguez Rivero)_U4</v>
          </cell>
        </row>
        <row r="5793">
          <cell r="A5793" t="str">
            <v>Guaymas II (Carlos Rodriguez Rivero)_U4</v>
          </cell>
        </row>
        <row r="5794">
          <cell r="A5794" t="str">
            <v>Guaymas II (Carlos Rodriguez Rivero)_U4</v>
          </cell>
        </row>
        <row r="5795">
          <cell r="A5795" t="str">
            <v>Guaymas II (Carlos Rodriguez Rivero)_U4</v>
          </cell>
        </row>
        <row r="5796">
          <cell r="A5796" t="str">
            <v>Guaymas II (Carlos Rodriguez Rivero)_U4</v>
          </cell>
        </row>
        <row r="5797">
          <cell r="A5797" t="str">
            <v>Guaymas II (Carlos Rodriguez Rivero)_U4</v>
          </cell>
        </row>
        <row r="5798">
          <cell r="A5798" t="str">
            <v>Guaymas II (Carlos Rodriguez Rivero)_U4</v>
          </cell>
        </row>
        <row r="5799">
          <cell r="A5799" t="str">
            <v>Guaymas II (Carlos Rodriguez Rivero)_U4</v>
          </cell>
        </row>
        <row r="5800">
          <cell r="A5800" t="str">
            <v>Guaymas II (Carlos Rodriguez Rivero)_U4</v>
          </cell>
        </row>
        <row r="5801">
          <cell r="A5801" t="str">
            <v>Guaymas II (Carlos Rodriguez Rivero)_U4</v>
          </cell>
        </row>
        <row r="5802">
          <cell r="A5802" t="str">
            <v>Guaymas II (Carlos Rodriguez Rivero)_U4</v>
          </cell>
        </row>
        <row r="5803">
          <cell r="A5803" t="str">
            <v>Hermosillo</v>
          </cell>
        </row>
        <row r="5804">
          <cell r="A5804" t="str">
            <v>Hermosillo</v>
          </cell>
        </row>
        <row r="5805">
          <cell r="A5805" t="str">
            <v>Hermosillo</v>
          </cell>
        </row>
        <row r="5806">
          <cell r="A5806" t="str">
            <v>Hermosillo</v>
          </cell>
        </row>
        <row r="5807">
          <cell r="A5807" t="str">
            <v>Hermosillo</v>
          </cell>
        </row>
        <row r="5808">
          <cell r="A5808" t="str">
            <v>Hermosillo</v>
          </cell>
        </row>
        <row r="5809">
          <cell r="A5809" t="str">
            <v>Hermosillo</v>
          </cell>
        </row>
        <row r="5810">
          <cell r="A5810" t="str">
            <v>Hermosillo</v>
          </cell>
        </row>
        <row r="5811">
          <cell r="A5811" t="str">
            <v>Hermosillo</v>
          </cell>
        </row>
        <row r="5812">
          <cell r="A5812" t="str">
            <v>Hermosillo</v>
          </cell>
        </row>
        <row r="5813">
          <cell r="A5813" t="str">
            <v>Hermosillo</v>
          </cell>
        </row>
        <row r="5814">
          <cell r="A5814" t="str">
            <v>Hermosillo</v>
          </cell>
        </row>
        <row r="5815">
          <cell r="A5815" t="str">
            <v>Hermosillo</v>
          </cell>
        </row>
        <row r="5816">
          <cell r="A5816" t="str">
            <v>Hermosillo</v>
          </cell>
        </row>
        <row r="5817">
          <cell r="A5817" t="str">
            <v>Hermosillo</v>
          </cell>
        </row>
        <row r="5818">
          <cell r="A5818" t="str">
            <v>Hermosillo</v>
          </cell>
        </row>
        <row r="5819">
          <cell r="A5819" t="str">
            <v>Hermosillo</v>
          </cell>
        </row>
        <row r="5820">
          <cell r="A5820" t="str">
            <v>Hermosillo</v>
          </cell>
        </row>
        <row r="5821">
          <cell r="A5821" t="str">
            <v>Hermosillo</v>
          </cell>
        </row>
        <row r="5822">
          <cell r="A5822" t="str">
            <v>Hermosillo</v>
          </cell>
        </row>
        <row r="5823">
          <cell r="A5823" t="str">
            <v>Hermosillo</v>
          </cell>
        </row>
        <row r="5824">
          <cell r="A5824" t="str">
            <v>Hermosillo</v>
          </cell>
        </row>
        <row r="5825">
          <cell r="A5825" t="str">
            <v>Hermosillo</v>
          </cell>
        </row>
        <row r="5826">
          <cell r="A5826" t="str">
            <v>Hermosillo</v>
          </cell>
        </row>
        <row r="5827">
          <cell r="A5827" t="str">
            <v>Hermosillo</v>
          </cell>
        </row>
        <row r="5828">
          <cell r="A5828" t="str">
            <v>Hermosillo</v>
          </cell>
        </row>
        <row r="5829">
          <cell r="A5829" t="str">
            <v>Hermosillo</v>
          </cell>
        </row>
        <row r="5830">
          <cell r="A5830" t="str">
            <v>Hermosillo</v>
          </cell>
        </row>
        <row r="5831">
          <cell r="A5831" t="str">
            <v>Hermosillo</v>
          </cell>
        </row>
        <row r="5832">
          <cell r="A5832" t="str">
            <v>Hermosillo</v>
          </cell>
        </row>
        <row r="5833">
          <cell r="A5833" t="str">
            <v>Hermosillo</v>
          </cell>
        </row>
        <row r="5834">
          <cell r="A5834" t="str">
            <v>Hermosillo</v>
          </cell>
        </row>
        <row r="5835">
          <cell r="A5835" t="str">
            <v>Hermosillo</v>
          </cell>
        </row>
        <row r="5836">
          <cell r="A5836" t="str">
            <v>Hermosillo</v>
          </cell>
        </row>
        <row r="5837">
          <cell r="A5837" t="str">
            <v>Hermosillo</v>
          </cell>
        </row>
        <row r="5838">
          <cell r="A5838" t="str">
            <v>Hermosillo</v>
          </cell>
        </row>
        <row r="5839">
          <cell r="A5839" t="str">
            <v>Hermosillo</v>
          </cell>
        </row>
        <row r="5840">
          <cell r="A5840" t="str">
            <v>Hermosillo</v>
          </cell>
        </row>
        <row r="5841">
          <cell r="A5841" t="str">
            <v>Hermosillo</v>
          </cell>
        </row>
        <row r="5842">
          <cell r="A5842" t="str">
            <v>Hermosillo</v>
          </cell>
        </row>
        <row r="5843">
          <cell r="A5843" t="str">
            <v>Hermosillo</v>
          </cell>
        </row>
        <row r="5844">
          <cell r="A5844" t="str">
            <v>Hermosillo</v>
          </cell>
        </row>
        <row r="5845">
          <cell r="A5845" t="str">
            <v>Hermosillo</v>
          </cell>
        </row>
        <row r="5846">
          <cell r="A5846" t="str">
            <v>Hermosillo</v>
          </cell>
        </row>
        <row r="5847">
          <cell r="A5847" t="str">
            <v>Hermosillo</v>
          </cell>
        </row>
        <row r="5848">
          <cell r="A5848" t="str">
            <v>Hermosillo</v>
          </cell>
        </row>
        <row r="5849">
          <cell r="A5849" t="str">
            <v>Hermosillo</v>
          </cell>
        </row>
        <row r="5850">
          <cell r="A5850" t="str">
            <v>Hermosillo</v>
          </cell>
        </row>
        <row r="5851">
          <cell r="A5851" t="str">
            <v>Hermosillo</v>
          </cell>
        </row>
        <row r="5852">
          <cell r="A5852" t="str">
            <v>Hermosillo</v>
          </cell>
        </row>
        <row r="5853">
          <cell r="A5853" t="str">
            <v>Hermosillo</v>
          </cell>
        </row>
        <row r="5854">
          <cell r="A5854" t="str">
            <v>Hermosillo</v>
          </cell>
        </row>
        <row r="5855">
          <cell r="A5855" t="str">
            <v>Hermosillo</v>
          </cell>
        </row>
        <row r="5856">
          <cell r="A5856" t="str">
            <v>Hermosillo</v>
          </cell>
        </row>
        <row r="5857">
          <cell r="A5857" t="str">
            <v>Hermosillo</v>
          </cell>
        </row>
        <row r="5858">
          <cell r="A5858" t="str">
            <v>Hermosillo</v>
          </cell>
        </row>
        <row r="5859">
          <cell r="A5859" t="str">
            <v>Hermosillo</v>
          </cell>
        </row>
        <row r="5860">
          <cell r="A5860" t="str">
            <v>Hermosillo</v>
          </cell>
        </row>
        <row r="5861">
          <cell r="A5861" t="str">
            <v>Hermosillo</v>
          </cell>
        </row>
        <row r="5862">
          <cell r="A5862" t="str">
            <v>Hermosillo</v>
          </cell>
        </row>
        <row r="5863">
          <cell r="A5863" t="str">
            <v>Hermosillo</v>
          </cell>
        </row>
        <row r="5864">
          <cell r="A5864" t="str">
            <v>Hermosillo</v>
          </cell>
        </row>
        <row r="5865">
          <cell r="A5865" t="str">
            <v>Hermosillo</v>
          </cell>
        </row>
        <row r="5866">
          <cell r="A5866" t="str">
            <v>Hermosillo</v>
          </cell>
        </row>
        <row r="5867">
          <cell r="A5867" t="str">
            <v>Hermosillo</v>
          </cell>
        </row>
        <row r="5868">
          <cell r="A5868" t="str">
            <v>Hermosillo</v>
          </cell>
        </row>
        <row r="5869">
          <cell r="A5869" t="str">
            <v>Hermosillo</v>
          </cell>
        </row>
        <row r="5870">
          <cell r="A5870" t="str">
            <v>Hermosillo</v>
          </cell>
        </row>
        <row r="5871">
          <cell r="A5871" t="str">
            <v>Hermosillo</v>
          </cell>
        </row>
        <row r="5872">
          <cell r="A5872" t="str">
            <v>Hermosillo</v>
          </cell>
        </row>
        <row r="5873">
          <cell r="A5873" t="str">
            <v>Hermosillo</v>
          </cell>
        </row>
        <row r="5874">
          <cell r="A5874" t="str">
            <v>Hermosillo</v>
          </cell>
        </row>
        <row r="5875">
          <cell r="A5875" t="str">
            <v>Hermosillo</v>
          </cell>
        </row>
        <row r="5876">
          <cell r="A5876" t="str">
            <v>Hermosillo</v>
          </cell>
        </row>
        <row r="5877">
          <cell r="A5877" t="str">
            <v>Hermosillo</v>
          </cell>
        </row>
        <row r="5878">
          <cell r="A5878" t="str">
            <v>Hermosillo</v>
          </cell>
        </row>
        <row r="5879">
          <cell r="A5879" t="str">
            <v>Hermosillo</v>
          </cell>
        </row>
        <row r="5880">
          <cell r="A5880" t="str">
            <v>Hermosillo</v>
          </cell>
        </row>
        <row r="5881">
          <cell r="A5881" t="str">
            <v>Hermosillo</v>
          </cell>
        </row>
        <row r="5882">
          <cell r="A5882" t="str">
            <v>Hermosillo</v>
          </cell>
        </row>
        <row r="5883">
          <cell r="A5883" t="str">
            <v>Hermosillo</v>
          </cell>
        </row>
        <row r="5884">
          <cell r="A5884" t="str">
            <v>Hermosillo</v>
          </cell>
        </row>
        <row r="5885">
          <cell r="A5885" t="str">
            <v>Hermosillo</v>
          </cell>
        </row>
        <row r="5886">
          <cell r="A5886" t="str">
            <v>Hermosillo</v>
          </cell>
        </row>
        <row r="5887">
          <cell r="A5887" t="str">
            <v>Hermosillo</v>
          </cell>
        </row>
        <row r="5888">
          <cell r="A5888" t="str">
            <v>Hermosillo</v>
          </cell>
        </row>
        <row r="5889">
          <cell r="A5889" t="str">
            <v>Hermosillo</v>
          </cell>
        </row>
        <row r="5890">
          <cell r="A5890" t="str">
            <v>Hermosillo</v>
          </cell>
        </row>
        <row r="5891">
          <cell r="A5891" t="str">
            <v>Hermosillo</v>
          </cell>
        </row>
        <row r="5892">
          <cell r="A5892" t="str">
            <v>Hermosillo</v>
          </cell>
        </row>
        <row r="5893">
          <cell r="A5893" t="str">
            <v>Hermosillo</v>
          </cell>
        </row>
        <row r="5894">
          <cell r="A5894" t="str">
            <v>Hermosillo</v>
          </cell>
        </row>
        <row r="5895">
          <cell r="A5895" t="str">
            <v>Hermosillo</v>
          </cell>
        </row>
        <row r="5896">
          <cell r="A5896" t="str">
            <v>Hermosillo</v>
          </cell>
        </row>
        <row r="5897">
          <cell r="A5897" t="str">
            <v>Hermosillo</v>
          </cell>
        </row>
        <row r="5898">
          <cell r="A5898" t="str">
            <v>Hermosillo</v>
          </cell>
        </row>
        <row r="5899">
          <cell r="A5899" t="str">
            <v>Hermosillo</v>
          </cell>
        </row>
        <row r="5900">
          <cell r="A5900" t="str">
            <v>Hermosillo</v>
          </cell>
        </row>
        <row r="5901">
          <cell r="A5901" t="str">
            <v>Hermosillo</v>
          </cell>
        </row>
        <row r="5902">
          <cell r="A5902" t="str">
            <v>Hermosillo</v>
          </cell>
        </row>
        <row r="5903">
          <cell r="A5903" t="str">
            <v>Huites (Luis Donaldo Colosio)</v>
          </cell>
        </row>
        <row r="5904">
          <cell r="A5904" t="str">
            <v>Huites (Luis Donaldo Colosio)</v>
          </cell>
        </row>
        <row r="5905">
          <cell r="A5905" t="str">
            <v>Huites (Luis Donaldo Colosio)</v>
          </cell>
        </row>
        <row r="5906">
          <cell r="A5906" t="str">
            <v>Huites (Luis Donaldo Colosio)</v>
          </cell>
        </row>
        <row r="5907">
          <cell r="A5907" t="str">
            <v>Huites (Luis Donaldo Colosio)</v>
          </cell>
        </row>
        <row r="5908">
          <cell r="A5908" t="str">
            <v>Huites (Luis Donaldo Colosio)</v>
          </cell>
        </row>
        <row r="5909">
          <cell r="A5909" t="str">
            <v>Huites (Luis Donaldo Colosio)</v>
          </cell>
        </row>
        <row r="5910">
          <cell r="A5910" t="str">
            <v>Huites (Luis Donaldo Colosio)</v>
          </cell>
        </row>
        <row r="5911">
          <cell r="A5911" t="str">
            <v>Huites (Luis Donaldo Colosio)</v>
          </cell>
        </row>
        <row r="5912">
          <cell r="A5912" t="str">
            <v>Huites (Luis Donaldo Colosio)</v>
          </cell>
        </row>
        <row r="5913">
          <cell r="A5913" t="str">
            <v>Huites (Luis Donaldo Colosio)</v>
          </cell>
        </row>
        <row r="5914">
          <cell r="A5914" t="str">
            <v>Huites (Luis Donaldo Colosio)</v>
          </cell>
        </row>
        <row r="5915">
          <cell r="A5915" t="str">
            <v>Huites (Luis Donaldo Colosio)</v>
          </cell>
        </row>
        <row r="5916">
          <cell r="A5916" t="str">
            <v>Huites (Luis Donaldo Colosio)</v>
          </cell>
        </row>
        <row r="5917">
          <cell r="A5917" t="str">
            <v>Huites (Luis Donaldo Colosio)</v>
          </cell>
        </row>
        <row r="5918">
          <cell r="A5918" t="str">
            <v>Huites (Luis Donaldo Colosio)</v>
          </cell>
        </row>
        <row r="5919">
          <cell r="A5919" t="str">
            <v>Huites (Luis Donaldo Colosio)</v>
          </cell>
        </row>
        <row r="5920">
          <cell r="A5920" t="str">
            <v>Huites (Luis Donaldo Colosio)</v>
          </cell>
        </row>
        <row r="5921">
          <cell r="A5921" t="str">
            <v>Huites (Luis Donaldo Colosio)</v>
          </cell>
        </row>
        <row r="5922">
          <cell r="A5922" t="str">
            <v>Huites (Luis Donaldo Colosio)</v>
          </cell>
        </row>
        <row r="5923">
          <cell r="A5923" t="str">
            <v>Huites (Luis Donaldo Colosio)</v>
          </cell>
        </row>
        <row r="5924">
          <cell r="A5924" t="str">
            <v>Huites (Luis Donaldo Colosio)</v>
          </cell>
        </row>
        <row r="5925">
          <cell r="A5925" t="str">
            <v>Huites (Luis Donaldo Colosio)</v>
          </cell>
        </row>
        <row r="5926">
          <cell r="A5926" t="str">
            <v>Huites (Luis Donaldo Colosio)</v>
          </cell>
        </row>
        <row r="5927">
          <cell r="A5927" t="str">
            <v>Huites (Luis Donaldo Colosio)</v>
          </cell>
        </row>
        <row r="5928">
          <cell r="A5928" t="str">
            <v>Huites (Luis Donaldo Colosio)</v>
          </cell>
        </row>
        <row r="5929">
          <cell r="A5929" t="str">
            <v>Huites (Luis Donaldo Colosio)</v>
          </cell>
        </row>
        <row r="5930">
          <cell r="A5930" t="str">
            <v>Huites (Luis Donaldo Colosio)</v>
          </cell>
        </row>
        <row r="5931">
          <cell r="A5931" t="str">
            <v>Huites (Luis Donaldo Colosio)</v>
          </cell>
        </row>
        <row r="5932">
          <cell r="A5932" t="str">
            <v>Huites (Luis Donaldo Colosio)</v>
          </cell>
        </row>
        <row r="5933">
          <cell r="A5933" t="str">
            <v>Huites (Luis Donaldo Colosio)</v>
          </cell>
        </row>
        <row r="5934">
          <cell r="A5934" t="str">
            <v>Huites (Luis Donaldo Colosio)</v>
          </cell>
        </row>
        <row r="5935">
          <cell r="A5935" t="str">
            <v>Huites (Luis Donaldo Colosio)</v>
          </cell>
        </row>
        <row r="5936">
          <cell r="A5936" t="str">
            <v>Huites (Luis Donaldo Colosio)</v>
          </cell>
        </row>
        <row r="5937">
          <cell r="A5937" t="str">
            <v>Huites (Luis Donaldo Colosio)</v>
          </cell>
        </row>
        <row r="5938">
          <cell r="A5938" t="str">
            <v>Huites (Luis Donaldo Colosio)</v>
          </cell>
        </row>
        <row r="5939">
          <cell r="A5939" t="str">
            <v>Huites (Luis Donaldo Colosio)</v>
          </cell>
        </row>
        <row r="5940">
          <cell r="A5940" t="str">
            <v>Huites (Luis Donaldo Colosio)</v>
          </cell>
        </row>
        <row r="5941">
          <cell r="A5941" t="str">
            <v>Huites (Luis Donaldo Colosio)</v>
          </cell>
        </row>
        <row r="5942">
          <cell r="A5942" t="str">
            <v>Huites (Luis Donaldo Colosio)</v>
          </cell>
        </row>
        <row r="5943">
          <cell r="A5943" t="str">
            <v>Huites (Luis Donaldo Colosio)</v>
          </cell>
        </row>
        <row r="5944">
          <cell r="A5944" t="str">
            <v>Huites (Luis Donaldo Colosio)</v>
          </cell>
        </row>
        <row r="5945">
          <cell r="A5945" t="str">
            <v>Huites (Luis Donaldo Colosio)</v>
          </cell>
        </row>
        <row r="5946">
          <cell r="A5946" t="str">
            <v>Huites (Luis Donaldo Colosio)</v>
          </cell>
        </row>
        <row r="5947">
          <cell r="A5947" t="str">
            <v>Huites (Luis Donaldo Colosio)</v>
          </cell>
        </row>
        <row r="5948">
          <cell r="A5948" t="str">
            <v>Huites (Luis Donaldo Colosio)</v>
          </cell>
        </row>
        <row r="5949">
          <cell r="A5949" t="str">
            <v>Huites (Luis Donaldo Colosio)</v>
          </cell>
        </row>
        <row r="5950">
          <cell r="A5950" t="str">
            <v>Huites (Luis Donaldo Colosio)</v>
          </cell>
        </row>
        <row r="5951">
          <cell r="A5951" t="str">
            <v>Huites (Luis Donaldo Colosio)</v>
          </cell>
        </row>
        <row r="5952">
          <cell r="A5952" t="str">
            <v>Huites (Luis Donaldo Colosio)</v>
          </cell>
        </row>
        <row r="5953">
          <cell r="A5953" t="str">
            <v>Huites (Luis Donaldo Colosio)</v>
          </cell>
        </row>
        <row r="5954">
          <cell r="A5954" t="str">
            <v>Huites (Luis Donaldo Colosio)</v>
          </cell>
        </row>
        <row r="5955">
          <cell r="A5955" t="str">
            <v>Huites (Luis Donaldo Colosio)</v>
          </cell>
        </row>
        <row r="5956">
          <cell r="A5956" t="str">
            <v>Huites (Luis Donaldo Colosio)</v>
          </cell>
        </row>
        <row r="5957">
          <cell r="A5957" t="str">
            <v>Huites (Luis Donaldo Colosio)</v>
          </cell>
        </row>
        <row r="5958">
          <cell r="A5958" t="str">
            <v>Huites (Luis Donaldo Colosio)</v>
          </cell>
        </row>
        <row r="5959">
          <cell r="A5959" t="str">
            <v>Huites (Luis Donaldo Colosio)</v>
          </cell>
        </row>
        <row r="5960">
          <cell r="A5960" t="str">
            <v>Huites (Luis Donaldo Colosio)</v>
          </cell>
        </row>
        <row r="5961">
          <cell r="A5961" t="str">
            <v>Huites (Luis Donaldo Colosio)</v>
          </cell>
        </row>
        <row r="5962">
          <cell r="A5962" t="str">
            <v>Huites (Luis Donaldo Colosio)</v>
          </cell>
        </row>
        <row r="5963">
          <cell r="A5963" t="str">
            <v>Huites (Luis Donaldo Colosio)</v>
          </cell>
        </row>
        <row r="5964">
          <cell r="A5964" t="str">
            <v>Huites (Luis Donaldo Colosio)</v>
          </cell>
        </row>
        <row r="5965">
          <cell r="A5965" t="str">
            <v>Huites (Luis Donaldo Colosio)</v>
          </cell>
        </row>
        <row r="5966">
          <cell r="A5966" t="str">
            <v>Huites (Luis Donaldo Colosio)</v>
          </cell>
        </row>
        <row r="5967">
          <cell r="A5967" t="str">
            <v>Huites (Luis Donaldo Colosio)</v>
          </cell>
        </row>
        <row r="5968">
          <cell r="A5968" t="str">
            <v>Huites (Luis Donaldo Colosio)</v>
          </cell>
        </row>
        <row r="5969">
          <cell r="A5969" t="str">
            <v>Huites (Luis Donaldo Colosio)</v>
          </cell>
        </row>
        <row r="5970">
          <cell r="A5970" t="str">
            <v>Huites (Luis Donaldo Colosio)</v>
          </cell>
        </row>
        <row r="5971">
          <cell r="A5971" t="str">
            <v>Huites (Luis Donaldo Colosio)</v>
          </cell>
        </row>
        <row r="5972">
          <cell r="A5972" t="str">
            <v>Huites (Luis Donaldo Colosio)</v>
          </cell>
        </row>
        <row r="5973">
          <cell r="A5973" t="str">
            <v>Huites (Luis Donaldo Colosio)</v>
          </cell>
        </row>
        <row r="5974">
          <cell r="A5974" t="str">
            <v>Huites (Luis Donaldo Colosio)</v>
          </cell>
        </row>
        <row r="5975">
          <cell r="A5975" t="str">
            <v>Huites (Luis Donaldo Colosio)</v>
          </cell>
        </row>
        <row r="5976">
          <cell r="A5976" t="str">
            <v>Huites (Luis Donaldo Colosio)</v>
          </cell>
        </row>
        <row r="5977">
          <cell r="A5977" t="str">
            <v>Huites (Luis Donaldo Colosio)</v>
          </cell>
        </row>
        <row r="5978">
          <cell r="A5978" t="str">
            <v>Huites (Luis Donaldo Colosio)</v>
          </cell>
        </row>
        <row r="5979">
          <cell r="A5979" t="str">
            <v>Huites (Luis Donaldo Colosio)</v>
          </cell>
        </row>
        <row r="5980">
          <cell r="A5980" t="str">
            <v>Huites (Luis Donaldo Colosio)</v>
          </cell>
        </row>
        <row r="5981">
          <cell r="A5981" t="str">
            <v>Huites (Luis Donaldo Colosio)</v>
          </cell>
        </row>
        <row r="5982">
          <cell r="A5982" t="str">
            <v>Huites (Luis Donaldo Colosio)</v>
          </cell>
        </row>
        <row r="5983">
          <cell r="A5983" t="str">
            <v>Huites (Luis Donaldo Colosio)</v>
          </cell>
        </row>
        <row r="5984">
          <cell r="A5984" t="str">
            <v>Huites (Luis Donaldo Colosio)</v>
          </cell>
        </row>
        <row r="5985">
          <cell r="A5985" t="str">
            <v>Huites (Luis Donaldo Colosio)</v>
          </cell>
        </row>
        <row r="5986">
          <cell r="A5986" t="str">
            <v>Huites (Luis Donaldo Colosio)</v>
          </cell>
        </row>
        <row r="5987">
          <cell r="A5987" t="str">
            <v>Huites (Luis Donaldo Colosio)</v>
          </cell>
        </row>
        <row r="5988">
          <cell r="A5988" t="str">
            <v>Huites (Luis Donaldo Colosio)</v>
          </cell>
        </row>
        <row r="5989">
          <cell r="A5989" t="str">
            <v>Huites (Luis Donaldo Colosio)</v>
          </cell>
        </row>
        <row r="5990">
          <cell r="A5990" t="str">
            <v>Huites (Luis Donaldo Colosio)</v>
          </cell>
        </row>
        <row r="5991">
          <cell r="A5991" t="str">
            <v>Huites (Luis Donaldo Colosio)</v>
          </cell>
        </row>
        <row r="5992">
          <cell r="A5992" t="str">
            <v>Huites (Luis Donaldo Colosio)</v>
          </cell>
        </row>
        <row r="5993">
          <cell r="A5993" t="str">
            <v>Huites (Luis Donaldo Colosio)</v>
          </cell>
        </row>
        <row r="5994">
          <cell r="A5994" t="str">
            <v>Huites (Luis Donaldo Colosio)</v>
          </cell>
        </row>
        <row r="5995">
          <cell r="A5995" t="str">
            <v>Huites (Luis Donaldo Colosio)</v>
          </cell>
        </row>
        <row r="5996">
          <cell r="A5996" t="str">
            <v>Huites (Luis Donaldo Colosio)</v>
          </cell>
        </row>
        <row r="5997">
          <cell r="A5997" t="str">
            <v>Huites (Luis Donaldo Colosio)</v>
          </cell>
        </row>
        <row r="5998">
          <cell r="A5998" t="str">
            <v>Huites (Luis Donaldo Colosio)</v>
          </cell>
        </row>
        <row r="5999">
          <cell r="A5999" t="str">
            <v>Huites (Luis Donaldo Colosio)</v>
          </cell>
        </row>
        <row r="6000">
          <cell r="A6000" t="str">
            <v>Huites (Luis Donaldo Colosio)</v>
          </cell>
        </row>
        <row r="6001">
          <cell r="A6001" t="str">
            <v>Huites (Luis Donaldo Colosio)</v>
          </cell>
        </row>
        <row r="6002">
          <cell r="A6002" t="str">
            <v>Huites (Luis Donaldo Colosio)</v>
          </cell>
        </row>
        <row r="6003">
          <cell r="A6003" t="str">
            <v>Humaya</v>
          </cell>
        </row>
        <row r="6004">
          <cell r="A6004" t="str">
            <v>Humaya</v>
          </cell>
        </row>
        <row r="6005">
          <cell r="A6005" t="str">
            <v>Humaya</v>
          </cell>
        </row>
        <row r="6006">
          <cell r="A6006" t="str">
            <v>Humaya</v>
          </cell>
        </row>
        <row r="6007">
          <cell r="A6007" t="str">
            <v>Humaya</v>
          </cell>
        </row>
        <row r="6008">
          <cell r="A6008" t="str">
            <v>Humaya</v>
          </cell>
        </row>
        <row r="6009">
          <cell r="A6009" t="str">
            <v>Humaya</v>
          </cell>
        </row>
        <row r="6010">
          <cell r="A6010" t="str">
            <v>Humaya</v>
          </cell>
        </row>
        <row r="6011">
          <cell r="A6011" t="str">
            <v>Humaya</v>
          </cell>
        </row>
        <row r="6012">
          <cell r="A6012" t="str">
            <v>Humaya</v>
          </cell>
        </row>
        <row r="6013">
          <cell r="A6013" t="str">
            <v>Humaya</v>
          </cell>
        </row>
        <row r="6014">
          <cell r="A6014" t="str">
            <v>Humaya</v>
          </cell>
        </row>
        <row r="6015">
          <cell r="A6015" t="str">
            <v>Humaya</v>
          </cell>
        </row>
        <row r="6016">
          <cell r="A6016" t="str">
            <v>Humaya</v>
          </cell>
        </row>
        <row r="6017">
          <cell r="A6017" t="str">
            <v>Humaya</v>
          </cell>
        </row>
        <row r="6018">
          <cell r="A6018" t="str">
            <v>Humaya</v>
          </cell>
        </row>
        <row r="6019">
          <cell r="A6019" t="str">
            <v>Humaya</v>
          </cell>
        </row>
        <row r="6020">
          <cell r="A6020" t="str">
            <v>Humaya</v>
          </cell>
        </row>
        <row r="6021">
          <cell r="A6021" t="str">
            <v>Humaya</v>
          </cell>
        </row>
        <row r="6022">
          <cell r="A6022" t="str">
            <v>Humaya</v>
          </cell>
        </row>
        <row r="6023">
          <cell r="A6023" t="str">
            <v>Humaya</v>
          </cell>
        </row>
        <row r="6024">
          <cell r="A6024" t="str">
            <v>Humaya</v>
          </cell>
        </row>
        <row r="6025">
          <cell r="A6025" t="str">
            <v>Humaya</v>
          </cell>
        </row>
        <row r="6026">
          <cell r="A6026" t="str">
            <v>Humaya</v>
          </cell>
        </row>
        <row r="6027">
          <cell r="A6027" t="str">
            <v>Humaya</v>
          </cell>
        </row>
        <row r="6028">
          <cell r="A6028" t="str">
            <v>Humaya</v>
          </cell>
        </row>
        <row r="6029">
          <cell r="A6029" t="str">
            <v>Humaya</v>
          </cell>
        </row>
        <row r="6030">
          <cell r="A6030" t="str">
            <v>Humaya</v>
          </cell>
        </row>
        <row r="6031">
          <cell r="A6031" t="str">
            <v>Humaya</v>
          </cell>
        </row>
        <row r="6032">
          <cell r="A6032" t="str">
            <v>Humaya</v>
          </cell>
        </row>
        <row r="6033">
          <cell r="A6033" t="str">
            <v>Humaya</v>
          </cell>
        </row>
        <row r="6034">
          <cell r="A6034" t="str">
            <v>Humaya</v>
          </cell>
        </row>
        <row r="6035">
          <cell r="A6035" t="str">
            <v>Humaya</v>
          </cell>
        </row>
        <row r="6036">
          <cell r="A6036" t="str">
            <v>Humaya</v>
          </cell>
        </row>
        <row r="6037">
          <cell r="A6037" t="str">
            <v>Humaya</v>
          </cell>
        </row>
        <row r="6038">
          <cell r="A6038" t="str">
            <v>Humaya</v>
          </cell>
        </row>
        <row r="6039">
          <cell r="A6039" t="str">
            <v>Humaya</v>
          </cell>
        </row>
        <row r="6040">
          <cell r="A6040" t="str">
            <v>Humaya</v>
          </cell>
        </row>
        <row r="6041">
          <cell r="A6041" t="str">
            <v>Humaya</v>
          </cell>
        </row>
        <row r="6042">
          <cell r="A6042" t="str">
            <v>Humaya</v>
          </cell>
        </row>
        <row r="6043">
          <cell r="A6043" t="str">
            <v>Humaya</v>
          </cell>
        </row>
        <row r="6044">
          <cell r="A6044" t="str">
            <v>Humaya</v>
          </cell>
        </row>
        <row r="6045">
          <cell r="A6045" t="str">
            <v>Humaya</v>
          </cell>
        </row>
        <row r="6046">
          <cell r="A6046" t="str">
            <v>Humaya</v>
          </cell>
        </row>
        <row r="6047">
          <cell r="A6047" t="str">
            <v>Humaya</v>
          </cell>
        </row>
        <row r="6048">
          <cell r="A6048" t="str">
            <v>Humaya</v>
          </cell>
        </row>
        <row r="6049">
          <cell r="A6049" t="str">
            <v>Humaya</v>
          </cell>
        </row>
        <row r="6050">
          <cell r="A6050" t="str">
            <v>Humaya</v>
          </cell>
        </row>
        <row r="6051">
          <cell r="A6051" t="str">
            <v>Humaya</v>
          </cell>
        </row>
        <row r="6052">
          <cell r="A6052" t="str">
            <v>Humaya</v>
          </cell>
        </row>
        <row r="6053">
          <cell r="A6053" t="str">
            <v>Humaya</v>
          </cell>
        </row>
        <row r="6054">
          <cell r="A6054" t="str">
            <v>Humaya</v>
          </cell>
        </row>
        <row r="6055">
          <cell r="A6055" t="str">
            <v>Humaya</v>
          </cell>
        </row>
        <row r="6056">
          <cell r="A6056" t="str">
            <v>Humaya</v>
          </cell>
        </row>
        <row r="6057">
          <cell r="A6057" t="str">
            <v>Humaya</v>
          </cell>
        </row>
        <row r="6058">
          <cell r="A6058" t="str">
            <v>Humaya</v>
          </cell>
        </row>
        <row r="6059">
          <cell r="A6059" t="str">
            <v>Humaya</v>
          </cell>
        </row>
        <row r="6060">
          <cell r="A6060" t="str">
            <v>Humaya</v>
          </cell>
        </row>
        <row r="6061">
          <cell r="A6061" t="str">
            <v>Humaya</v>
          </cell>
        </row>
        <row r="6062">
          <cell r="A6062" t="str">
            <v>Humaya</v>
          </cell>
        </row>
        <row r="6063">
          <cell r="A6063" t="str">
            <v>Humaya</v>
          </cell>
        </row>
        <row r="6064">
          <cell r="A6064" t="str">
            <v>Humaya</v>
          </cell>
        </row>
        <row r="6065">
          <cell r="A6065" t="str">
            <v>Humaya</v>
          </cell>
        </row>
        <row r="6066">
          <cell r="A6066" t="str">
            <v>Humaya</v>
          </cell>
        </row>
        <row r="6067">
          <cell r="A6067" t="str">
            <v>Humaya</v>
          </cell>
        </row>
        <row r="6068">
          <cell r="A6068" t="str">
            <v>Humaya</v>
          </cell>
        </row>
        <row r="6069">
          <cell r="A6069" t="str">
            <v>Humaya</v>
          </cell>
        </row>
        <row r="6070">
          <cell r="A6070" t="str">
            <v>Humaya</v>
          </cell>
        </row>
        <row r="6071">
          <cell r="A6071" t="str">
            <v>Humaya</v>
          </cell>
        </row>
        <row r="6072">
          <cell r="A6072" t="str">
            <v>Humaya</v>
          </cell>
        </row>
        <row r="6073">
          <cell r="A6073" t="str">
            <v>Humaya</v>
          </cell>
        </row>
        <row r="6074">
          <cell r="A6074" t="str">
            <v>Humaya</v>
          </cell>
        </row>
        <row r="6075">
          <cell r="A6075" t="str">
            <v>Humaya</v>
          </cell>
        </row>
        <row r="6076">
          <cell r="A6076" t="str">
            <v>Humaya</v>
          </cell>
        </row>
        <row r="6077">
          <cell r="A6077" t="str">
            <v>Humaya</v>
          </cell>
        </row>
        <row r="6078">
          <cell r="A6078" t="str">
            <v>Humaya</v>
          </cell>
        </row>
        <row r="6079">
          <cell r="A6079" t="str">
            <v>Humaya</v>
          </cell>
        </row>
        <row r="6080">
          <cell r="A6080" t="str">
            <v>Humaya</v>
          </cell>
        </row>
        <row r="6081">
          <cell r="A6081" t="str">
            <v>Humaya</v>
          </cell>
        </row>
        <row r="6082">
          <cell r="A6082" t="str">
            <v>Humaya</v>
          </cell>
        </row>
        <row r="6083">
          <cell r="A6083" t="str">
            <v>Humaya</v>
          </cell>
        </row>
        <row r="6084">
          <cell r="A6084" t="str">
            <v>Humaya</v>
          </cell>
        </row>
        <row r="6085">
          <cell r="A6085" t="str">
            <v>Humaya</v>
          </cell>
        </row>
        <row r="6086">
          <cell r="A6086" t="str">
            <v>Humaya</v>
          </cell>
        </row>
        <row r="6087">
          <cell r="A6087" t="str">
            <v>Humaya</v>
          </cell>
        </row>
        <row r="6088">
          <cell r="A6088" t="str">
            <v>Humaya</v>
          </cell>
        </row>
        <row r="6089">
          <cell r="A6089" t="str">
            <v>Humaya</v>
          </cell>
        </row>
        <row r="6090">
          <cell r="A6090" t="str">
            <v>Humaya</v>
          </cell>
        </row>
        <row r="6091">
          <cell r="A6091" t="str">
            <v>Humaya</v>
          </cell>
        </row>
        <row r="6092">
          <cell r="A6092" t="str">
            <v>Humaya</v>
          </cell>
        </row>
        <row r="6093">
          <cell r="A6093" t="str">
            <v>Humaya</v>
          </cell>
        </row>
        <row r="6094">
          <cell r="A6094" t="str">
            <v>Humaya</v>
          </cell>
        </row>
        <row r="6095">
          <cell r="A6095" t="str">
            <v>Humaya</v>
          </cell>
        </row>
        <row r="6096">
          <cell r="A6096" t="str">
            <v>Humaya</v>
          </cell>
        </row>
        <row r="6097">
          <cell r="A6097" t="str">
            <v>Humaya</v>
          </cell>
        </row>
        <row r="6098">
          <cell r="A6098" t="str">
            <v>Humaya</v>
          </cell>
        </row>
        <row r="6099">
          <cell r="A6099" t="str">
            <v>Humaya</v>
          </cell>
        </row>
        <row r="6100">
          <cell r="A6100" t="str">
            <v>Humaya</v>
          </cell>
        </row>
        <row r="6101">
          <cell r="A6101" t="str">
            <v>Humaya</v>
          </cell>
        </row>
        <row r="6102">
          <cell r="A6102" t="str">
            <v>Humaya</v>
          </cell>
        </row>
        <row r="6103">
          <cell r="A6103" t="str">
            <v>Industrial Caborca_U1</v>
          </cell>
        </row>
        <row r="6104">
          <cell r="A6104" t="str">
            <v>Industrial Caborca_U1</v>
          </cell>
        </row>
        <row r="6105">
          <cell r="A6105" t="str">
            <v>Industrial Caborca_U1</v>
          </cell>
        </row>
        <row r="6106">
          <cell r="A6106" t="str">
            <v>Industrial Caborca_U1</v>
          </cell>
        </row>
        <row r="6107">
          <cell r="A6107" t="str">
            <v>Industrial Caborca_U1</v>
          </cell>
        </row>
        <row r="6108">
          <cell r="A6108" t="str">
            <v>Industrial Caborca_U1</v>
          </cell>
        </row>
        <row r="6109">
          <cell r="A6109" t="str">
            <v>Industrial Caborca_U1</v>
          </cell>
        </row>
        <row r="6110">
          <cell r="A6110" t="str">
            <v>Industrial Caborca_U1</v>
          </cell>
        </row>
        <row r="6111">
          <cell r="A6111" t="str">
            <v>Industrial Caborca_U1</v>
          </cell>
        </row>
        <row r="6112">
          <cell r="A6112" t="str">
            <v>Industrial Caborca_U1</v>
          </cell>
        </row>
        <row r="6113">
          <cell r="A6113" t="str">
            <v>Industrial Caborca_U1</v>
          </cell>
        </row>
        <row r="6114">
          <cell r="A6114" t="str">
            <v>Industrial Caborca_U1</v>
          </cell>
        </row>
        <row r="6115">
          <cell r="A6115" t="str">
            <v>Industrial Caborca_U1</v>
          </cell>
        </row>
        <row r="6116">
          <cell r="A6116" t="str">
            <v>Industrial Caborca_U1</v>
          </cell>
        </row>
        <row r="6117">
          <cell r="A6117" t="str">
            <v>Industrial Caborca_U1</v>
          </cell>
        </row>
        <row r="6118">
          <cell r="A6118" t="str">
            <v>Industrial Caborca_U1</v>
          </cell>
        </row>
        <row r="6119">
          <cell r="A6119" t="str">
            <v>Industrial Caborca_U1</v>
          </cell>
        </row>
        <row r="6120">
          <cell r="A6120" t="str">
            <v>Industrial Caborca_U1</v>
          </cell>
        </row>
        <row r="6121">
          <cell r="A6121" t="str">
            <v>Industrial Caborca_U1</v>
          </cell>
        </row>
        <row r="6122">
          <cell r="A6122" t="str">
            <v>Industrial Caborca_U1</v>
          </cell>
        </row>
        <row r="6123">
          <cell r="A6123" t="str">
            <v>Industrial Caborca_U1</v>
          </cell>
        </row>
        <row r="6124">
          <cell r="A6124" t="str">
            <v>Industrial Caborca_U1</v>
          </cell>
        </row>
        <row r="6125">
          <cell r="A6125" t="str">
            <v>Industrial Caborca_U1</v>
          </cell>
        </row>
        <row r="6126">
          <cell r="A6126" t="str">
            <v>Industrial Caborca_U1</v>
          </cell>
        </row>
        <row r="6127">
          <cell r="A6127" t="str">
            <v>Industrial Caborca_U1</v>
          </cell>
        </row>
        <row r="6128">
          <cell r="A6128" t="str">
            <v>Industrial Caborca_U1</v>
          </cell>
        </row>
        <row r="6129">
          <cell r="A6129" t="str">
            <v>Industrial Caborca_U1</v>
          </cell>
        </row>
        <row r="6130">
          <cell r="A6130" t="str">
            <v>Industrial Caborca_U1</v>
          </cell>
        </row>
        <row r="6131">
          <cell r="A6131" t="str">
            <v>Industrial Caborca_U1</v>
          </cell>
        </row>
        <row r="6132">
          <cell r="A6132" t="str">
            <v>Industrial Caborca_U1</v>
          </cell>
        </row>
        <row r="6133">
          <cell r="A6133" t="str">
            <v>Industrial Caborca_U1</v>
          </cell>
        </row>
        <row r="6134">
          <cell r="A6134" t="str">
            <v>Industrial Caborca_U1</v>
          </cell>
        </row>
        <row r="6135">
          <cell r="A6135" t="str">
            <v>Industrial Caborca_U1</v>
          </cell>
        </row>
        <row r="6136">
          <cell r="A6136" t="str">
            <v>Industrial Caborca_U1</v>
          </cell>
        </row>
        <row r="6137">
          <cell r="A6137" t="str">
            <v>Industrial Caborca_U1</v>
          </cell>
        </row>
        <row r="6138">
          <cell r="A6138" t="str">
            <v>Industrial Caborca_U1</v>
          </cell>
        </row>
        <row r="6139">
          <cell r="A6139" t="str">
            <v>Industrial Caborca_U1</v>
          </cell>
        </row>
        <row r="6140">
          <cell r="A6140" t="str">
            <v>Industrial Caborca_U1</v>
          </cell>
        </row>
        <row r="6141">
          <cell r="A6141" t="str">
            <v>Industrial Caborca_U1</v>
          </cell>
        </row>
        <row r="6142">
          <cell r="A6142" t="str">
            <v>Industrial Caborca_U1</v>
          </cell>
        </row>
        <row r="6143">
          <cell r="A6143" t="str">
            <v>Industrial Caborca_U1</v>
          </cell>
        </row>
        <row r="6144">
          <cell r="A6144" t="str">
            <v>Industrial Caborca_U1</v>
          </cell>
        </row>
        <row r="6145">
          <cell r="A6145" t="str">
            <v>Industrial Caborca_U1</v>
          </cell>
        </row>
        <row r="6146">
          <cell r="A6146" t="str">
            <v>Industrial Caborca_U1</v>
          </cell>
        </row>
        <row r="6147">
          <cell r="A6147" t="str">
            <v>Industrial Caborca_U1</v>
          </cell>
        </row>
        <row r="6148">
          <cell r="A6148" t="str">
            <v>Industrial Caborca_U1</v>
          </cell>
        </row>
        <row r="6149">
          <cell r="A6149" t="str">
            <v>Industrial Caborca_U1</v>
          </cell>
        </row>
        <row r="6150">
          <cell r="A6150" t="str">
            <v>Industrial Caborca_U1</v>
          </cell>
        </row>
        <row r="6151">
          <cell r="A6151" t="str">
            <v>Industrial Caborca_U1</v>
          </cell>
        </row>
        <row r="6152">
          <cell r="A6152" t="str">
            <v>Industrial Caborca_U1</v>
          </cell>
        </row>
        <row r="6153">
          <cell r="A6153" t="str">
            <v>Industrial Caborca_U1</v>
          </cell>
        </row>
        <row r="6154">
          <cell r="A6154" t="str">
            <v>Industrial Caborca_U1</v>
          </cell>
        </row>
        <row r="6155">
          <cell r="A6155" t="str">
            <v>Industrial Caborca_U1</v>
          </cell>
        </row>
        <row r="6156">
          <cell r="A6156" t="str">
            <v>Industrial Caborca_U1</v>
          </cell>
        </row>
        <row r="6157">
          <cell r="A6157" t="str">
            <v>Industrial Caborca_U1</v>
          </cell>
        </row>
        <row r="6158">
          <cell r="A6158" t="str">
            <v>Industrial Caborca_U1</v>
          </cell>
        </row>
        <row r="6159">
          <cell r="A6159" t="str">
            <v>Industrial Caborca_U1</v>
          </cell>
        </row>
        <row r="6160">
          <cell r="A6160" t="str">
            <v>Industrial Caborca_U1</v>
          </cell>
        </row>
        <row r="6161">
          <cell r="A6161" t="str">
            <v>Industrial Caborca_U1</v>
          </cell>
        </row>
        <row r="6162">
          <cell r="A6162" t="str">
            <v>Industrial Caborca_U1</v>
          </cell>
        </row>
        <row r="6163">
          <cell r="A6163" t="str">
            <v>Industrial Caborca_U1</v>
          </cell>
        </row>
        <row r="6164">
          <cell r="A6164" t="str">
            <v>Industrial Caborca_U1</v>
          </cell>
        </row>
        <row r="6165">
          <cell r="A6165" t="str">
            <v>Industrial Caborca_U1</v>
          </cell>
        </row>
        <row r="6166">
          <cell r="A6166" t="str">
            <v>Industrial Caborca_U1</v>
          </cell>
        </row>
        <row r="6167">
          <cell r="A6167" t="str">
            <v>Industrial Caborca_U1</v>
          </cell>
        </row>
        <row r="6168">
          <cell r="A6168" t="str">
            <v>Industrial Caborca_U1</v>
          </cell>
        </row>
        <row r="6169">
          <cell r="A6169" t="str">
            <v>Industrial Caborca_U1</v>
          </cell>
        </row>
        <row r="6170">
          <cell r="A6170" t="str">
            <v>Industrial Caborca_U1</v>
          </cell>
        </row>
        <row r="6171">
          <cell r="A6171" t="str">
            <v>Industrial Caborca_U1</v>
          </cell>
        </row>
        <row r="6172">
          <cell r="A6172" t="str">
            <v>Industrial Caborca_U1</v>
          </cell>
        </row>
        <row r="6173">
          <cell r="A6173" t="str">
            <v>Industrial Caborca_U1</v>
          </cell>
        </row>
        <row r="6174">
          <cell r="A6174" t="str">
            <v>Industrial Caborca_U1</v>
          </cell>
        </row>
        <row r="6175">
          <cell r="A6175" t="str">
            <v>Industrial Caborca_U1</v>
          </cell>
        </row>
        <row r="6176">
          <cell r="A6176" t="str">
            <v>Industrial Caborca_U1</v>
          </cell>
        </row>
        <row r="6177">
          <cell r="A6177" t="str">
            <v>Industrial Caborca_U1</v>
          </cell>
        </row>
        <row r="6178">
          <cell r="A6178" t="str">
            <v>Industrial Caborca_U1</v>
          </cell>
        </row>
        <row r="6179">
          <cell r="A6179" t="str">
            <v>Industrial Caborca_U1</v>
          </cell>
        </row>
        <row r="6180">
          <cell r="A6180" t="str">
            <v>Industrial Caborca_U1</v>
          </cell>
        </row>
        <row r="6181">
          <cell r="A6181" t="str">
            <v>Industrial Caborca_U1</v>
          </cell>
        </row>
        <row r="6182">
          <cell r="A6182" t="str">
            <v>Industrial Caborca_U1</v>
          </cell>
        </row>
        <row r="6183">
          <cell r="A6183" t="str">
            <v>Industrial Caborca_U1</v>
          </cell>
        </row>
        <row r="6184">
          <cell r="A6184" t="str">
            <v>Industrial Caborca_U1</v>
          </cell>
        </row>
        <row r="6185">
          <cell r="A6185" t="str">
            <v>Industrial Caborca_U1</v>
          </cell>
        </row>
        <row r="6186">
          <cell r="A6186" t="str">
            <v>Industrial Caborca_U1</v>
          </cell>
        </row>
        <row r="6187">
          <cell r="A6187" t="str">
            <v>Industrial Caborca_U1</v>
          </cell>
        </row>
        <row r="6188">
          <cell r="A6188" t="str">
            <v>Industrial Caborca_U1</v>
          </cell>
        </row>
        <row r="6189">
          <cell r="A6189" t="str">
            <v>Industrial Caborca_U1</v>
          </cell>
        </row>
        <row r="6190">
          <cell r="A6190" t="str">
            <v>Industrial Caborca_U1</v>
          </cell>
        </row>
        <row r="6191">
          <cell r="A6191" t="str">
            <v>Industrial Caborca_U1</v>
          </cell>
        </row>
        <row r="6192">
          <cell r="A6192" t="str">
            <v>Industrial Caborca_U1</v>
          </cell>
        </row>
        <row r="6193">
          <cell r="A6193" t="str">
            <v>Industrial Caborca_U1</v>
          </cell>
        </row>
        <row r="6194">
          <cell r="A6194" t="str">
            <v>Industrial Caborca_U1</v>
          </cell>
        </row>
        <row r="6195">
          <cell r="A6195" t="str">
            <v>Industrial Caborca_U1</v>
          </cell>
        </row>
        <row r="6196">
          <cell r="A6196" t="str">
            <v>Industrial Caborca_U1</v>
          </cell>
        </row>
        <row r="6197">
          <cell r="A6197" t="str">
            <v>Industrial Caborca_U1</v>
          </cell>
        </row>
        <row r="6198">
          <cell r="A6198" t="str">
            <v>Industrial Caborca_U1</v>
          </cell>
        </row>
        <row r="6199">
          <cell r="A6199" t="str">
            <v>Industrial Caborca_U1</v>
          </cell>
        </row>
        <row r="6200">
          <cell r="A6200" t="str">
            <v>Industrial Caborca_U1</v>
          </cell>
        </row>
        <row r="6201">
          <cell r="A6201" t="str">
            <v>Industrial Caborca_U1</v>
          </cell>
        </row>
        <row r="6202">
          <cell r="A6202" t="str">
            <v>Industrial Caborca_U1</v>
          </cell>
        </row>
        <row r="6203">
          <cell r="A6203" t="str">
            <v>Industrial Caborca_U2</v>
          </cell>
        </row>
        <row r="6204">
          <cell r="A6204" t="str">
            <v>Industrial Caborca_U2</v>
          </cell>
        </row>
        <row r="6205">
          <cell r="A6205" t="str">
            <v>Industrial Caborca_U2</v>
          </cell>
        </row>
        <row r="6206">
          <cell r="A6206" t="str">
            <v>Industrial Caborca_U2</v>
          </cell>
        </row>
        <row r="6207">
          <cell r="A6207" t="str">
            <v>Industrial Caborca_U2</v>
          </cell>
        </row>
        <row r="6208">
          <cell r="A6208" t="str">
            <v>Industrial Caborca_U2</v>
          </cell>
        </row>
        <row r="6209">
          <cell r="A6209" t="str">
            <v>Industrial Caborca_U2</v>
          </cell>
        </row>
        <row r="6210">
          <cell r="A6210" t="str">
            <v>Industrial Caborca_U2</v>
          </cell>
        </row>
        <row r="6211">
          <cell r="A6211" t="str">
            <v>Industrial Caborca_U2</v>
          </cell>
        </row>
        <row r="6212">
          <cell r="A6212" t="str">
            <v>Industrial Caborca_U2</v>
          </cell>
        </row>
        <row r="6213">
          <cell r="A6213" t="str">
            <v>Industrial Caborca_U2</v>
          </cell>
        </row>
        <row r="6214">
          <cell r="A6214" t="str">
            <v>Industrial Caborca_U2</v>
          </cell>
        </row>
        <row r="6215">
          <cell r="A6215" t="str">
            <v>Industrial Caborca_U2</v>
          </cell>
        </row>
        <row r="6216">
          <cell r="A6216" t="str">
            <v>Industrial Caborca_U2</v>
          </cell>
        </row>
        <row r="6217">
          <cell r="A6217" t="str">
            <v>Industrial Caborca_U2</v>
          </cell>
        </row>
        <row r="6218">
          <cell r="A6218" t="str">
            <v>Industrial Caborca_U2</v>
          </cell>
        </row>
        <row r="6219">
          <cell r="A6219" t="str">
            <v>Industrial Caborca_U2</v>
          </cell>
        </row>
        <row r="6220">
          <cell r="A6220" t="str">
            <v>Industrial Caborca_U2</v>
          </cell>
        </row>
        <row r="6221">
          <cell r="A6221" t="str">
            <v>Industrial Caborca_U2</v>
          </cell>
        </row>
        <row r="6222">
          <cell r="A6222" t="str">
            <v>Industrial Caborca_U2</v>
          </cell>
        </row>
        <row r="6223">
          <cell r="A6223" t="str">
            <v>Industrial Caborca_U2</v>
          </cell>
        </row>
        <row r="6224">
          <cell r="A6224" t="str">
            <v>Industrial Caborca_U2</v>
          </cell>
        </row>
        <row r="6225">
          <cell r="A6225" t="str">
            <v>Industrial Caborca_U2</v>
          </cell>
        </row>
        <row r="6226">
          <cell r="A6226" t="str">
            <v>Industrial Caborca_U2</v>
          </cell>
        </row>
        <row r="6227">
          <cell r="A6227" t="str">
            <v>Industrial Caborca_U2</v>
          </cell>
        </row>
        <row r="6228">
          <cell r="A6228" t="str">
            <v>Industrial Caborca_U2</v>
          </cell>
        </row>
        <row r="6229">
          <cell r="A6229" t="str">
            <v>Industrial Caborca_U2</v>
          </cell>
        </row>
        <row r="6230">
          <cell r="A6230" t="str">
            <v>Industrial Caborca_U2</v>
          </cell>
        </row>
        <row r="6231">
          <cell r="A6231" t="str">
            <v>Industrial Caborca_U2</v>
          </cell>
        </row>
        <row r="6232">
          <cell r="A6232" t="str">
            <v>Industrial Caborca_U2</v>
          </cell>
        </row>
        <row r="6233">
          <cell r="A6233" t="str">
            <v>Industrial Caborca_U2</v>
          </cell>
        </row>
        <row r="6234">
          <cell r="A6234" t="str">
            <v>Industrial Caborca_U2</v>
          </cell>
        </row>
        <row r="6235">
          <cell r="A6235" t="str">
            <v>Industrial Caborca_U2</v>
          </cell>
        </row>
        <row r="6236">
          <cell r="A6236" t="str">
            <v>Industrial Caborca_U2</v>
          </cell>
        </row>
        <row r="6237">
          <cell r="A6237" t="str">
            <v>Industrial Caborca_U2</v>
          </cell>
        </row>
        <row r="6238">
          <cell r="A6238" t="str">
            <v>Industrial Caborca_U2</v>
          </cell>
        </row>
        <row r="6239">
          <cell r="A6239" t="str">
            <v>Industrial Caborca_U2</v>
          </cell>
        </row>
        <row r="6240">
          <cell r="A6240" t="str">
            <v>Industrial Caborca_U2</v>
          </cell>
        </row>
        <row r="6241">
          <cell r="A6241" t="str">
            <v>Industrial Caborca_U2</v>
          </cell>
        </row>
        <row r="6242">
          <cell r="A6242" t="str">
            <v>Industrial Caborca_U2</v>
          </cell>
        </row>
        <row r="6243">
          <cell r="A6243" t="str">
            <v>Industrial Caborca_U2</v>
          </cell>
        </row>
        <row r="6244">
          <cell r="A6244" t="str">
            <v>Industrial Caborca_U2</v>
          </cell>
        </row>
        <row r="6245">
          <cell r="A6245" t="str">
            <v>Industrial Caborca_U2</v>
          </cell>
        </row>
        <row r="6246">
          <cell r="A6246" t="str">
            <v>Industrial Caborca_U2</v>
          </cell>
        </row>
        <row r="6247">
          <cell r="A6247" t="str">
            <v>Industrial Caborca_U2</v>
          </cell>
        </row>
        <row r="6248">
          <cell r="A6248" t="str">
            <v>Industrial Caborca_U2</v>
          </cell>
        </row>
        <row r="6249">
          <cell r="A6249" t="str">
            <v>Industrial Caborca_U2</v>
          </cell>
        </row>
        <row r="6250">
          <cell r="A6250" t="str">
            <v>Industrial Caborca_U2</v>
          </cell>
        </row>
        <row r="6251">
          <cell r="A6251" t="str">
            <v>Industrial Caborca_U2</v>
          </cell>
        </row>
        <row r="6252">
          <cell r="A6252" t="str">
            <v>Industrial Caborca_U2</v>
          </cell>
        </row>
        <row r="6253">
          <cell r="A6253" t="str">
            <v>Industrial Caborca_U2</v>
          </cell>
        </row>
        <row r="6254">
          <cell r="A6254" t="str">
            <v>Industrial Caborca_U2</v>
          </cell>
        </row>
        <row r="6255">
          <cell r="A6255" t="str">
            <v>Industrial Caborca_U2</v>
          </cell>
        </row>
        <row r="6256">
          <cell r="A6256" t="str">
            <v>Industrial Caborca_U2</v>
          </cell>
        </row>
        <row r="6257">
          <cell r="A6257" t="str">
            <v>Industrial Caborca_U2</v>
          </cell>
        </row>
        <row r="6258">
          <cell r="A6258" t="str">
            <v>Industrial Caborca_U2</v>
          </cell>
        </row>
        <row r="6259">
          <cell r="A6259" t="str">
            <v>Industrial Caborca_U2</v>
          </cell>
        </row>
        <row r="6260">
          <cell r="A6260" t="str">
            <v>Industrial Caborca_U2</v>
          </cell>
        </row>
        <row r="6261">
          <cell r="A6261" t="str">
            <v>Industrial Caborca_U2</v>
          </cell>
        </row>
        <row r="6262">
          <cell r="A6262" t="str">
            <v>Industrial Caborca_U2</v>
          </cell>
        </row>
        <row r="6263">
          <cell r="A6263" t="str">
            <v>Industrial Caborca_U2</v>
          </cell>
        </row>
        <row r="6264">
          <cell r="A6264" t="str">
            <v>Industrial Caborca_U2</v>
          </cell>
        </row>
        <row r="6265">
          <cell r="A6265" t="str">
            <v>Industrial Caborca_U2</v>
          </cell>
        </row>
        <row r="6266">
          <cell r="A6266" t="str">
            <v>Industrial Caborca_U2</v>
          </cell>
        </row>
        <row r="6267">
          <cell r="A6267" t="str">
            <v>Industrial Caborca_U2</v>
          </cell>
        </row>
        <row r="6268">
          <cell r="A6268" t="str">
            <v>Industrial Caborca_U2</v>
          </cell>
        </row>
        <row r="6269">
          <cell r="A6269" t="str">
            <v>Industrial Caborca_U2</v>
          </cell>
        </row>
        <row r="6270">
          <cell r="A6270" t="str">
            <v>Industrial Caborca_U2</v>
          </cell>
        </row>
        <row r="6271">
          <cell r="A6271" t="str">
            <v>Industrial Caborca_U2</v>
          </cell>
        </row>
        <row r="6272">
          <cell r="A6272" t="str">
            <v>Industrial Caborca_U2</v>
          </cell>
        </row>
        <row r="6273">
          <cell r="A6273" t="str">
            <v>Industrial Caborca_U2</v>
          </cell>
        </row>
        <row r="6274">
          <cell r="A6274" t="str">
            <v>Industrial Caborca_U2</v>
          </cell>
        </row>
        <row r="6275">
          <cell r="A6275" t="str">
            <v>Industrial Caborca_U2</v>
          </cell>
        </row>
        <row r="6276">
          <cell r="A6276" t="str">
            <v>Industrial Caborca_U2</v>
          </cell>
        </row>
        <row r="6277">
          <cell r="A6277" t="str">
            <v>Industrial Caborca_U2</v>
          </cell>
        </row>
        <row r="6278">
          <cell r="A6278" t="str">
            <v>Industrial Caborca_U2</v>
          </cell>
        </row>
        <row r="6279">
          <cell r="A6279" t="str">
            <v>Industrial Caborca_U2</v>
          </cell>
        </row>
        <row r="6280">
          <cell r="A6280" t="str">
            <v>Industrial Caborca_U2</v>
          </cell>
        </row>
        <row r="6281">
          <cell r="A6281" t="str">
            <v>Industrial Caborca_U2</v>
          </cell>
        </row>
        <row r="6282">
          <cell r="A6282" t="str">
            <v>Industrial Caborca_U2</v>
          </cell>
        </row>
        <row r="6283">
          <cell r="A6283" t="str">
            <v>Industrial Caborca_U2</v>
          </cell>
        </row>
        <row r="6284">
          <cell r="A6284" t="str">
            <v>Industrial Caborca_U2</v>
          </cell>
        </row>
        <row r="6285">
          <cell r="A6285" t="str">
            <v>Industrial Caborca_U2</v>
          </cell>
        </row>
        <row r="6286">
          <cell r="A6286" t="str">
            <v>Industrial Caborca_U2</v>
          </cell>
        </row>
        <row r="6287">
          <cell r="A6287" t="str">
            <v>Industrial Caborca_U2</v>
          </cell>
        </row>
        <row r="6288">
          <cell r="A6288" t="str">
            <v>Industrial Caborca_U2</v>
          </cell>
        </row>
        <row r="6289">
          <cell r="A6289" t="str">
            <v>Industrial Caborca_U2</v>
          </cell>
        </row>
        <row r="6290">
          <cell r="A6290" t="str">
            <v>Industrial Caborca_U2</v>
          </cell>
        </row>
        <row r="6291">
          <cell r="A6291" t="str">
            <v>Industrial Caborca_U2</v>
          </cell>
        </row>
        <row r="6292">
          <cell r="A6292" t="str">
            <v>Industrial Caborca_U2</v>
          </cell>
        </row>
        <row r="6293">
          <cell r="A6293" t="str">
            <v>Industrial Caborca_U2</v>
          </cell>
        </row>
        <row r="6294">
          <cell r="A6294" t="str">
            <v>Industrial Caborca_U2</v>
          </cell>
        </row>
        <row r="6295">
          <cell r="A6295" t="str">
            <v>Industrial Caborca_U2</v>
          </cell>
        </row>
        <row r="6296">
          <cell r="A6296" t="str">
            <v>Industrial Caborca_U2</v>
          </cell>
        </row>
        <row r="6297">
          <cell r="A6297" t="str">
            <v>Industrial Caborca_U2</v>
          </cell>
        </row>
        <row r="6298">
          <cell r="A6298" t="str">
            <v>Industrial Caborca_U2</v>
          </cell>
        </row>
        <row r="6299">
          <cell r="A6299" t="str">
            <v>Industrial Caborca_U2</v>
          </cell>
        </row>
        <row r="6300">
          <cell r="A6300" t="str">
            <v>Industrial Caborca_U2</v>
          </cell>
        </row>
        <row r="6301">
          <cell r="A6301" t="str">
            <v>Industrial Caborca_U2</v>
          </cell>
        </row>
        <row r="6302">
          <cell r="A6302" t="str">
            <v>Industrial Caborca_U2</v>
          </cell>
        </row>
        <row r="6303">
          <cell r="A6303" t="str">
            <v>Mazatlan II (Jose Aceves Pozos)_U1</v>
          </cell>
        </row>
        <row r="6304">
          <cell r="A6304" t="str">
            <v>Mazatlan II (Jose Aceves Pozos)_U1</v>
          </cell>
        </row>
        <row r="6305">
          <cell r="A6305" t="str">
            <v>Mazatlan II (Jose Aceves Pozos)_U1</v>
          </cell>
        </row>
        <row r="6306">
          <cell r="A6306" t="str">
            <v>Mazatlan II (Jose Aceves Pozos)_U1</v>
          </cell>
        </row>
        <row r="6307">
          <cell r="A6307" t="str">
            <v>Mazatlan II (Jose Aceves Pozos)_U1</v>
          </cell>
        </row>
        <row r="6308">
          <cell r="A6308" t="str">
            <v>Mazatlan II (Jose Aceves Pozos)_U1</v>
          </cell>
        </row>
        <row r="6309">
          <cell r="A6309" t="str">
            <v>Mazatlan II (Jose Aceves Pozos)_U1</v>
          </cell>
        </row>
        <row r="6310">
          <cell r="A6310" t="str">
            <v>Mazatlan II (Jose Aceves Pozos)_U1</v>
          </cell>
        </row>
        <row r="6311">
          <cell r="A6311" t="str">
            <v>Mazatlan II (Jose Aceves Pozos)_U1</v>
          </cell>
        </row>
        <row r="6312">
          <cell r="A6312" t="str">
            <v>Mazatlan II (Jose Aceves Pozos)_U1</v>
          </cell>
        </row>
        <row r="6313">
          <cell r="A6313" t="str">
            <v>Mazatlan II (Jose Aceves Pozos)_U1</v>
          </cell>
        </row>
        <row r="6314">
          <cell r="A6314" t="str">
            <v>Mazatlan II (Jose Aceves Pozos)_U1</v>
          </cell>
        </row>
        <row r="6315">
          <cell r="A6315" t="str">
            <v>Mazatlan II (Jose Aceves Pozos)_U1</v>
          </cell>
        </row>
        <row r="6316">
          <cell r="A6316" t="str">
            <v>Mazatlan II (Jose Aceves Pozos)_U1</v>
          </cell>
        </row>
        <row r="6317">
          <cell r="A6317" t="str">
            <v>Mazatlan II (Jose Aceves Pozos)_U1</v>
          </cell>
        </row>
        <row r="6318">
          <cell r="A6318" t="str">
            <v>Mazatlan II (Jose Aceves Pozos)_U1</v>
          </cell>
        </row>
        <row r="6319">
          <cell r="A6319" t="str">
            <v>Mazatlan II (Jose Aceves Pozos)_U1</v>
          </cell>
        </row>
        <row r="6320">
          <cell r="A6320" t="str">
            <v>Mazatlan II (Jose Aceves Pozos)_U1</v>
          </cell>
        </row>
        <row r="6321">
          <cell r="A6321" t="str">
            <v>Mazatlan II (Jose Aceves Pozos)_U1</v>
          </cell>
        </row>
        <row r="6322">
          <cell r="A6322" t="str">
            <v>Mazatlan II (Jose Aceves Pozos)_U1</v>
          </cell>
        </row>
        <row r="6323">
          <cell r="A6323" t="str">
            <v>Mazatlan II (Jose Aceves Pozos)_U1</v>
          </cell>
        </row>
        <row r="6324">
          <cell r="A6324" t="str">
            <v>Mazatlan II (Jose Aceves Pozos)_U1</v>
          </cell>
        </row>
        <row r="6325">
          <cell r="A6325" t="str">
            <v>Mazatlan II (Jose Aceves Pozos)_U1</v>
          </cell>
        </row>
        <row r="6326">
          <cell r="A6326" t="str">
            <v>Mazatlan II (Jose Aceves Pozos)_U1</v>
          </cell>
        </row>
        <row r="6327">
          <cell r="A6327" t="str">
            <v>Mazatlan II (Jose Aceves Pozos)_U1</v>
          </cell>
        </row>
        <row r="6328">
          <cell r="A6328" t="str">
            <v>Mazatlan II (Jose Aceves Pozos)_U1</v>
          </cell>
        </row>
        <row r="6329">
          <cell r="A6329" t="str">
            <v>Mazatlan II (Jose Aceves Pozos)_U1</v>
          </cell>
        </row>
        <row r="6330">
          <cell r="A6330" t="str">
            <v>Mazatlan II (Jose Aceves Pozos)_U1</v>
          </cell>
        </row>
        <row r="6331">
          <cell r="A6331" t="str">
            <v>Mazatlan II (Jose Aceves Pozos)_U1</v>
          </cell>
        </row>
        <row r="6332">
          <cell r="A6332" t="str">
            <v>Mazatlan II (Jose Aceves Pozos)_U1</v>
          </cell>
        </row>
        <row r="6333">
          <cell r="A6333" t="str">
            <v>Mazatlan II (Jose Aceves Pozos)_U1</v>
          </cell>
        </row>
        <row r="6334">
          <cell r="A6334" t="str">
            <v>Mazatlan II (Jose Aceves Pozos)_U1</v>
          </cell>
        </row>
        <row r="6335">
          <cell r="A6335" t="str">
            <v>Mazatlan II (Jose Aceves Pozos)_U1</v>
          </cell>
        </row>
        <row r="6336">
          <cell r="A6336" t="str">
            <v>Mazatlan II (Jose Aceves Pozos)_U1</v>
          </cell>
        </row>
        <row r="6337">
          <cell r="A6337" t="str">
            <v>Mazatlan II (Jose Aceves Pozos)_U1</v>
          </cell>
        </row>
        <row r="6338">
          <cell r="A6338" t="str">
            <v>Mazatlan II (Jose Aceves Pozos)_U1</v>
          </cell>
        </row>
        <row r="6339">
          <cell r="A6339" t="str">
            <v>Mazatlan II (Jose Aceves Pozos)_U1</v>
          </cell>
        </row>
        <row r="6340">
          <cell r="A6340" t="str">
            <v>Mazatlan II (Jose Aceves Pozos)_U1</v>
          </cell>
        </row>
        <row r="6341">
          <cell r="A6341" t="str">
            <v>Mazatlan II (Jose Aceves Pozos)_U1</v>
          </cell>
        </row>
        <row r="6342">
          <cell r="A6342" t="str">
            <v>Mazatlan II (Jose Aceves Pozos)_U1</v>
          </cell>
        </row>
        <row r="6343">
          <cell r="A6343" t="str">
            <v>Mazatlan II (Jose Aceves Pozos)_U1</v>
          </cell>
        </row>
        <row r="6344">
          <cell r="A6344" t="str">
            <v>Mazatlan II (Jose Aceves Pozos)_U1</v>
          </cell>
        </row>
        <row r="6345">
          <cell r="A6345" t="str">
            <v>Mazatlan II (Jose Aceves Pozos)_U1</v>
          </cell>
        </row>
        <row r="6346">
          <cell r="A6346" t="str">
            <v>Mazatlan II (Jose Aceves Pozos)_U1</v>
          </cell>
        </row>
        <row r="6347">
          <cell r="A6347" t="str">
            <v>Mazatlan II (Jose Aceves Pozos)_U1</v>
          </cell>
        </row>
        <row r="6348">
          <cell r="A6348" t="str">
            <v>Mazatlan II (Jose Aceves Pozos)_U1</v>
          </cell>
        </row>
        <row r="6349">
          <cell r="A6349" t="str">
            <v>Mazatlan II (Jose Aceves Pozos)_U1</v>
          </cell>
        </row>
        <row r="6350">
          <cell r="A6350" t="str">
            <v>Mazatlan II (Jose Aceves Pozos)_U1</v>
          </cell>
        </row>
        <row r="6351">
          <cell r="A6351" t="str">
            <v>Mazatlan II (Jose Aceves Pozos)_U1</v>
          </cell>
        </row>
        <row r="6352">
          <cell r="A6352" t="str">
            <v>Mazatlan II (Jose Aceves Pozos)_U1</v>
          </cell>
        </row>
        <row r="6353">
          <cell r="A6353" t="str">
            <v>Mazatlan II (Jose Aceves Pozos)_U1</v>
          </cell>
        </row>
        <row r="6354">
          <cell r="A6354" t="str">
            <v>Mazatlan II (Jose Aceves Pozos)_U1</v>
          </cell>
        </row>
        <row r="6355">
          <cell r="A6355" t="str">
            <v>Mazatlan II (Jose Aceves Pozos)_U1</v>
          </cell>
        </row>
        <row r="6356">
          <cell r="A6356" t="str">
            <v>Mazatlan II (Jose Aceves Pozos)_U1</v>
          </cell>
        </row>
        <row r="6357">
          <cell r="A6357" t="str">
            <v>Mazatlan II (Jose Aceves Pozos)_U1</v>
          </cell>
        </row>
        <row r="6358">
          <cell r="A6358" t="str">
            <v>Mazatlan II (Jose Aceves Pozos)_U1</v>
          </cell>
        </row>
        <row r="6359">
          <cell r="A6359" t="str">
            <v>Mazatlan II (Jose Aceves Pozos)_U1</v>
          </cell>
        </row>
        <row r="6360">
          <cell r="A6360" t="str">
            <v>Mazatlan II (Jose Aceves Pozos)_U1</v>
          </cell>
        </row>
        <row r="6361">
          <cell r="A6361" t="str">
            <v>Mazatlan II (Jose Aceves Pozos)_U1</v>
          </cell>
        </row>
        <row r="6362">
          <cell r="A6362" t="str">
            <v>Mazatlan II (Jose Aceves Pozos)_U1</v>
          </cell>
        </row>
        <row r="6363">
          <cell r="A6363" t="str">
            <v>Mazatlan II (Jose Aceves Pozos)_U1</v>
          </cell>
        </row>
        <row r="6364">
          <cell r="A6364" t="str">
            <v>Mazatlan II (Jose Aceves Pozos)_U1</v>
          </cell>
        </row>
        <row r="6365">
          <cell r="A6365" t="str">
            <v>Mazatlan II (Jose Aceves Pozos)_U1</v>
          </cell>
        </row>
        <row r="6366">
          <cell r="A6366" t="str">
            <v>Mazatlan II (Jose Aceves Pozos)_U1</v>
          </cell>
        </row>
        <row r="6367">
          <cell r="A6367" t="str">
            <v>Mazatlan II (Jose Aceves Pozos)_U1</v>
          </cell>
        </row>
        <row r="6368">
          <cell r="A6368" t="str">
            <v>Mazatlan II (Jose Aceves Pozos)_U1</v>
          </cell>
        </row>
        <row r="6369">
          <cell r="A6369" t="str">
            <v>Mazatlan II (Jose Aceves Pozos)_U1</v>
          </cell>
        </row>
        <row r="6370">
          <cell r="A6370" t="str">
            <v>Mazatlan II (Jose Aceves Pozos)_U1</v>
          </cell>
        </row>
        <row r="6371">
          <cell r="A6371" t="str">
            <v>Mazatlan II (Jose Aceves Pozos)_U1</v>
          </cell>
        </row>
        <row r="6372">
          <cell r="A6372" t="str">
            <v>Mazatlan II (Jose Aceves Pozos)_U1</v>
          </cell>
        </row>
        <row r="6373">
          <cell r="A6373" t="str">
            <v>Mazatlan II (Jose Aceves Pozos)_U1</v>
          </cell>
        </row>
        <row r="6374">
          <cell r="A6374" t="str">
            <v>Mazatlan II (Jose Aceves Pozos)_U1</v>
          </cell>
        </row>
        <row r="6375">
          <cell r="A6375" t="str">
            <v>Mazatlan II (Jose Aceves Pozos)_U1</v>
          </cell>
        </row>
        <row r="6376">
          <cell r="A6376" t="str">
            <v>Mazatlan II (Jose Aceves Pozos)_U1</v>
          </cell>
        </row>
        <row r="6377">
          <cell r="A6377" t="str">
            <v>Mazatlan II (Jose Aceves Pozos)_U1</v>
          </cell>
        </row>
        <row r="6378">
          <cell r="A6378" t="str">
            <v>Mazatlan II (Jose Aceves Pozos)_U1</v>
          </cell>
        </row>
        <row r="6379">
          <cell r="A6379" t="str">
            <v>Mazatlan II (Jose Aceves Pozos)_U1</v>
          </cell>
        </row>
        <row r="6380">
          <cell r="A6380" t="str">
            <v>Mazatlan II (Jose Aceves Pozos)_U1</v>
          </cell>
        </row>
        <row r="6381">
          <cell r="A6381" t="str">
            <v>Mazatlan II (Jose Aceves Pozos)_U1</v>
          </cell>
        </row>
        <row r="6382">
          <cell r="A6382" t="str">
            <v>Mazatlan II (Jose Aceves Pozos)_U1</v>
          </cell>
        </row>
        <row r="6383">
          <cell r="A6383" t="str">
            <v>Mazatlan II (Jose Aceves Pozos)_U1</v>
          </cell>
        </row>
        <row r="6384">
          <cell r="A6384" t="str">
            <v>Mazatlan II (Jose Aceves Pozos)_U1</v>
          </cell>
        </row>
        <row r="6385">
          <cell r="A6385" t="str">
            <v>Mazatlan II (Jose Aceves Pozos)_U1</v>
          </cell>
        </row>
        <row r="6386">
          <cell r="A6386" t="str">
            <v>Mazatlan II (Jose Aceves Pozos)_U1</v>
          </cell>
        </row>
        <row r="6387">
          <cell r="A6387" t="str">
            <v>Mazatlan II (Jose Aceves Pozos)_U1</v>
          </cell>
        </row>
        <row r="6388">
          <cell r="A6388" t="str">
            <v>Mazatlan II (Jose Aceves Pozos)_U1</v>
          </cell>
        </row>
        <row r="6389">
          <cell r="A6389" t="str">
            <v>Mazatlan II (Jose Aceves Pozos)_U1</v>
          </cell>
        </row>
        <row r="6390">
          <cell r="A6390" t="str">
            <v>Mazatlan II (Jose Aceves Pozos)_U1</v>
          </cell>
        </row>
        <row r="6391">
          <cell r="A6391" t="str">
            <v>Mazatlan II (Jose Aceves Pozos)_U1</v>
          </cell>
        </row>
        <row r="6392">
          <cell r="A6392" t="str">
            <v>Mazatlan II (Jose Aceves Pozos)_U1</v>
          </cell>
        </row>
        <row r="6393">
          <cell r="A6393" t="str">
            <v>Mazatlan II (Jose Aceves Pozos)_U1</v>
          </cell>
        </row>
        <row r="6394">
          <cell r="A6394" t="str">
            <v>Mazatlan II (Jose Aceves Pozos)_U1</v>
          </cell>
        </row>
        <row r="6395">
          <cell r="A6395" t="str">
            <v>Mazatlan II (Jose Aceves Pozos)_U1</v>
          </cell>
        </row>
        <row r="6396">
          <cell r="A6396" t="str">
            <v>Mazatlan II (Jose Aceves Pozos)_U1</v>
          </cell>
        </row>
        <row r="6397">
          <cell r="A6397" t="str">
            <v>Mazatlan II (Jose Aceves Pozos)_U1</v>
          </cell>
        </row>
        <row r="6398">
          <cell r="A6398" t="str">
            <v>Mazatlan II (Jose Aceves Pozos)_U1</v>
          </cell>
        </row>
        <row r="6399">
          <cell r="A6399" t="str">
            <v>Mazatlan II (Jose Aceves Pozos)_U1</v>
          </cell>
        </row>
        <row r="6400">
          <cell r="A6400" t="str">
            <v>Mazatlan II (Jose Aceves Pozos)_U1</v>
          </cell>
        </row>
        <row r="6401">
          <cell r="A6401" t="str">
            <v>Mazatlan II (Jose Aceves Pozos)_U1</v>
          </cell>
        </row>
        <row r="6402">
          <cell r="A6402" t="str">
            <v>Mazatlan II (Jose Aceves Pozos)_U1</v>
          </cell>
        </row>
        <row r="6403">
          <cell r="A6403" t="str">
            <v>Mazatlan II (Jose Aceves Pozos)_U2</v>
          </cell>
        </row>
        <row r="6404">
          <cell r="A6404" t="str">
            <v>Mazatlan II (Jose Aceves Pozos)_U2</v>
          </cell>
        </row>
        <row r="6405">
          <cell r="A6405" t="str">
            <v>Mazatlan II (Jose Aceves Pozos)_U2</v>
          </cell>
        </row>
        <row r="6406">
          <cell r="A6406" t="str">
            <v>Mazatlan II (Jose Aceves Pozos)_U2</v>
          </cell>
        </row>
        <row r="6407">
          <cell r="A6407" t="str">
            <v>Mazatlan II (Jose Aceves Pozos)_U2</v>
          </cell>
        </row>
        <row r="6408">
          <cell r="A6408" t="str">
            <v>Mazatlan II (Jose Aceves Pozos)_U2</v>
          </cell>
        </row>
        <row r="6409">
          <cell r="A6409" t="str">
            <v>Mazatlan II (Jose Aceves Pozos)_U2</v>
          </cell>
        </row>
        <row r="6410">
          <cell r="A6410" t="str">
            <v>Mazatlan II (Jose Aceves Pozos)_U2</v>
          </cell>
        </row>
        <row r="6411">
          <cell r="A6411" t="str">
            <v>Mazatlan II (Jose Aceves Pozos)_U2</v>
          </cell>
        </row>
        <row r="6412">
          <cell r="A6412" t="str">
            <v>Mazatlan II (Jose Aceves Pozos)_U2</v>
          </cell>
        </row>
        <row r="6413">
          <cell r="A6413" t="str">
            <v>Mazatlan II (Jose Aceves Pozos)_U2</v>
          </cell>
        </row>
        <row r="6414">
          <cell r="A6414" t="str">
            <v>Mazatlan II (Jose Aceves Pozos)_U2</v>
          </cell>
        </row>
        <row r="6415">
          <cell r="A6415" t="str">
            <v>Mazatlan II (Jose Aceves Pozos)_U2</v>
          </cell>
        </row>
        <row r="6416">
          <cell r="A6416" t="str">
            <v>Mazatlan II (Jose Aceves Pozos)_U2</v>
          </cell>
        </row>
        <row r="6417">
          <cell r="A6417" t="str">
            <v>Mazatlan II (Jose Aceves Pozos)_U2</v>
          </cell>
        </row>
        <row r="6418">
          <cell r="A6418" t="str">
            <v>Mazatlan II (Jose Aceves Pozos)_U2</v>
          </cell>
        </row>
        <row r="6419">
          <cell r="A6419" t="str">
            <v>Mazatlan II (Jose Aceves Pozos)_U2</v>
          </cell>
        </row>
        <row r="6420">
          <cell r="A6420" t="str">
            <v>Mazatlan II (Jose Aceves Pozos)_U2</v>
          </cell>
        </row>
        <row r="6421">
          <cell r="A6421" t="str">
            <v>Mazatlan II (Jose Aceves Pozos)_U2</v>
          </cell>
        </row>
        <row r="6422">
          <cell r="A6422" t="str">
            <v>Mazatlan II (Jose Aceves Pozos)_U2</v>
          </cell>
        </row>
        <row r="6423">
          <cell r="A6423" t="str">
            <v>Mazatlan II (Jose Aceves Pozos)_U2</v>
          </cell>
        </row>
        <row r="6424">
          <cell r="A6424" t="str">
            <v>Mazatlan II (Jose Aceves Pozos)_U2</v>
          </cell>
        </row>
        <row r="6425">
          <cell r="A6425" t="str">
            <v>Mazatlan II (Jose Aceves Pozos)_U2</v>
          </cell>
        </row>
        <row r="6426">
          <cell r="A6426" t="str">
            <v>Mazatlan II (Jose Aceves Pozos)_U2</v>
          </cell>
        </row>
        <row r="6427">
          <cell r="A6427" t="str">
            <v>Mazatlan II (Jose Aceves Pozos)_U2</v>
          </cell>
        </row>
        <row r="6428">
          <cell r="A6428" t="str">
            <v>Mazatlan II (Jose Aceves Pozos)_U2</v>
          </cell>
        </row>
        <row r="6429">
          <cell r="A6429" t="str">
            <v>Mazatlan II (Jose Aceves Pozos)_U2</v>
          </cell>
        </row>
        <row r="6430">
          <cell r="A6430" t="str">
            <v>Mazatlan II (Jose Aceves Pozos)_U2</v>
          </cell>
        </row>
        <row r="6431">
          <cell r="A6431" t="str">
            <v>Mazatlan II (Jose Aceves Pozos)_U2</v>
          </cell>
        </row>
        <row r="6432">
          <cell r="A6432" t="str">
            <v>Mazatlan II (Jose Aceves Pozos)_U2</v>
          </cell>
        </row>
        <row r="6433">
          <cell r="A6433" t="str">
            <v>Mazatlan II (Jose Aceves Pozos)_U2</v>
          </cell>
        </row>
        <row r="6434">
          <cell r="A6434" t="str">
            <v>Mazatlan II (Jose Aceves Pozos)_U2</v>
          </cell>
        </row>
        <row r="6435">
          <cell r="A6435" t="str">
            <v>Mazatlan II (Jose Aceves Pozos)_U2</v>
          </cell>
        </row>
        <row r="6436">
          <cell r="A6436" t="str">
            <v>Mazatlan II (Jose Aceves Pozos)_U2</v>
          </cell>
        </row>
        <row r="6437">
          <cell r="A6437" t="str">
            <v>Mazatlan II (Jose Aceves Pozos)_U2</v>
          </cell>
        </row>
        <row r="6438">
          <cell r="A6438" t="str">
            <v>Mazatlan II (Jose Aceves Pozos)_U2</v>
          </cell>
        </row>
        <row r="6439">
          <cell r="A6439" t="str">
            <v>Mazatlan II (Jose Aceves Pozos)_U2</v>
          </cell>
        </row>
        <row r="6440">
          <cell r="A6440" t="str">
            <v>Mazatlan II (Jose Aceves Pozos)_U2</v>
          </cell>
        </row>
        <row r="6441">
          <cell r="A6441" t="str">
            <v>Mazatlan II (Jose Aceves Pozos)_U2</v>
          </cell>
        </row>
        <row r="6442">
          <cell r="A6442" t="str">
            <v>Mazatlan II (Jose Aceves Pozos)_U2</v>
          </cell>
        </row>
        <row r="6443">
          <cell r="A6443" t="str">
            <v>Mazatlan II (Jose Aceves Pozos)_U2</v>
          </cell>
        </row>
        <row r="6444">
          <cell r="A6444" t="str">
            <v>Mazatlan II (Jose Aceves Pozos)_U2</v>
          </cell>
        </row>
        <row r="6445">
          <cell r="A6445" t="str">
            <v>Mazatlan II (Jose Aceves Pozos)_U2</v>
          </cell>
        </row>
        <row r="6446">
          <cell r="A6446" t="str">
            <v>Mazatlan II (Jose Aceves Pozos)_U2</v>
          </cell>
        </row>
        <row r="6447">
          <cell r="A6447" t="str">
            <v>Mazatlan II (Jose Aceves Pozos)_U2</v>
          </cell>
        </row>
        <row r="6448">
          <cell r="A6448" t="str">
            <v>Mazatlan II (Jose Aceves Pozos)_U2</v>
          </cell>
        </row>
        <row r="6449">
          <cell r="A6449" t="str">
            <v>Mazatlan II (Jose Aceves Pozos)_U2</v>
          </cell>
        </row>
        <row r="6450">
          <cell r="A6450" t="str">
            <v>Mazatlan II (Jose Aceves Pozos)_U2</v>
          </cell>
        </row>
        <row r="6451">
          <cell r="A6451" t="str">
            <v>Mazatlan II (Jose Aceves Pozos)_U2</v>
          </cell>
        </row>
        <row r="6452">
          <cell r="A6452" t="str">
            <v>Mazatlan II (Jose Aceves Pozos)_U2</v>
          </cell>
        </row>
        <row r="6453">
          <cell r="A6453" t="str">
            <v>Mazatlan II (Jose Aceves Pozos)_U2</v>
          </cell>
        </row>
        <row r="6454">
          <cell r="A6454" t="str">
            <v>Mazatlan II (Jose Aceves Pozos)_U2</v>
          </cell>
        </row>
        <row r="6455">
          <cell r="A6455" t="str">
            <v>Mazatlan II (Jose Aceves Pozos)_U2</v>
          </cell>
        </row>
        <row r="6456">
          <cell r="A6456" t="str">
            <v>Mazatlan II (Jose Aceves Pozos)_U2</v>
          </cell>
        </row>
        <row r="6457">
          <cell r="A6457" t="str">
            <v>Mazatlan II (Jose Aceves Pozos)_U2</v>
          </cell>
        </row>
        <row r="6458">
          <cell r="A6458" t="str">
            <v>Mazatlan II (Jose Aceves Pozos)_U2</v>
          </cell>
        </row>
        <row r="6459">
          <cell r="A6459" t="str">
            <v>Mazatlan II (Jose Aceves Pozos)_U2</v>
          </cell>
        </row>
        <row r="6460">
          <cell r="A6460" t="str">
            <v>Mazatlan II (Jose Aceves Pozos)_U2</v>
          </cell>
        </row>
        <row r="6461">
          <cell r="A6461" t="str">
            <v>Mazatlan II (Jose Aceves Pozos)_U2</v>
          </cell>
        </row>
        <row r="6462">
          <cell r="A6462" t="str">
            <v>Mazatlan II (Jose Aceves Pozos)_U2</v>
          </cell>
        </row>
        <row r="6463">
          <cell r="A6463" t="str">
            <v>Mazatlan II (Jose Aceves Pozos)_U2</v>
          </cell>
        </row>
        <row r="6464">
          <cell r="A6464" t="str">
            <v>Mazatlan II (Jose Aceves Pozos)_U2</v>
          </cell>
        </row>
        <row r="6465">
          <cell r="A6465" t="str">
            <v>Mazatlan II (Jose Aceves Pozos)_U2</v>
          </cell>
        </row>
        <row r="6466">
          <cell r="A6466" t="str">
            <v>Mazatlan II (Jose Aceves Pozos)_U2</v>
          </cell>
        </row>
        <row r="6467">
          <cell r="A6467" t="str">
            <v>Mazatlan II (Jose Aceves Pozos)_U2</v>
          </cell>
        </row>
        <row r="6468">
          <cell r="A6468" t="str">
            <v>Mazatlan II (Jose Aceves Pozos)_U2</v>
          </cell>
        </row>
        <row r="6469">
          <cell r="A6469" t="str">
            <v>Mazatlan II (Jose Aceves Pozos)_U2</v>
          </cell>
        </row>
        <row r="6470">
          <cell r="A6470" t="str">
            <v>Mazatlan II (Jose Aceves Pozos)_U2</v>
          </cell>
        </row>
        <row r="6471">
          <cell r="A6471" t="str">
            <v>Mazatlan II (Jose Aceves Pozos)_U2</v>
          </cell>
        </row>
        <row r="6472">
          <cell r="A6472" t="str">
            <v>Mazatlan II (Jose Aceves Pozos)_U2</v>
          </cell>
        </row>
        <row r="6473">
          <cell r="A6473" t="str">
            <v>Mazatlan II (Jose Aceves Pozos)_U2</v>
          </cell>
        </row>
        <row r="6474">
          <cell r="A6474" t="str">
            <v>Mazatlan II (Jose Aceves Pozos)_U2</v>
          </cell>
        </row>
        <row r="6475">
          <cell r="A6475" t="str">
            <v>Mazatlan II (Jose Aceves Pozos)_U2</v>
          </cell>
        </row>
        <row r="6476">
          <cell r="A6476" t="str">
            <v>Mazatlan II (Jose Aceves Pozos)_U2</v>
          </cell>
        </row>
        <row r="6477">
          <cell r="A6477" t="str">
            <v>Mazatlan II (Jose Aceves Pozos)_U2</v>
          </cell>
        </row>
        <row r="6478">
          <cell r="A6478" t="str">
            <v>Mazatlan II (Jose Aceves Pozos)_U2</v>
          </cell>
        </row>
        <row r="6479">
          <cell r="A6479" t="str">
            <v>Mazatlan II (Jose Aceves Pozos)_U2</v>
          </cell>
        </row>
        <row r="6480">
          <cell r="A6480" t="str">
            <v>Mazatlan II (Jose Aceves Pozos)_U2</v>
          </cell>
        </row>
        <row r="6481">
          <cell r="A6481" t="str">
            <v>Mazatlan II (Jose Aceves Pozos)_U2</v>
          </cell>
        </row>
        <row r="6482">
          <cell r="A6482" t="str">
            <v>Mazatlan II (Jose Aceves Pozos)_U2</v>
          </cell>
        </row>
        <row r="6483">
          <cell r="A6483" t="str">
            <v>Mazatlan II (Jose Aceves Pozos)_U2</v>
          </cell>
        </row>
        <row r="6484">
          <cell r="A6484" t="str">
            <v>Mazatlan II (Jose Aceves Pozos)_U2</v>
          </cell>
        </row>
        <row r="6485">
          <cell r="A6485" t="str">
            <v>Mazatlan II (Jose Aceves Pozos)_U2</v>
          </cell>
        </row>
        <row r="6486">
          <cell r="A6486" t="str">
            <v>Mazatlan II (Jose Aceves Pozos)_U2</v>
          </cell>
        </row>
        <row r="6487">
          <cell r="A6487" t="str">
            <v>Mazatlan II (Jose Aceves Pozos)_U2</v>
          </cell>
        </row>
        <row r="6488">
          <cell r="A6488" t="str">
            <v>Mazatlan II (Jose Aceves Pozos)_U2</v>
          </cell>
        </row>
        <row r="6489">
          <cell r="A6489" t="str">
            <v>Mazatlan II (Jose Aceves Pozos)_U2</v>
          </cell>
        </row>
        <row r="6490">
          <cell r="A6490" t="str">
            <v>Mazatlan II (Jose Aceves Pozos)_U2</v>
          </cell>
        </row>
        <row r="6491">
          <cell r="A6491" t="str">
            <v>Mazatlan II (Jose Aceves Pozos)_U2</v>
          </cell>
        </row>
        <row r="6492">
          <cell r="A6492" t="str">
            <v>Mazatlan II (Jose Aceves Pozos)_U2</v>
          </cell>
        </row>
        <row r="6493">
          <cell r="A6493" t="str">
            <v>Mazatlan II (Jose Aceves Pozos)_U2</v>
          </cell>
        </row>
        <row r="6494">
          <cell r="A6494" t="str">
            <v>Mazatlan II (Jose Aceves Pozos)_U2</v>
          </cell>
        </row>
        <row r="6495">
          <cell r="A6495" t="str">
            <v>Mazatlan II (Jose Aceves Pozos)_U2</v>
          </cell>
        </row>
        <row r="6496">
          <cell r="A6496" t="str">
            <v>Mazatlan II (Jose Aceves Pozos)_U2</v>
          </cell>
        </row>
        <row r="6497">
          <cell r="A6497" t="str">
            <v>Mazatlan II (Jose Aceves Pozos)_U2</v>
          </cell>
        </row>
        <row r="6498">
          <cell r="A6498" t="str">
            <v>Mazatlan II (Jose Aceves Pozos)_U2</v>
          </cell>
        </row>
        <row r="6499">
          <cell r="A6499" t="str">
            <v>Mazatlan II (Jose Aceves Pozos)_U2</v>
          </cell>
        </row>
        <row r="6500">
          <cell r="A6500" t="str">
            <v>Mazatlan II (Jose Aceves Pozos)_U2</v>
          </cell>
        </row>
        <row r="6501">
          <cell r="A6501" t="str">
            <v>Mazatlan II (Jose Aceves Pozos)_U2</v>
          </cell>
        </row>
        <row r="6502">
          <cell r="A6502" t="str">
            <v>Mazatlan II (Jose Aceves Pozos)_U2</v>
          </cell>
        </row>
        <row r="6503">
          <cell r="A6503" t="str">
            <v>Mazatlan II (Jose Aceves Pozos)_U3</v>
          </cell>
        </row>
        <row r="6504">
          <cell r="A6504" t="str">
            <v>Mazatlan II (Jose Aceves Pozos)_U3</v>
          </cell>
        </row>
        <row r="6505">
          <cell r="A6505" t="str">
            <v>Mazatlan II (Jose Aceves Pozos)_U3</v>
          </cell>
        </row>
        <row r="6506">
          <cell r="A6506" t="str">
            <v>Mazatlan II (Jose Aceves Pozos)_U3</v>
          </cell>
        </row>
        <row r="6507">
          <cell r="A6507" t="str">
            <v>Mazatlan II (Jose Aceves Pozos)_U3</v>
          </cell>
        </row>
        <row r="6508">
          <cell r="A6508" t="str">
            <v>Mazatlan II (Jose Aceves Pozos)_U3</v>
          </cell>
        </row>
        <row r="6509">
          <cell r="A6509" t="str">
            <v>Mazatlan II (Jose Aceves Pozos)_U3</v>
          </cell>
        </row>
        <row r="6510">
          <cell r="A6510" t="str">
            <v>Mazatlan II (Jose Aceves Pozos)_U3</v>
          </cell>
        </row>
        <row r="6511">
          <cell r="A6511" t="str">
            <v>Mazatlan II (Jose Aceves Pozos)_U3</v>
          </cell>
        </row>
        <row r="6512">
          <cell r="A6512" t="str">
            <v>Mazatlan II (Jose Aceves Pozos)_U3</v>
          </cell>
        </row>
        <row r="6513">
          <cell r="A6513" t="str">
            <v>Mazatlan II (Jose Aceves Pozos)_U3</v>
          </cell>
        </row>
        <row r="6514">
          <cell r="A6514" t="str">
            <v>Mazatlan II (Jose Aceves Pozos)_U3</v>
          </cell>
        </row>
        <row r="6515">
          <cell r="A6515" t="str">
            <v>Mazatlan II (Jose Aceves Pozos)_U3</v>
          </cell>
        </row>
        <row r="6516">
          <cell r="A6516" t="str">
            <v>Mazatlan II (Jose Aceves Pozos)_U3</v>
          </cell>
        </row>
        <row r="6517">
          <cell r="A6517" t="str">
            <v>Mazatlan II (Jose Aceves Pozos)_U3</v>
          </cell>
        </row>
        <row r="6518">
          <cell r="A6518" t="str">
            <v>Mazatlan II (Jose Aceves Pozos)_U3</v>
          </cell>
        </row>
        <row r="6519">
          <cell r="A6519" t="str">
            <v>Mazatlan II (Jose Aceves Pozos)_U3</v>
          </cell>
        </row>
        <row r="6520">
          <cell r="A6520" t="str">
            <v>Mazatlan II (Jose Aceves Pozos)_U3</v>
          </cell>
        </row>
        <row r="6521">
          <cell r="A6521" t="str">
            <v>Mazatlan II (Jose Aceves Pozos)_U3</v>
          </cell>
        </row>
        <row r="6522">
          <cell r="A6522" t="str">
            <v>Mazatlan II (Jose Aceves Pozos)_U3</v>
          </cell>
        </row>
        <row r="6523">
          <cell r="A6523" t="str">
            <v>Mazatlan II (Jose Aceves Pozos)_U3</v>
          </cell>
        </row>
        <row r="6524">
          <cell r="A6524" t="str">
            <v>Mazatlan II (Jose Aceves Pozos)_U3</v>
          </cell>
        </row>
        <row r="6525">
          <cell r="A6525" t="str">
            <v>Mazatlan II (Jose Aceves Pozos)_U3</v>
          </cell>
        </row>
        <row r="6526">
          <cell r="A6526" t="str">
            <v>Mazatlan II (Jose Aceves Pozos)_U3</v>
          </cell>
        </row>
        <row r="6527">
          <cell r="A6527" t="str">
            <v>Mazatlan II (Jose Aceves Pozos)_U3</v>
          </cell>
        </row>
        <row r="6528">
          <cell r="A6528" t="str">
            <v>Mazatlan II (Jose Aceves Pozos)_U3</v>
          </cell>
        </row>
        <row r="6529">
          <cell r="A6529" t="str">
            <v>Mazatlan II (Jose Aceves Pozos)_U3</v>
          </cell>
        </row>
        <row r="6530">
          <cell r="A6530" t="str">
            <v>Mazatlan II (Jose Aceves Pozos)_U3</v>
          </cell>
        </row>
        <row r="6531">
          <cell r="A6531" t="str">
            <v>Mazatlan II (Jose Aceves Pozos)_U3</v>
          </cell>
        </row>
        <row r="6532">
          <cell r="A6532" t="str">
            <v>Mazatlan II (Jose Aceves Pozos)_U3</v>
          </cell>
        </row>
        <row r="6533">
          <cell r="A6533" t="str">
            <v>Mazatlan II (Jose Aceves Pozos)_U3</v>
          </cell>
        </row>
        <row r="6534">
          <cell r="A6534" t="str">
            <v>Mazatlan II (Jose Aceves Pozos)_U3</v>
          </cell>
        </row>
        <row r="6535">
          <cell r="A6535" t="str">
            <v>Mazatlan II (Jose Aceves Pozos)_U3</v>
          </cell>
        </row>
        <row r="6536">
          <cell r="A6536" t="str">
            <v>Mazatlan II (Jose Aceves Pozos)_U3</v>
          </cell>
        </row>
        <row r="6537">
          <cell r="A6537" t="str">
            <v>Mazatlan II (Jose Aceves Pozos)_U3</v>
          </cell>
        </row>
        <row r="6538">
          <cell r="A6538" t="str">
            <v>Mazatlan II (Jose Aceves Pozos)_U3</v>
          </cell>
        </row>
        <row r="6539">
          <cell r="A6539" t="str">
            <v>Mazatlan II (Jose Aceves Pozos)_U3</v>
          </cell>
        </row>
        <row r="6540">
          <cell r="A6540" t="str">
            <v>Mazatlan II (Jose Aceves Pozos)_U3</v>
          </cell>
        </row>
        <row r="6541">
          <cell r="A6541" t="str">
            <v>Mazatlan II (Jose Aceves Pozos)_U3</v>
          </cell>
        </row>
        <row r="6542">
          <cell r="A6542" t="str">
            <v>Mazatlan II (Jose Aceves Pozos)_U3</v>
          </cell>
        </row>
        <row r="6543">
          <cell r="A6543" t="str">
            <v>Mazatlan II (Jose Aceves Pozos)_U3</v>
          </cell>
        </row>
        <row r="6544">
          <cell r="A6544" t="str">
            <v>Mazatlan II (Jose Aceves Pozos)_U3</v>
          </cell>
        </row>
        <row r="6545">
          <cell r="A6545" t="str">
            <v>Mazatlan II (Jose Aceves Pozos)_U3</v>
          </cell>
        </row>
        <row r="6546">
          <cell r="A6546" t="str">
            <v>Mazatlan II (Jose Aceves Pozos)_U3</v>
          </cell>
        </row>
        <row r="6547">
          <cell r="A6547" t="str">
            <v>Mazatlan II (Jose Aceves Pozos)_U3</v>
          </cell>
        </row>
        <row r="6548">
          <cell r="A6548" t="str">
            <v>Mazatlan II (Jose Aceves Pozos)_U3</v>
          </cell>
        </row>
        <row r="6549">
          <cell r="A6549" t="str">
            <v>Mazatlan II (Jose Aceves Pozos)_U3</v>
          </cell>
        </row>
        <row r="6550">
          <cell r="A6550" t="str">
            <v>Mazatlan II (Jose Aceves Pozos)_U3</v>
          </cell>
        </row>
        <row r="6551">
          <cell r="A6551" t="str">
            <v>Mazatlan II (Jose Aceves Pozos)_U3</v>
          </cell>
        </row>
        <row r="6552">
          <cell r="A6552" t="str">
            <v>Mazatlan II (Jose Aceves Pozos)_U3</v>
          </cell>
        </row>
        <row r="6553">
          <cell r="A6553" t="str">
            <v>Mazatlan II (Jose Aceves Pozos)_U3</v>
          </cell>
        </row>
        <row r="6554">
          <cell r="A6554" t="str">
            <v>Mazatlan II (Jose Aceves Pozos)_U3</v>
          </cell>
        </row>
        <row r="6555">
          <cell r="A6555" t="str">
            <v>Mazatlan II (Jose Aceves Pozos)_U3</v>
          </cell>
        </row>
        <row r="6556">
          <cell r="A6556" t="str">
            <v>Mazatlan II (Jose Aceves Pozos)_U3</v>
          </cell>
        </row>
        <row r="6557">
          <cell r="A6557" t="str">
            <v>Mazatlan II (Jose Aceves Pozos)_U3</v>
          </cell>
        </row>
        <row r="6558">
          <cell r="A6558" t="str">
            <v>Mazatlan II (Jose Aceves Pozos)_U3</v>
          </cell>
        </row>
        <row r="6559">
          <cell r="A6559" t="str">
            <v>Mazatlan II (Jose Aceves Pozos)_U3</v>
          </cell>
        </row>
        <row r="6560">
          <cell r="A6560" t="str">
            <v>Mazatlan II (Jose Aceves Pozos)_U3</v>
          </cell>
        </row>
        <row r="6561">
          <cell r="A6561" t="str">
            <v>Mazatlan II (Jose Aceves Pozos)_U3</v>
          </cell>
        </row>
        <row r="6562">
          <cell r="A6562" t="str">
            <v>Mazatlan II (Jose Aceves Pozos)_U3</v>
          </cell>
        </row>
        <row r="6563">
          <cell r="A6563" t="str">
            <v>Mazatlan II (Jose Aceves Pozos)_U3</v>
          </cell>
        </row>
        <row r="6564">
          <cell r="A6564" t="str">
            <v>Mazatlan II (Jose Aceves Pozos)_U3</v>
          </cell>
        </row>
        <row r="6565">
          <cell r="A6565" t="str">
            <v>Mazatlan II (Jose Aceves Pozos)_U3</v>
          </cell>
        </row>
        <row r="6566">
          <cell r="A6566" t="str">
            <v>Mazatlan II (Jose Aceves Pozos)_U3</v>
          </cell>
        </row>
        <row r="6567">
          <cell r="A6567" t="str">
            <v>Mazatlan II (Jose Aceves Pozos)_U3</v>
          </cell>
        </row>
        <row r="6568">
          <cell r="A6568" t="str">
            <v>Mazatlan II (Jose Aceves Pozos)_U3</v>
          </cell>
        </row>
        <row r="6569">
          <cell r="A6569" t="str">
            <v>Mazatlan II (Jose Aceves Pozos)_U3</v>
          </cell>
        </row>
        <row r="6570">
          <cell r="A6570" t="str">
            <v>Mazatlan II (Jose Aceves Pozos)_U3</v>
          </cell>
        </row>
        <row r="6571">
          <cell r="A6571" t="str">
            <v>Mazatlan II (Jose Aceves Pozos)_U3</v>
          </cell>
        </row>
        <row r="6572">
          <cell r="A6572" t="str">
            <v>Mazatlan II (Jose Aceves Pozos)_U3</v>
          </cell>
        </row>
        <row r="6573">
          <cell r="A6573" t="str">
            <v>Mazatlan II (Jose Aceves Pozos)_U3</v>
          </cell>
        </row>
        <row r="6574">
          <cell r="A6574" t="str">
            <v>Mazatlan II (Jose Aceves Pozos)_U3</v>
          </cell>
        </row>
        <row r="6575">
          <cell r="A6575" t="str">
            <v>Mazatlan II (Jose Aceves Pozos)_U3</v>
          </cell>
        </row>
        <row r="6576">
          <cell r="A6576" t="str">
            <v>Mazatlan II (Jose Aceves Pozos)_U3</v>
          </cell>
        </row>
        <row r="6577">
          <cell r="A6577" t="str">
            <v>Mazatlan II (Jose Aceves Pozos)_U3</v>
          </cell>
        </row>
        <row r="6578">
          <cell r="A6578" t="str">
            <v>Mazatlan II (Jose Aceves Pozos)_U3</v>
          </cell>
        </row>
        <row r="6579">
          <cell r="A6579" t="str">
            <v>Mazatlan II (Jose Aceves Pozos)_U3</v>
          </cell>
        </row>
        <row r="6580">
          <cell r="A6580" t="str">
            <v>Mazatlan II (Jose Aceves Pozos)_U3</v>
          </cell>
        </row>
        <row r="6581">
          <cell r="A6581" t="str">
            <v>Mazatlan II (Jose Aceves Pozos)_U3</v>
          </cell>
        </row>
        <row r="6582">
          <cell r="A6582" t="str">
            <v>Mazatlan II (Jose Aceves Pozos)_U3</v>
          </cell>
        </row>
        <row r="6583">
          <cell r="A6583" t="str">
            <v>Mazatlan II (Jose Aceves Pozos)_U3</v>
          </cell>
        </row>
        <row r="6584">
          <cell r="A6584" t="str">
            <v>Mazatlan II (Jose Aceves Pozos)_U3</v>
          </cell>
        </row>
        <row r="6585">
          <cell r="A6585" t="str">
            <v>Mazatlan II (Jose Aceves Pozos)_U3</v>
          </cell>
        </row>
        <row r="6586">
          <cell r="A6586" t="str">
            <v>Mazatlan II (Jose Aceves Pozos)_U3</v>
          </cell>
        </row>
        <row r="6587">
          <cell r="A6587" t="str">
            <v>Mazatlan II (Jose Aceves Pozos)_U3</v>
          </cell>
        </row>
        <row r="6588">
          <cell r="A6588" t="str">
            <v>Mazatlan II (Jose Aceves Pozos)_U3</v>
          </cell>
        </row>
        <row r="6589">
          <cell r="A6589" t="str">
            <v>Mazatlan II (Jose Aceves Pozos)_U3</v>
          </cell>
        </row>
        <row r="6590">
          <cell r="A6590" t="str">
            <v>Mazatlan II (Jose Aceves Pozos)_U3</v>
          </cell>
        </row>
        <row r="6591">
          <cell r="A6591" t="str">
            <v>Mazatlan II (Jose Aceves Pozos)_U3</v>
          </cell>
        </row>
        <row r="6592">
          <cell r="A6592" t="str">
            <v>Mazatlan II (Jose Aceves Pozos)_U3</v>
          </cell>
        </row>
        <row r="6593">
          <cell r="A6593" t="str">
            <v>Mazatlan II (Jose Aceves Pozos)_U3</v>
          </cell>
        </row>
        <row r="6594">
          <cell r="A6594" t="str">
            <v>Mazatlan II (Jose Aceves Pozos)_U3</v>
          </cell>
        </row>
        <row r="6595">
          <cell r="A6595" t="str">
            <v>Mazatlan II (Jose Aceves Pozos)_U3</v>
          </cell>
        </row>
        <row r="6596">
          <cell r="A6596" t="str">
            <v>Mazatlan II (Jose Aceves Pozos)_U3</v>
          </cell>
        </row>
        <row r="6597">
          <cell r="A6597" t="str">
            <v>Mazatlan II (Jose Aceves Pozos)_U3</v>
          </cell>
        </row>
        <row r="6598">
          <cell r="A6598" t="str">
            <v>Mazatlan II (Jose Aceves Pozos)_U3</v>
          </cell>
        </row>
        <row r="6599">
          <cell r="A6599" t="str">
            <v>Mazatlan II (Jose Aceves Pozos)_U3</v>
          </cell>
        </row>
        <row r="6600">
          <cell r="A6600" t="str">
            <v>Mazatlan II (Jose Aceves Pozos)_U3</v>
          </cell>
        </row>
        <row r="6601">
          <cell r="A6601" t="str">
            <v>Mazatlan II (Jose Aceves Pozos)_U3</v>
          </cell>
        </row>
        <row r="6602">
          <cell r="A6602" t="str">
            <v>Mazatlan II (Jose Aceves Pozos)_U3</v>
          </cell>
        </row>
        <row r="6603">
          <cell r="A6603" t="str">
            <v>Mocuzari</v>
          </cell>
        </row>
        <row r="6604">
          <cell r="A6604" t="str">
            <v>Mocuzari</v>
          </cell>
        </row>
        <row r="6605">
          <cell r="A6605" t="str">
            <v>Mocuzari</v>
          </cell>
        </row>
        <row r="6606">
          <cell r="A6606" t="str">
            <v>Mocuzari</v>
          </cell>
        </row>
        <row r="6607">
          <cell r="A6607" t="str">
            <v>Mocuzari</v>
          </cell>
        </row>
        <row r="6608">
          <cell r="A6608" t="str">
            <v>Mocuzari</v>
          </cell>
        </row>
        <row r="6609">
          <cell r="A6609" t="str">
            <v>Mocuzari</v>
          </cell>
        </row>
        <row r="6610">
          <cell r="A6610" t="str">
            <v>Mocuzari</v>
          </cell>
        </row>
        <row r="6611">
          <cell r="A6611" t="str">
            <v>Mocuzari</v>
          </cell>
        </row>
        <row r="6612">
          <cell r="A6612" t="str">
            <v>Mocuzari</v>
          </cell>
        </row>
        <row r="6613">
          <cell r="A6613" t="str">
            <v>Mocuzari</v>
          </cell>
        </row>
        <row r="6614">
          <cell r="A6614" t="str">
            <v>Mocuzari</v>
          </cell>
        </row>
        <row r="6615">
          <cell r="A6615" t="str">
            <v>Mocuzari</v>
          </cell>
        </row>
        <row r="6616">
          <cell r="A6616" t="str">
            <v>Mocuzari</v>
          </cell>
        </row>
        <row r="6617">
          <cell r="A6617" t="str">
            <v>Mocuzari</v>
          </cell>
        </row>
        <row r="6618">
          <cell r="A6618" t="str">
            <v>Mocuzari</v>
          </cell>
        </row>
        <row r="6619">
          <cell r="A6619" t="str">
            <v>Mocuzari</v>
          </cell>
        </row>
        <row r="6620">
          <cell r="A6620" t="str">
            <v>Mocuzari</v>
          </cell>
        </row>
        <row r="6621">
          <cell r="A6621" t="str">
            <v>Mocuzari</v>
          </cell>
        </row>
        <row r="6622">
          <cell r="A6622" t="str">
            <v>Mocuzari</v>
          </cell>
        </row>
        <row r="6623">
          <cell r="A6623" t="str">
            <v>Mocuzari</v>
          </cell>
        </row>
        <row r="6624">
          <cell r="A6624" t="str">
            <v>Mocuzari</v>
          </cell>
        </row>
        <row r="6625">
          <cell r="A6625" t="str">
            <v>Mocuzari</v>
          </cell>
        </row>
        <row r="6626">
          <cell r="A6626" t="str">
            <v>Mocuzari</v>
          </cell>
        </row>
        <row r="6627">
          <cell r="A6627" t="str">
            <v>Mocuzari</v>
          </cell>
        </row>
        <row r="6628">
          <cell r="A6628" t="str">
            <v>Mocuzari</v>
          </cell>
        </row>
        <row r="6629">
          <cell r="A6629" t="str">
            <v>Mocuzari</v>
          </cell>
        </row>
        <row r="6630">
          <cell r="A6630" t="str">
            <v>Mocuzari</v>
          </cell>
        </row>
        <row r="6631">
          <cell r="A6631" t="str">
            <v>Mocuzari</v>
          </cell>
        </row>
        <row r="6632">
          <cell r="A6632" t="str">
            <v>Mocuzari</v>
          </cell>
        </row>
        <row r="6633">
          <cell r="A6633" t="str">
            <v>Mocuzari</v>
          </cell>
        </row>
        <row r="6634">
          <cell r="A6634" t="str">
            <v>Mocuzari</v>
          </cell>
        </row>
        <row r="6635">
          <cell r="A6635" t="str">
            <v>Mocuzari</v>
          </cell>
        </row>
        <row r="6636">
          <cell r="A6636" t="str">
            <v>Mocuzari</v>
          </cell>
        </row>
        <row r="6637">
          <cell r="A6637" t="str">
            <v>Mocuzari</v>
          </cell>
        </row>
        <row r="6638">
          <cell r="A6638" t="str">
            <v>Mocuzari</v>
          </cell>
        </row>
        <row r="6639">
          <cell r="A6639" t="str">
            <v>Mocuzari</v>
          </cell>
        </row>
        <row r="6640">
          <cell r="A6640" t="str">
            <v>Mocuzari</v>
          </cell>
        </row>
        <row r="6641">
          <cell r="A6641" t="str">
            <v>Mocuzari</v>
          </cell>
        </row>
        <row r="6642">
          <cell r="A6642" t="str">
            <v>Mocuzari</v>
          </cell>
        </row>
        <row r="6643">
          <cell r="A6643" t="str">
            <v>Mocuzari</v>
          </cell>
        </row>
        <row r="6644">
          <cell r="A6644" t="str">
            <v>Mocuzari</v>
          </cell>
        </row>
        <row r="6645">
          <cell r="A6645" t="str">
            <v>Mocuzari</v>
          </cell>
        </row>
        <row r="6646">
          <cell r="A6646" t="str">
            <v>Mocuzari</v>
          </cell>
        </row>
        <row r="6647">
          <cell r="A6647" t="str">
            <v>Mocuzari</v>
          </cell>
        </row>
        <row r="6648">
          <cell r="A6648" t="str">
            <v>Mocuzari</v>
          </cell>
        </row>
        <row r="6649">
          <cell r="A6649" t="str">
            <v>Mocuzari</v>
          </cell>
        </row>
        <row r="6650">
          <cell r="A6650" t="str">
            <v>Mocuzari</v>
          </cell>
        </row>
        <row r="6651">
          <cell r="A6651" t="str">
            <v>Mocuzari</v>
          </cell>
        </row>
        <row r="6652">
          <cell r="A6652" t="str">
            <v>Mocuzari</v>
          </cell>
        </row>
        <row r="6653">
          <cell r="A6653" t="str">
            <v>Mocuzari</v>
          </cell>
        </row>
        <row r="6654">
          <cell r="A6654" t="str">
            <v>Mocuzari</v>
          </cell>
        </row>
        <row r="6655">
          <cell r="A6655" t="str">
            <v>Mocuzari</v>
          </cell>
        </row>
        <row r="6656">
          <cell r="A6656" t="str">
            <v>Mocuzari</v>
          </cell>
        </row>
        <row r="6657">
          <cell r="A6657" t="str">
            <v>Mocuzari</v>
          </cell>
        </row>
        <row r="6658">
          <cell r="A6658" t="str">
            <v>Mocuzari</v>
          </cell>
        </row>
        <row r="6659">
          <cell r="A6659" t="str">
            <v>Mocuzari</v>
          </cell>
        </row>
        <row r="6660">
          <cell r="A6660" t="str">
            <v>Mocuzari</v>
          </cell>
        </row>
        <row r="6661">
          <cell r="A6661" t="str">
            <v>Mocuzari</v>
          </cell>
        </row>
        <row r="6662">
          <cell r="A6662" t="str">
            <v>Mocuzari</v>
          </cell>
        </row>
        <row r="6663">
          <cell r="A6663" t="str">
            <v>Mocuzari</v>
          </cell>
        </row>
        <row r="6664">
          <cell r="A6664" t="str">
            <v>Mocuzari</v>
          </cell>
        </row>
        <row r="6665">
          <cell r="A6665" t="str">
            <v>Mocuzari</v>
          </cell>
        </row>
        <row r="6666">
          <cell r="A6666" t="str">
            <v>Mocuzari</v>
          </cell>
        </row>
        <row r="6667">
          <cell r="A6667" t="str">
            <v>Mocuzari</v>
          </cell>
        </row>
        <row r="6668">
          <cell r="A6668" t="str">
            <v>Mocuzari</v>
          </cell>
        </row>
        <row r="6669">
          <cell r="A6669" t="str">
            <v>Mocuzari</v>
          </cell>
        </row>
        <row r="6670">
          <cell r="A6670" t="str">
            <v>Mocuzari</v>
          </cell>
        </row>
        <row r="6671">
          <cell r="A6671" t="str">
            <v>Mocuzari</v>
          </cell>
        </row>
        <row r="6672">
          <cell r="A6672" t="str">
            <v>Mocuzari</v>
          </cell>
        </row>
        <row r="6673">
          <cell r="A6673" t="str">
            <v>Mocuzari</v>
          </cell>
        </row>
        <row r="6674">
          <cell r="A6674" t="str">
            <v>Mocuzari</v>
          </cell>
        </row>
        <row r="6675">
          <cell r="A6675" t="str">
            <v>Mocuzari</v>
          </cell>
        </row>
        <row r="6676">
          <cell r="A6676" t="str">
            <v>Mocuzari</v>
          </cell>
        </row>
        <row r="6677">
          <cell r="A6677" t="str">
            <v>Mocuzari</v>
          </cell>
        </row>
        <row r="6678">
          <cell r="A6678" t="str">
            <v>Mocuzari</v>
          </cell>
        </row>
        <row r="6679">
          <cell r="A6679" t="str">
            <v>Mocuzari</v>
          </cell>
        </row>
        <row r="6680">
          <cell r="A6680" t="str">
            <v>Mocuzari</v>
          </cell>
        </row>
        <row r="6681">
          <cell r="A6681" t="str">
            <v>Mocuzari</v>
          </cell>
        </row>
        <row r="6682">
          <cell r="A6682" t="str">
            <v>Mocuzari</v>
          </cell>
        </row>
        <row r="6683">
          <cell r="A6683" t="str">
            <v>Mocuzari</v>
          </cell>
        </row>
        <row r="6684">
          <cell r="A6684" t="str">
            <v>Mocuzari</v>
          </cell>
        </row>
        <row r="6685">
          <cell r="A6685" t="str">
            <v>Mocuzari</v>
          </cell>
        </row>
        <row r="6686">
          <cell r="A6686" t="str">
            <v>Mocuzari</v>
          </cell>
        </row>
        <row r="6687">
          <cell r="A6687" t="str">
            <v>Mocuzari</v>
          </cell>
        </row>
        <row r="6688">
          <cell r="A6688" t="str">
            <v>Mocuzari</v>
          </cell>
        </row>
        <row r="6689">
          <cell r="A6689" t="str">
            <v>Mocuzari</v>
          </cell>
        </row>
        <row r="6690">
          <cell r="A6690" t="str">
            <v>Mocuzari</v>
          </cell>
        </row>
        <row r="6691">
          <cell r="A6691" t="str">
            <v>Mocuzari</v>
          </cell>
        </row>
        <row r="6692">
          <cell r="A6692" t="str">
            <v>Mocuzari</v>
          </cell>
        </row>
        <row r="6693">
          <cell r="A6693" t="str">
            <v>Mocuzari</v>
          </cell>
        </row>
        <row r="6694">
          <cell r="A6694" t="str">
            <v>Mocuzari</v>
          </cell>
        </row>
        <row r="6695">
          <cell r="A6695" t="str">
            <v>Mocuzari</v>
          </cell>
        </row>
        <row r="6696">
          <cell r="A6696" t="str">
            <v>Mocuzari</v>
          </cell>
        </row>
        <row r="6697">
          <cell r="A6697" t="str">
            <v>Mocuzari</v>
          </cell>
        </row>
        <row r="6698">
          <cell r="A6698" t="str">
            <v>Mocuzari</v>
          </cell>
        </row>
        <row r="6699">
          <cell r="A6699" t="str">
            <v>Mocuzari</v>
          </cell>
        </row>
        <row r="6700">
          <cell r="A6700" t="str">
            <v>Mocuzari</v>
          </cell>
        </row>
        <row r="6701">
          <cell r="A6701" t="str">
            <v>Mocuzari</v>
          </cell>
        </row>
        <row r="6702">
          <cell r="A6702" t="str">
            <v>Mocuzari</v>
          </cell>
        </row>
        <row r="6703">
          <cell r="A6703" t="str">
            <v>Naco Nogales PIE</v>
          </cell>
        </row>
        <row r="6704">
          <cell r="A6704" t="str">
            <v>Naco Nogales PIE</v>
          </cell>
        </row>
        <row r="6705">
          <cell r="A6705" t="str">
            <v>Naco Nogales PIE</v>
          </cell>
        </row>
        <row r="6706">
          <cell r="A6706" t="str">
            <v>Naco Nogales PIE</v>
          </cell>
        </row>
        <row r="6707">
          <cell r="A6707" t="str">
            <v>Naco Nogales PIE</v>
          </cell>
        </row>
        <row r="6708">
          <cell r="A6708" t="str">
            <v>Naco Nogales PIE</v>
          </cell>
        </row>
        <row r="6709">
          <cell r="A6709" t="str">
            <v>Naco Nogales PIE</v>
          </cell>
        </row>
        <row r="6710">
          <cell r="A6710" t="str">
            <v>Naco Nogales PIE</v>
          </cell>
        </row>
        <row r="6711">
          <cell r="A6711" t="str">
            <v>Naco Nogales PIE</v>
          </cell>
        </row>
        <row r="6712">
          <cell r="A6712" t="str">
            <v>Naco Nogales PIE</v>
          </cell>
        </row>
        <row r="6713">
          <cell r="A6713" t="str">
            <v>Naco Nogales PIE</v>
          </cell>
        </row>
        <row r="6714">
          <cell r="A6714" t="str">
            <v>Naco Nogales PIE</v>
          </cell>
        </row>
        <row r="6715">
          <cell r="A6715" t="str">
            <v>Naco Nogales PIE</v>
          </cell>
        </row>
        <row r="6716">
          <cell r="A6716" t="str">
            <v>Naco Nogales PIE</v>
          </cell>
        </row>
        <row r="6717">
          <cell r="A6717" t="str">
            <v>Naco Nogales PIE</v>
          </cell>
        </row>
        <row r="6718">
          <cell r="A6718" t="str">
            <v>Naco Nogales PIE</v>
          </cell>
        </row>
        <row r="6719">
          <cell r="A6719" t="str">
            <v>Naco Nogales PIE</v>
          </cell>
        </row>
        <row r="6720">
          <cell r="A6720" t="str">
            <v>Naco Nogales PIE</v>
          </cell>
        </row>
        <row r="6721">
          <cell r="A6721" t="str">
            <v>Naco Nogales PIE</v>
          </cell>
        </row>
        <row r="6722">
          <cell r="A6722" t="str">
            <v>Naco Nogales PIE</v>
          </cell>
        </row>
        <row r="6723">
          <cell r="A6723" t="str">
            <v>Naco Nogales PIE</v>
          </cell>
        </row>
        <row r="6724">
          <cell r="A6724" t="str">
            <v>Naco Nogales PIE</v>
          </cell>
        </row>
        <row r="6725">
          <cell r="A6725" t="str">
            <v>Naco Nogales PIE</v>
          </cell>
        </row>
        <row r="6726">
          <cell r="A6726" t="str">
            <v>Naco Nogales PIE</v>
          </cell>
        </row>
        <row r="6727">
          <cell r="A6727" t="str">
            <v>Naco Nogales PIE</v>
          </cell>
        </row>
        <row r="6728">
          <cell r="A6728" t="str">
            <v>Naco Nogales PIE</v>
          </cell>
        </row>
        <row r="6729">
          <cell r="A6729" t="str">
            <v>Naco Nogales PIE</v>
          </cell>
        </row>
        <row r="6730">
          <cell r="A6730" t="str">
            <v>Naco Nogales PIE</v>
          </cell>
        </row>
        <row r="6731">
          <cell r="A6731" t="str">
            <v>Naco Nogales PIE</v>
          </cell>
        </row>
        <row r="6732">
          <cell r="A6732" t="str">
            <v>Naco Nogales PIE</v>
          </cell>
        </row>
        <row r="6733">
          <cell r="A6733" t="str">
            <v>Naco Nogales PIE</v>
          </cell>
        </row>
        <row r="6734">
          <cell r="A6734" t="str">
            <v>Naco Nogales PIE</v>
          </cell>
        </row>
        <row r="6735">
          <cell r="A6735" t="str">
            <v>Naco Nogales PIE</v>
          </cell>
        </row>
        <row r="6736">
          <cell r="A6736" t="str">
            <v>Naco Nogales PIE</v>
          </cell>
        </row>
        <row r="6737">
          <cell r="A6737" t="str">
            <v>Naco Nogales PIE</v>
          </cell>
        </row>
        <row r="6738">
          <cell r="A6738" t="str">
            <v>Naco Nogales PIE</v>
          </cell>
        </row>
        <row r="6739">
          <cell r="A6739" t="str">
            <v>Naco Nogales PIE</v>
          </cell>
        </row>
        <row r="6740">
          <cell r="A6740" t="str">
            <v>Naco Nogales PIE</v>
          </cell>
        </row>
        <row r="6741">
          <cell r="A6741" t="str">
            <v>Naco Nogales PIE</v>
          </cell>
        </row>
        <row r="6742">
          <cell r="A6742" t="str">
            <v>Naco Nogales PIE</v>
          </cell>
        </row>
        <row r="6743">
          <cell r="A6743" t="str">
            <v>Naco Nogales PIE</v>
          </cell>
        </row>
        <row r="6744">
          <cell r="A6744" t="str">
            <v>Naco Nogales PIE</v>
          </cell>
        </row>
        <row r="6745">
          <cell r="A6745" t="str">
            <v>Naco Nogales PIE</v>
          </cell>
        </row>
        <row r="6746">
          <cell r="A6746" t="str">
            <v>Naco Nogales PIE</v>
          </cell>
        </row>
        <row r="6747">
          <cell r="A6747" t="str">
            <v>Naco Nogales PIE</v>
          </cell>
        </row>
        <row r="6748">
          <cell r="A6748" t="str">
            <v>Naco Nogales PIE</v>
          </cell>
        </row>
        <row r="6749">
          <cell r="A6749" t="str">
            <v>Naco Nogales PIE</v>
          </cell>
        </row>
        <row r="6750">
          <cell r="A6750" t="str">
            <v>Naco Nogales PIE</v>
          </cell>
        </row>
        <row r="6751">
          <cell r="A6751" t="str">
            <v>Naco Nogales PIE</v>
          </cell>
        </row>
        <row r="6752">
          <cell r="A6752" t="str">
            <v>Naco Nogales PIE</v>
          </cell>
        </row>
        <row r="6753">
          <cell r="A6753" t="str">
            <v>Naco Nogales PIE</v>
          </cell>
        </row>
        <row r="6754">
          <cell r="A6754" t="str">
            <v>Naco Nogales PIE</v>
          </cell>
        </row>
        <row r="6755">
          <cell r="A6755" t="str">
            <v>Naco Nogales PIE</v>
          </cell>
        </row>
        <row r="6756">
          <cell r="A6756" t="str">
            <v>Naco Nogales PIE</v>
          </cell>
        </row>
        <row r="6757">
          <cell r="A6757" t="str">
            <v>Naco Nogales PIE</v>
          </cell>
        </row>
        <row r="6758">
          <cell r="A6758" t="str">
            <v>Naco Nogales PIE</v>
          </cell>
        </row>
        <row r="6759">
          <cell r="A6759" t="str">
            <v>Naco Nogales PIE</v>
          </cell>
        </row>
        <row r="6760">
          <cell r="A6760" t="str">
            <v>Naco Nogales PIE</v>
          </cell>
        </row>
        <row r="6761">
          <cell r="A6761" t="str">
            <v>Naco Nogales PIE</v>
          </cell>
        </row>
        <row r="6762">
          <cell r="A6762" t="str">
            <v>Naco Nogales PIE</v>
          </cell>
        </row>
        <row r="6763">
          <cell r="A6763" t="str">
            <v>Naco Nogales PIE</v>
          </cell>
        </row>
        <row r="6764">
          <cell r="A6764" t="str">
            <v>Naco Nogales PIE</v>
          </cell>
        </row>
        <row r="6765">
          <cell r="A6765" t="str">
            <v>Naco Nogales PIE</v>
          </cell>
        </row>
        <row r="6766">
          <cell r="A6766" t="str">
            <v>Naco Nogales PIE</v>
          </cell>
        </row>
        <row r="6767">
          <cell r="A6767" t="str">
            <v>Naco Nogales PIE</v>
          </cell>
        </row>
        <row r="6768">
          <cell r="A6768" t="str">
            <v>Naco Nogales PIE</v>
          </cell>
        </row>
        <row r="6769">
          <cell r="A6769" t="str">
            <v>Naco Nogales PIE</v>
          </cell>
        </row>
        <row r="6770">
          <cell r="A6770" t="str">
            <v>Naco Nogales PIE</v>
          </cell>
        </row>
        <row r="6771">
          <cell r="A6771" t="str">
            <v>Naco Nogales PIE</v>
          </cell>
        </row>
        <row r="6772">
          <cell r="A6772" t="str">
            <v>Naco Nogales PIE</v>
          </cell>
        </row>
        <row r="6773">
          <cell r="A6773" t="str">
            <v>Naco Nogales PIE</v>
          </cell>
        </row>
        <row r="6774">
          <cell r="A6774" t="str">
            <v>Naco Nogales PIE</v>
          </cell>
        </row>
        <row r="6775">
          <cell r="A6775" t="str">
            <v>Naco Nogales PIE</v>
          </cell>
        </row>
        <row r="6776">
          <cell r="A6776" t="str">
            <v>Naco Nogales PIE</v>
          </cell>
        </row>
        <row r="6777">
          <cell r="A6777" t="str">
            <v>Naco Nogales PIE</v>
          </cell>
        </row>
        <row r="6778">
          <cell r="A6778" t="str">
            <v>Naco Nogales PIE</v>
          </cell>
        </row>
        <row r="6779">
          <cell r="A6779" t="str">
            <v>Naco Nogales PIE</v>
          </cell>
        </row>
        <row r="6780">
          <cell r="A6780" t="str">
            <v>Naco Nogales PIE</v>
          </cell>
        </row>
        <row r="6781">
          <cell r="A6781" t="str">
            <v>Naco Nogales PIE</v>
          </cell>
        </row>
        <row r="6782">
          <cell r="A6782" t="str">
            <v>Naco Nogales PIE</v>
          </cell>
        </row>
        <row r="6783">
          <cell r="A6783" t="str">
            <v>Naco Nogales PIE</v>
          </cell>
        </row>
        <row r="6784">
          <cell r="A6784" t="str">
            <v>Naco Nogales PIE</v>
          </cell>
        </row>
        <row r="6785">
          <cell r="A6785" t="str">
            <v>Naco Nogales PIE</v>
          </cell>
        </row>
        <row r="6786">
          <cell r="A6786" t="str">
            <v>Naco Nogales PIE</v>
          </cell>
        </row>
        <row r="6787">
          <cell r="A6787" t="str">
            <v>Naco Nogales PIE</v>
          </cell>
        </row>
        <row r="6788">
          <cell r="A6788" t="str">
            <v>Naco Nogales PIE</v>
          </cell>
        </row>
        <row r="6789">
          <cell r="A6789" t="str">
            <v>Naco Nogales PIE</v>
          </cell>
        </row>
        <row r="6790">
          <cell r="A6790" t="str">
            <v>Naco Nogales PIE</v>
          </cell>
        </row>
        <row r="6791">
          <cell r="A6791" t="str">
            <v>Naco Nogales PIE</v>
          </cell>
        </row>
        <row r="6792">
          <cell r="A6792" t="str">
            <v>Naco Nogales PIE</v>
          </cell>
        </row>
        <row r="6793">
          <cell r="A6793" t="str">
            <v>Naco Nogales PIE</v>
          </cell>
        </row>
        <row r="6794">
          <cell r="A6794" t="str">
            <v>Naco Nogales PIE</v>
          </cell>
        </row>
        <row r="6795">
          <cell r="A6795" t="str">
            <v>Naco Nogales PIE</v>
          </cell>
        </row>
        <row r="6796">
          <cell r="A6796" t="str">
            <v>Naco Nogales PIE</v>
          </cell>
        </row>
        <row r="6797">
          <cell r="A6797" t="str">
            <v>Naco Nogales PIE</v>
          </cell>
        </row>
        <row r="6798">
          <cell r="A6798" t="str">
            <v>Naco Nogales PIE</v>
          </cell>
        </row>
        <row r="6799">
          <cell r="A6799" t="str">
            <v>Naco Nogales PIE</v>
          </cell>
        </row>
        <row r="6800">
          <cell r="A6800" t="str">
            <v>Naco Nogales PIE</v>
          </cell>
        </row>
        <row r="6801">
          <cell r="A6801" t="str">
            <v>Naco Nogales PIE</v>
          </cell>
        </row>
        <row r="6802">
          <cell r="A6802" t="str">
            <v>Naco Nogales PIE</v>
          </cell>
        </row>
        <row r="6803">
          <cell r="A6803" t="str">
            <v>Oviachic</v>
          </cell>
        </row>
        <row r="6804">
          <cell r="A6804" t="str">
            <v>Oviachic</v>
          </cell>
        </row>
        <row r="6805">
          <cell r="A6805" t="str">
            <v>Oviachic</v>
          </cell>
        </row>
        <row r="6806">
          <cell r="A6806" t="str">
            <v>Oviachic</v>
          </cell>
        </row>
        <row r="6807">
          <cell r="A6807" t="str">
            <v>Oviachic</v>
          </cell>
        </row>
        <row r="6808">
          <cell r="A6808" t="str">
            <v>Oviachic</v>
          </cell>
        </row>
        <row r="6809">
          <cell r="A6809" t="str">
            <v>Oviachic</v>
          </cell>
        </row>
        <row r="6810">
          <cell r="A6810" t="str">
            <v>Oviachic</v>
          </cell>
        </row>
        <row r="6811">
          <cell r="A6811" t="str">
            <v>Oviachic</v>
          </cell>
        </row>
        <row r="6812">
          <cell r="A6812" t="str">
            <v>Oviachic</v>
          </cell>
        </row>
        <row r="6813">
          <cell r="A6813" t="str">
            <v>Oviachic</v>
          </cell>
        </row>
        <row r="6814">
          <cell r="A6814" t="str">
            <v>Oviachic</v>
          </cell>
        </row>
        <row r="6815">
          <cell r="A6815" t="str">
            <v>Oviachic</v>
          </cell>
        </row>
        <row r="6816">
          <cell r="A6816" t="str">
            <v>Oviachic</v>
          </cell>
        </row>
        <row r="6817">
          <cell r="A6817" t="str">
            <v>Oviachic</v>
          </cell>
        </row>
        <row r="6818">
          <cell r="A6818" t="str">
            <v>Oviachic</v>
          </cell>
        </row>
        <row r="6819">
          <cell r="A6819" t="str">
            <v>Oviachic</v>
          </cell>
        </row>
        <row r="6820">
          <cell r="A6820" t="str">
            <v>Oviachic</v>
          </cell>
        </row>
        <row r="6821">
          <cell r="A6821" t="str">
            <v>Oviachic</v>
          </cell>
        </row>
        <row r="6822">
          <cell r="A6822" t="str">
            <v>Oviachic</v>
          </cell>
        </row>
        <row r="6823">
          <cell r="A6823" t="str">
            <v>Oviachic</v>
          </cell>
        </row>
        <row r="6824">
          <cell r="A6824" t="str">
            <v>Oviachic</v>
          </cell>
        </row>
        <row r="6825">
          <cell r="A6825" t="str">
            <v>Oviachic</v>
          </cell>
        </row>
        <row r="6826">
          <cell r="A6826" t="str">
            <v>Oviachic</v>
          </cell>
        </row>
        <row r="6827">
          <cell r="A6827" t="str">
            <v>Oviachic</v>
          </cell>
        </row>
        <row r="6828">
          <cell r="A6828" t="str">
            <v>Oviachic</v>
          </cell>
        </row>
        <row r="6829">
          <cell r="A6829" t="str">
            <v>Oviachic</v>
          </cell>
        </row>
        <row r="6830">
          <cell r="A6830" t="str">
            <v>Oviachic</v>
          </cell>
        </row>
        <row r="6831">
          <cell r="A6831" t="str">
            <v>Oviachic</v>
          </cell>
        </row>
        <row r="6832">
          <cell r="A6832" t="str">
            <v>Oviachic</v>
          </cell>
        </row>
        <row r="6833">
          <cell r="A6833" t="str">
            <v>Oviachic</v>
          </cell>
        </row>
        <row r="6834">
          <cell r="A6834" t="str">
            <v>Oviachic</v>
          </cell>
        </row>
        <row r="6835">
          <cell r="A6835" t="str">
            <v>Oviachic</v>
          </cell>
        </row>
        <row r="6836">
          <cell r="A6836" t="str">
            <v>Oviachic</v>
          </cell>
        </row>
        <row r="6837">
          <cell r="A6837" t="str">
            <v>Oviachic</v>
          </cell>
        </row>
        <row r="6838">
          <cell r="A6838" t="str">
            <v>Oviachic</v>
          </cell>
        </row>
        <row r="6839">
          <cell r="A6839" t="str">
            <v>Oviachic</v>
          </cell>
        </row>
        <row r="6840">
          <cell r="A6840" t="str">
            <v>Oviachic</v>
          </cell>
        </row>
        <row r="6841">
          <cell r="A6841" t="str">
            <v>Oviachic</v>
          </cell>
        </row>
        <row r="6842">
          <cell r="A6842" t="str">
            <v>Oviachic</v>
          </cell>
        </row>
        <row r="6843">
          <cell r="A6843" t="str">
            <v>Oviachic</v>
          </cell>
        </row>
        <row r="6844">
          <cell r="A6844" t="str">
            <v>Oviachic</v>
          </cell>
        </row>
        <row r="6845">
          <cell r="A6845" t="str">
            <v>Oviachic</v>
          </cell>
        </row>
        <row r="6846">
          <cell r="A6846" t="str">
            <v>Oviachic</v>
          </cell>
        </row>
        <row r="6847">
          <cell r="A6847" t="str">
            <v>Oviachic</v>
          </cell>
        </row>
        <row r="6848">
          <cell r="A6848" t="str">
            <v>Oviachic</v>
          </cell>
        </row>
        <row r="6849">
          <cell r="A6849" t="str">
            <v>Oviachic</v>
          </cell>
        </row>
        <row r="6850">
          <cell r="A6850" t="str">
            <v>Oviachic</v>
          </cell>
        </row>
        <row r="6851">
          <cell r="A6851" t="str">
            <v>Oviachic</v>
          </cell>
        </row>
        <row r="6852">
          <cell r="A6852" t="str">
            <v>Oviachic</v>
          </cell>
        </row>
        <row r="6853">
          <cell r="A6853" t="str">
            <v>Oviachic</v>
          </cell>
        </row>
        <row r="6854">
          <cell r="A6854" t="str">
            <v>Oviachic</v>
          </cell>
        </row>
        <row r="6855">
          <cell r="A6855" t="str">
            <v>Oviachic</v>
          </cell>
        </row>
        <row r="6856">
          <cell r="A6856" t="str">
            <v>Oviachic</v>
          </cell>
        </row>
        <row r="6857">
          <cell r="A6857" t="str">
            <v>Oviachic</v>
          </cell>
        </row>
        <row r="6858">
          <cell r="A6858" t="str">
            <v>Oviachic</v>
          </cell>
        </row>
        <row r="6859">
          <cell r="A6859" t="str">
            <v>Oviachic</v>
          </cell>
        </row>
        <row r="6860">
          <cell r="A6860" t="str">
            <v>Oviachic</v>
          </cell>
        </row>
        <row r="6861">
          <cell r="A6861" t="str">
            <v>Oviachic</v>
          </cell>
        </row>
        <row r="6862">
          <cell r="A6862" t="str">
            <v>Oviachic</v>
          </cell>
        </row>
        <row r="6863">
          <cell r="A6863" t="str">
            <v>Oviachic</v>
          </cell>
        </row>
        <row r="6864">
          <cell r="A6864" t="str">
            <v>Oviachic</v>
          </cell>
        </row>
        <row r="6865">
          <cell r="A6865" t="str">
            <v>Oviachic</v>
          </cell>
        </row>
        <row r="6866">
          <cell r="A6866" t="str">
            <v>Oviachic</v>
          </cell>
        </row>
        <row r="6867">
          <cell r="A6867" t="str">
            <v>Oviachic</v>
          </cell>
        </row>
        <row r="6868">
          <cell r="A6868" t="str">
            <v>Oviachic</v>
          </cell>
        </row>
        <row r="6869">
          <cell r="A6869" t="str">
            <v>Oviachic</v>
          </cell>
        </row>
        <row r="6870">
          <cell r="A6870" t="str">
            <v>Oviachic</v>
          </cell>
        </row>
        <row r="6871">
          <cell r="A6871" t="str">
            <v>Oviachic</v>
          </cell>
        </row>
        <row r="6872">
          <cell r="A6872" t="str">
            <v>Oviachic</v>
          </cell>
        </row>
        <row r="6873">
          <cell r="A6873" t="str">
            <v>Oviachic</v>
          </cell>
        </row>
        <row r="6874">
          <cell r="A6874" t="str">
            <v>Oviachic</v>
          </cell>
        </row>
        <row r="6875">
          <cell r="A6875" t="str">
            <v>Oviachic</v>
          </cell>
        </row>
        <row r="6876">
          <cell r="A6876" t="str">
            <v>Oviachic</v>
          </cell>
        </row>
        <row r="6877">
          <cell r="A6877" t="str">
            <v>Oviachic</v>
          </cell>
        </row>
        <row r="6878">
          <cell r="A6878" t="str">
            <v>Oviachic</v>
          </cell>
        </row>
        <row r="6879">
          <cell r="A6879" t="str">
            <v>Oviachic</v>
          </cell>
        </row>
        <row r="6880">
          <cell r="A6880" t="str">
            <v>Oviachic</v>
          </cell>
        </row>
        <row r="6881">
          <cell r="A6881" t="str">
            <v>Oviachic</v>
          </cell>
        </row>
        <row r="6882">
          <cell r="A6882" t="str">
            <v>Oviachic</v>
          </cell>
        </row>
        <row r="6883">
          <cell r="A6883" t="str">
            <v>Oviachic</v>
          </cell>
        </row>
        <row r="6884">
          <cell r="A6884" t="str">
            <v>Oviachic</v>
          </cell>
        </row>
        <row r="6885">
          <cell r="A6885" t="str">
            <v>Oviachic</v>
          </cell>
        </row>
        <row r="6886">
          <cell r="A6886" t="str">
            <v>Oviachic</v>
          </cell>
        </row>
        <row r="6887">
          <cell r="A6887" t="str">
            <v>Oviachic</v>
          </cell>
        </row>
        <row r="6888">
          <cell r="A6888" t="str">
            <v>Oviachic</v>
          </cell>
        </row>
        <row r="6889">
          <cell r="A6889" t="str">
            <v>Oviachic</v>
          </cell>
        </row>
        <row r="6890">
          <cell r="A6890" t="str">
            <v>Oviachic</v>
          </cell>
        </row>
        <row r="6891">
          <cell r="A6891" t="str">
            <v>Oviachic</v>
          </cell>
        </row>
        <row r="6892">
          <cell r="A6892" t="str">
            <v>Oviachic</v>
          </cell>
        </row>
        <row r="6893">
          <cell r="A6893" t="str">
            <v>Oviachic</v>
          </cell>
        </row>
        <row r="6894">
          <cell r="A6894" t="str">
            <v>Oviachic</v>
          </cell>
        </row>
        <row r="6895">
          <cell r="A6895" t="str">
            <v>Oviachic</v>
          </cell>
        </row>
        <row r="6896">
          <cell r="A6896" t="str">
            <v>Oviachic</v>
          </cell>
        </row>
        <row r="6897">
          <cell r="A6897" t="str">
            <v>Oviachic</v>
          </cell>
        </row>
        <row r="6898">
          <cell r="A6898" t="str">
            <v>Oviachic</v>
          </cell>
        </row>
        <row r="6899">
          <cell r="A6899" t="str">
            <v>Oviachic</v>
          </cell>
        </row>
        <row r="6900">
          <cell r="A6900" t="str">
            <v>Oviachic</v>
          </cell>
        </row>
        <row r="6901">
          <cell r="A6901" t="str">
            <v>Oviachic</v>
          </cell>
        </row>
        <row r="6902">
          <cell r="A6902" t="str">
            <v>Oviachic</v>
          </cell>
        </row>
        <row r="6903">
          <cell r="A6903" t="str">
            <v>Puerto Libertad_U1</v>
          </cell>
        </row>
        <row r="6904">
          <cell r="A6904" t="str">
            <v>Puerto Libertad_U1</v>
          </cell>
        </row>
        <row r="6905">
          <cell r="A6905" t="str">
            <v>Puerto Libertad_U1</v>
          </cell>
        </row>
        <row r="6906">
          <cell r="A6906" t="str">
            <v>Puerto Libertad_U1</v>
          </cell>
        </row>
        <row r="6907">
          <cell r="A6907" t="str">
            <v>Puerto Libertad_U1</v>
          </cell>
        </row>
        <row r="6908">
          <cell r="A6908" t="str">
            <v>Puerto Libertad_U1</v>
          </cell>
        </row>
        <row r="6909">
          <cell r="A6909" t="str">
            <v>Puerto Libertad_U1</v>
          </cell>
        </row>
        <row r="6910">
          <cell r="A6910" t="str">
            <v>Puerto Libertad_U1</v>
          </cell>
        </row>
        <row r="6911">
          <cell r="A6911" t="str">
            <v>Puerto Libertad_U1</v>
          </cell>
        </row>
        <row r="6912">
          <cell r="A6912" t="str">
            <v>Puerto Libertad_U1</v>
          </cell>
        </row>
        <row r="6913">
          <cell r="A6913" t="str">
            <v>Puerto Libertad_U1</v>
          </cell>
        </row>
        <row r="6914">
          <cell r="A6914" t="str">
            <v>Puerto Libertad_U1</v>
          </cell>
        </row>
        <row r="6915">
          <cell r="A6915" t="str">
            <v>Puerto Libertad_U1</v>
          </cell>
        </row>
        <row r="6916">
          <cell r="A6916" t="str">
            <v>Puerto Libertad_U1</v>
          </cell>
        </row>
        <row r="6917">
          <cell r="A6917" t="str">
            <v>Puerto Libertad_U1</v>
          </cell>
        </row>
        <row r="6918">
          <cell r="A6918" t="str">
            <v>Puerto Libertad_U1</v>
          </cell>
        </row>
        <row r="6919">
          <cell r="A6919" t="str">
            <v>Puerto Libertad_U1</v>
          </cell>
        </row>
        <row r="6920">
          <cell r="A6920" t="str">
            <v>Puerto Libertad_U1</v>
          </cell>
        </row>
        <row r="6921">
          <cell r="A6921" t="str">
            <v>Puerto Libertad_U1</v>
          </cell>
        </row>
        <row r="6922">
          <cell r="A6922" t="str">
            <v>Puerto Libertad_U1</v>
          </cell>
        </row>
        <row r="6923">
          <cell r="A6923" t="str">
            <v>Puerto Libertad_U1</v>
          </cell>
        </row>
        <row r="6924">
          <cell r="A6924" t="str">
            <v>Puerto Libertad_U1</v>
          </cell>
        </row>
        <row r="6925">
          <cell r="A6925" t="str">
            <v>Puerto Libertad_U1</v>
          </cell>
        </row>
        <row r="6926">
          <cell r="A6926" t="str">
            <v>Puerto Libertad_U1</v>
          </cell>
        </row>
        <row r="6927">
          <cell r="A6927" t="str">
            <v>Puerto Libertad_U1</v>
          </cell>
        </row>
        <row r="6928">
          <cell r="A6928" t="str">
            <v>Puerto Libertad_U1</v>
          </cell>
        </row>
        <row r="6929">
          <cell r="A6929" t="str">
            <v>Puerto Libertad_U1</v>
          </cell>
        </row>
        <row r="6930">
          <cell r="A6930" t="str">
            <v>Puerto Libertad_U1</v>
          </cell>
        </row>
        <row r="6931">
          <cell r="A6931" t="str">
            <v>Puerto Libertad_U1</v>
          </cell>
        </row>
        <row r="6932">
          <cell r="A6932" t="str">
            <v>Puerto Libertad_U1</v>
          </cell>
        </row>
        <row r="6933">
          <cell r="A6933" t="str">
            <v>Puerto Libertad_U1</v>
          </cell>
        </row>
        <row r="6934">
          <cell r="A6934" t="str">
            <v>Puerto Libertad_U1</v>
          </cell>
        </row>
        <row r="6935">
          <cell r="A6935" t="str">
            <v>Puerto Libertad_U1</v>
          </cell>
        </row>
        <row r="6936">
          <cell r="A6936" t="str">
            <v>Puerto Libertad_U1</v>
          </cell>
        </row>
        <row r="6937">
          <cell r="A6937" t="str">
            <v>Puerto Libertad_U1</v>
          </cell>
        </row>
        <row r="6938">
          <cell r="A6938" t="str">
            <v>Puerto Libertad_U1</v>
          </cell>
        </row>
        <row r="6939">
          <cell r="A6939" t="str">
            <v>Puerto Libertad_U1</v>
          </cell>
        </row>
        <row r="6940">
          <cell r="A6940" t="str">
            <v>Puerto Libertad_U1</v>
          </cell>
        </row>
        <row r="6941">
          <cell r="A6941" t="str">
            <v>Puerto Libertad_U1</v>
          </cell>
        </row>
        <row r="6942">
          <cell r="A6942" t="str">
            <v>Puerto Libertad_U1</v>
          </cell>
        </row>
        <row r="6943">
          <cell r="A6943" t="str">
            <v>Puerto Libertad_U1</v>
          </cell>
        </row>
        <row r="6944">
          <cell r="A6944" t="str">
            <v>Puerto Libertad_U1</v>
          </cell>
        </row>
        <row r="6945">
          <cell r="A6945" t="str">
            <v>Puerto Libertad_U1</v>
          </cell>
        </row>
        <row r="6946">
          <cell r="A6946" t="str">
            <v>Puerto Libertad_U1</v>
          </cell>
        </row>
        <row r="6947">
          <cell r="A6947" t="str">
            <v>Puerto Libertad_U1</v>
          </cell>
        </row>
        <row r="6948">
          <cell r="A6948" t="str">
            <v>Puerto Libertad_U1</v>
          </cell>
        </row>
        <row r="6949">
          <cell r="A6949" t="str">
            <v>Puerto Libertad_U1</v>
          </cell>
        </row>
        <row r="6950">
          <cell r="A6950" t="str">
            <v>Puerto Libertad_U1</v>
          </cell>
        </row>
        <row r="6951">
          <cell r="A6951" t="str">
            <v>Puerto Libertad_U1</v>
          </cell>
        </row>
        <row r="6952">
          <cell r="A6952" t="str">
            <v>Puerto Libertad_U1</v>
          </cell>
        </row>
        <row r="6953">
          <cell r="A6953" t="str">
            <v>Puerto Libertad_U1</v>
          </cell>
        </row>
        <row r="6954">
          <cell r="A6954" t="str">
            <v>Puerto Libertad_U1</v>
          </cell>
        </row>
        <row r="6955">
          <cell r="A6955" t="str">
            <v>Puerto Libertad_U1</v>
          </cell>
        </row>
        <row r="6956">
          <cell r="A6956" t="str">
            <v>Puerto Libertad_U1</v>
          </cell>
        </row>
        <row r="6957">
          <cell r="A6957" t="str">
            <v>Puerto Libertad_U1</v>
          </cell>
        </row>
        <row r="6958">
          <cell r="A6958" t="str">
            <v>Puerto Libertad_U1</v>
          </cell>
        </row>
        <row r="6959">
          <cell r="A6959" t="str">
            <v>Puerto Libertad_U1</v>
          </cell>
        </row>
        <row r="6960">
          <cell r="A6960" t="str">
            <v>Puerto Libertad_U1</v>
          </cell>
        </row>
        <row r="6961">
          <cell r="A6961" t="str">
            <v>Puerto Libertad_U1</v>
          </cell>
        </row>
        <row r="6962">
          <cell r="A6962" t="str">
            <v>Puerto Libertad_U1</v>
          </cell>
        </row>
        <row r="6963">
          <cell r="A6963" t="str">
            <v>Puerto Libertad_U1</v>
          </cell>
        </row>
        <row r="6964">
          <cell r="A6964" t="str">
            <v>Puerto Libertad_U1</v>
          </cell>
        </row>
        <row r="6965">
          <cell r="A6965" t="str">
            <v>Puerto Libertad_U1</v>
          </cell>
        </row>
        <row r="6966">
          <cell r="A6966" t="str">
            <v>Puerto Libertad_U1</v>
          </cell>
        </row>
        <row r="6967">
          <cell r="A6967" t="str">
            <v>Puerto Libertad_U1</v>
          </cell>
        </row>
        <row r="6968">
          <cell r="A6968" t="str">
            <v>Puerto Libertad_U1</v>
          </cell>
        </row>
        <row r="6969">
          <cell r="A6969" t="str">
            <v>Puerto Libertad_U1</v>
          </cell>
        </row>
        <row r="6970">
          <cell r="A6970" t="str">
            <v>Puerto Libertad_U1</v>
          </cell>
        </row>
        <row r="6971">
          <cell r="A6971" t="str">
            <v>Puerto Libertad_U1</v>
          </cell>
        </row>
        <row r="6972">
          <cell r="A6972" t="str">
            <v>Puerto Libertad_U1</v>
          </cell>
        </row>
        <row r="6973">
          <cell r="A6973" t="str">
            <v>Puerto Libertad_U1</v>
          </cell>
        </row>
        <row r="6974">
          <cell r="A6974" t="str">
            <v>Puerto Libertad_U1</v>
          </cell>
        </row>
        <row r="6975">
          <cell r="A6975" t="str">
            <v>Puerto Libertad_U1</v>
          </cell>
        </row>
        <row r="6976">
          <cell r="A6976" t="str">
            <v>Puerto Libertad_U1</v>
          </cell>
        </row>
        <row r="6977">
          <cell r="A6977" t="str">
            <v>Puerto Libertad_U1</v>
          </cell>
        </row>
        <row r="6978">
          <cell r="A6978" t="str">
            <v>Puerto Libertad_U1</v>
          </cell>
        </row>
        <row r="6979">
          <cell r="A6979" t="str">
            <v>Puerto Libertad_U1</v>
          </cell>
        </row>
        <row r="6980">
          <cell r="A6980" t="str">
            <v>Puerto Libertad_U1</v>
          </cell>
        </row>
        <row r="6981">
          <cell r="A6981" t="str">
            <v>Puerto Libertad_U1</v>
          </cell>
        </row>
        <row r="6982">
          <cell r="A6982" t="str">
            <v>Puerto Libertad_U1</v>
          </cell>
        </row>
        <row r="6983">
          <cell r="A6983" t="str">
            <v>Puerto Libertad_U1</v>
          </cell>
        </row>
        <row r="6984">
          <cell r="A6984" t="str">
            <v>Puerto Libertad_U1</v>
          </cell>
        </row>
        <row r="6985">
          <cell r="A6985" t="str">
            <v>Puerto Libertad_U1</v>
          </cell>
        </row>
        <row r="6986">
          <cell r="A6986" t="str">
            <v>Puerto Libertad_U1</v>
          </cell>
        </row>
        <row r="6987">
          <cell r="A6987" t="str">
            <v>Puerto Libertad_U1</v>
          </cell>
        </row>
        <row r="6988">
          <cell r="A6988" t="str">
            <v>Puerto Libertad_U1</v>
          </cell>
        </row>
        <row r="6989">
          <cell r="A6989" t="str">
            <v>Puerto Libertad_U1</v>
          </cell>
        </row>
        <row r="6990">
          <cell r="A6990" t="str">
            <v>Puerto Libertad_U1</v>
          </cell>
        </row>
        <row r="6991">
          <cell r="A6991" t="str">
            <v>Puerto Libertad_U1</v>
          </cell>
        </row>
        <row r="6992">
          <cell r="A6992" t="str">
            <v>Puerto Libertad_U1</v>
          </cell>
        </row>
        <row r="6993">
          <cell r="A6993" t="str">
            <v>Puerto Libertad_U1</v>
          </cell>
        </row>
        <row r="6994">
          <cell r="A6994" t="str">
            <v>Puerto Libertad_U1</v>
          </cell>
        </row>
        <row r="6995">
          <cell r="A6995" t="str">
            <v>Puerto Libertad_U1</v>
          </cell>
        </row>
        <row r="6996">
          <cell r="A6996" t="str">
            <v>Puerto Libertad_U1</v>
          </cell>
        </row>
        <row r="6997">
          <cell r="A6997" t="str">
            <v>Puerto Libertad_U1</v>
          </cell>
        </row>
        <row r="6998">
          <cell r="A6998" t="str">
            <v>Puerto Libertad_U1</v>
          </cell>
        </row>
        <row r="6999">
          <cell r="A6999" t="str">
            <v>Puerto Libertad_U1</v>
          </cell>
        </row>
        <row r="7000">
          <cell r="A7000" t="str">
            <v>Puerto Libertad_U1</v>
          </cell>
        </row>
        <row r="7001">
          <cell r="A7001" t="str">
            <v>Puerto Libertad_U1</v>
          </cell>
        </row>
        <row r="7002">
          <cell r="A7002" t="str">
            <v>Puerto Libertad_U1</v>
          </cell>
        </row>
        <row r="7003">
          <cell r="A7003" t="str">
            <v>Puerto Libertad_U2</v>
          </cell>
        </row>
        <row r="7004">
          <cell r="A7004" t="str">
            <v>Puerto Libertad_U2</v>
          </cell>
        </row>
        <row r="7005">
          <cell r="A7005" t="str">
            <v>Puerto Libertad_U2</v>
          </cell>
        </row>
        <row r="7006">
          <cell r="A7006" t="str">
            <v>Puerto Libertad_U2</v>
          </cell>
        </row>
        <row r="7007">
          <cell r="A7007" t="str">
            <v>Puerto Libertad_U2</v>
          </cell>
        </row>
        <row r="7008">
          <cell r="A7008" t="str">
            <v>Puerto Libertad_U2</v>
          </cell>
        </row>
        <row r="7009">
          <cell r="A7009" t="str">
            <v>Puerto Libertad_U2</v>
          </cell>
        </row>
        <row r="7010">
          <cell r="A7010" t="str">
            <v>Puerto Libertad_U2</v>
          </cell>
        </row>
        <row r="7011">
          <cell r="A7011" t="str">
            <v>Puerto Libertad_U2</v>
          </cell>
        </row>
        <row r="7012">
          <cell r="A7012" t="str">
            <v>Puerto Libertad_U2</v>
          </cell>
        </row>
        <row r="7013">
          <cell r="A7013" t="str">
            <v>Puerto Libertad_U2</v>
          </cell>
        </row>
        <row r="7014">
          <cell r="A7014" t="str">
            <v>Puerto Libertad_U2</v>
          </cell>
        </row>
        <row r="7015">
          <cell r="A7015" t="str">
            <v>Puerto Libertad_U2</v>
          </cell>
        </row>
        <row r="7016">
          <cell r="A7016" t="str">
            <v>Puerto Libertad_U2</v>
          </cell>
        </row>
        <row r="7017">
          <cell r="A7017" t="str">
            <v>Puerto Libertad_U2</v>
          </cell>
        </row>
        <row r="7018">
          <cell r="A7018" t="str">
            <v>Puerto Libertad_U2</v>
          </cell>
        </row>
        <row r="7019">
          <cell r="A7019" t="str">
            <v>Puerto Libertad_U2</v>
          </cell>
        </row>
        <row r="7020">
          <cell r="A7020" t="str">
            <v>Puerto Libertad_U2</v>
          </cell>
        </row>
        <row r="7021">
          <cell r="A7021" t="str">
            <v>Puerto Libertad_U2</v>
          </cell>
        </row>
        <row r="7022">
          <cell r="A7022" t="str">
            <v>Puerto Libertad_U2</v>
          </cell>
        </row>
        <row r="7023">
          <cell r="A7023" t="str">
            <v>Puerto Libertad_U2</v>
          </cell>
        </row>
        <row r="7024">
          <cell r="A7024" t="str">
            <v>Puerto Libertad_U2</v>
          </cell>
        </row>
        <row r="7025">
          <cell r="A7025" t="str">
            <v>Puerto Libertad_U2</v>
          </cell>
        </row>
        <row r="7026">
          <cell r="A7026" t="str">
            <v>Puerto Libertad_U2</v>
          </cell>
        </row>
        <row r="7027">
          <cell r="A7027" t="str">
            <v>Puerto Libertad_U2</v>
          </cell>
        </row>
        <row r="7028">
          <cell r="A7028" t="str">
            <v>Puerto Libertad_U2</v>
          </cell>
        </row>
        <row r="7029">
          <cell r="A7029" t="str">
            <v>Puerto Libertad_U2</v>
          </cell>
        </row>
        <row r="7030">
          <cell r="A7030" t="str">
            <v>Puerto Libertad_U2</v>
          </cell>
        </row>
        <row r="7031">
          <cell r="A7031" t="str">
            <v>Puerto Libertad_U2</v>
          </cell>
        </row>
        <row r="7032">
          <cell r="A7032" t="str">
            <v>Puerto Libertad_U2</v>
          </cell>
        </row>
        <row r="7033">
          <cell r="A7033" t="str">
            <v>Puerto Libertad_U2</v>
          </cell>
        </row>
        <row r="7034">
          <cell r="A7034" t="str">
            <v>Puerto Libertad_U2</v>
          </cell>
        </row>
        <row r="7035">
          <cell r="A7035" t="str">
            <v>Puerto Libertad_U2</v>
          </cell>
        </row>
        <row r="7036">
          <cell r="A7036" t="str">
            <v>Puerto Libertad_U2</v>
          </cell>
        </row>
        <row r="7037">
          <cell r="A7037" t="str">
            <v>Puerto Libertad_U2</v>
          </cell>
        </row>
        <row r="7038">
          <cell r="A7038" t="str">
            <v>Puerto Libertad_U2</v>
          </cell>
        </row>
        <row r="7039">
          <cell r="A7039" t="str">
            <v>Puerto Libertad_U2</v>
          </cell>
        </row>
        <row r="7040">
          <cell r="A7040" t="str">
            <v>Puerto Libertad_U2</v>
          </cell>
        </row>
        <row r="7041">
          <cell r="A7041" t="str">
            <v>Puerto Libertad_U2</v>
          </cell>
        </row>
        <row r="7042">
          <cell r="A7042" t="str">
            <v>Puerto Libertad_U2</v>
          </cell>
        </row>
        <row r="7043">
          <cell r="A7043" t="str">
            <v>Puerto Libertad_U2</v>
          </cell>
        </row>
        <row r="7044">
          <cell r="A7044" t="str">
            <v>Puerto Libertad_U2</v>
          </cell>
        </row>
        <row r="7045">
          <cell r="A7045" t="str">
            <v>Puerto Libertad_U2</v>
          </cell>
        </row>
        <row r="7046">
          <cell r="A7046" t="str">
            <v>Puerto Libertad_U2</v>
          </cell>
        </row>
        <row r="7047">
          <cell r="A7047" t="str">
            <v>Puerto Libertad_U2</v>
          </cell>
        </row>
        <row r="7048">
          <cell r="A7048" t="str">
            <v>Puerto Libertad_U2</v>
          </cell>
        </row>
        <row r="7049">
          <cell r="A7049" t="str">
            <v>Puerto Libertad_U2</v>
          </cell>
        </row>
        <row r="7050">
          <cell r="A7050" t="str">
            <v>Puerto Libertad_U2</v>
          </cell>
        </row>
        <row r="7051">
          <cell r="A7051" t="str">
            <v>Puerto Libertad_U2</v>
          </cell>
        </row>
        <row r="7052">
          <cell r="A7052" t="str">
            <v>Puerto Libertad_U2</v>
          </cell>
        </row>
        <row r="7053">
          <cell r="A7053" t="str">
            <v>Puerto Libertad_U2</v>
          </cell>
        </row>
        <row r="7054">
          <cell r="A7054" t="str">
            <v>Puerto Libertad_U2</v>
          </cell>
        </row>
        <row r="7055">
          <cell r="A7055" t="str">
            <v>Puerto Libertad_U2</v>
          </cell>
        </row>
        <row r="7056">
          <cell r="A7056" t="str">
            <v>Puerto Libertad_U2</v>
          </cell>
        </row>
        <row r="7057">
          <cell r="A7057" t="str">
            <v>Puerto Libertad_U2</v>
          </cell>
        </row>
        <row r="7058">
          <cell r="A7058" t="str">
            <v>Puerto Libertad_U2</v>
          </cell>
        </row>
        <row r="7059">
          <cell r="A7059" t="str">
            <v>Puerto Libertad_U2</v>
          </cell>
        </row>
        <row r="7060">
          <cell r="A7060" t="str">
            <v>Puerto Libertad_U2</v>
          </cell>
        </row>
        <row r="7061">
          <cell r="A7061" t="str">
            <v>Puerto Libertad_U2</v>
          </cell>
        </row>
        <row r="7062">
          <cell r="A7062" t="str">
            <v>Puerto Libertad_U2</v>
          </cell>
        </row>
        <row r="7063">
          <cell r="A7063" t="str">
            <v>Puerto Libertad_U2</v>
          </cell>
        </row>
        <row r="7064">
          <cell r="A7064" t="str">
            <v>Puerto Libertad_U2</v>
          </cell>
        </row>
        <row r="7065">
          <cell r="A7065" t="str">
            <v>Puerto Libertad_U2</v>
          </cell>
        </row>
        <row r="7066">
          <cell r="A7066" t="str">
            <v>Puerto Libertad_U2</v>
          </cell>
        </row>
        <row r="7067">
          <cell r="A7067" t="str">
            <v>Puerto Libertad_U2</v>
          </cell>
        </row>
        <row r="7068">
          <cell r="A7068" t="str">
            <v>Puerto Libertad_U2</v>
          </cell>
        </row>
        <row r="7069">
          <cell r="A7069" t="str">
            <v>Puerto Libertad_U2</v>
          </cell>
        </row>
        <row r="7070">
          <cell r="A7070" t="str">
            <v>Puerto Libertad_U2</v>
          </cell>
        </row>
        <row r="7071">
          <cell r="A7071" t="str">
            <v>Puerto Libertad_U2</v>
          </cell>
        </row>
        <row r="7072">
          <cell r="A7072" t="str">
            <v>Puerto Libertad_U2</v>
          </cell>
        </row>
        <row r="7073">
          <cell r="A7073" t="str">
            <v>Puerto Libertad_U2</v>
          </cell>
        </row>
        <row r="7074">
          <cell r="A7074" t="str">
            <v>Puerto Libertad_U2</v>
          </cell>
        </row>
        <row r="7075">
          <cell r="A7075" t="str">
            <v>Puerto Libertad_U2</v>
          </cell>
        </row>
        <row r="7076">
          <cell r="A7076" t="str">
            <v>Puerto Libertad_U2</v>
          </cell>
        </row>
        <row r="7077">
          <cell r="A7077" t="str">
            <v>Puerto Libertad_U2</v>
          </cell>
        </row>
        <row r="7078">
          <cell r="A7078" t="str">
            <v>Puerto Libertad_U2</v>
          </cell>
        </row>
        <row r="7079">
          <cell r="A7079" t="str">
            <v>Puerto Libertad_U2</v>
          </cell>
        </row>
        <row r="7080">
          <cell r="A7080" t="str">
            <v>Puerto Libertad_U2</v>
          </cell>
        </row>
        <row r="7081">
          <cell r="A7081" t="str">
            <v>Puerto Libertad_U2</v>
          </cell>
        </row>
        <row r="7082">
          <cell r="A7082" t="str">
            <v>Puerto Libertad_U2</v>
          </cell>
        </row>
        <row r="7083">
          <cell r="A7083" t="str">
            <v>Puerto Libertad_U2</v>
          </cell>
        </row>
        <row r="7084">
          <cell r="A7084" t="str">
            <v>Puerto Libertad_U2</v>
          </cell>
        </row>
        <row r="7085">
          <cell r="A7085" t="str">
            <v>Puerto Libertad_U2</v>
          </cell>
        </row>
        <row r="7086">
          <cell r="A7086" t="str">
            <v>Puerto Libertad_U2</v>
          </cell>
        </row>
        <row r="7087">
          <cell r="A7087" t="str">
            <v>Puerto Libertad_U2</v>
          </cell>
        </row>
        <row r="7088">
          <cell r="A7088" t="str">
            <v>Puerto Libertad_U2</v>
          </cell>
        </row>
        <row r="7089">
          <cell r="A7089" t="str">
            <v>Puerto Libertad_U2</v>
          </cell>
        </row>
        <row r="7090">
          <cell r="A7090" t="str">
            <v>Puerto Libertad_U2</v>
          </cell>
        </row>
        <row r="7091">
          <cell r="A7091" t="str">
            <v>Puerto Libertad_U2</v>
          </cell>
        </row>
        <row r="7092">
          <cell r="A7092" t="str">
            <v>Puerto Libertad_U2</v>
          </cell>
        </row>
        <row r="7093">
          <cell r="A7093" t="str">
            <v>Puerto Libertad_U2</v>
          </cell>
        </row>
        <row r="7094">
          <cell r="A7094" t="str">
            <v>Puerto Libertad_U2</v>
          </cell>
        </row>
        <row r="7095">
          <cell r="A7095" t="str">
            <v>Puerto Libertad_U2</v>
          </cell>
        </row>
        <row r="7096">
          <cell r="A7096" t="str">
            <v>Puerto Libertad_U2</v>
          </cell>
        </row>
        <row r="7097">
          <cell r="A7097" t="str">
            <v>Puerto Libertad_U2</v>
          </cell>
        </row>
        <row r="7098">
          <cell r="A7098" t="str">
            <v>Puerto Libertad_U2</v>
          </cell>
        </row>
        <row r="7099">
          <cell r="A7099" t="str">
            <v>Puerto Libertad_U2</v>
          </cell>
        </row>
        <row r="7100">
          <cell r="A7100" t="str">
            <v>Puerto Libertad_U2</v>
          </cell>
        </row>
        <row r="7101">
          <cell r="A7101" t="str">
            <v>Puerto Libertad_U2</v>
          </cell>
        </row>
        <row r="7102">
          <cell r="A7102" t="str">
            <v>Puerto Libertad_U2</v>
          </cell>
        </row>
        <row r="7103">
          <cell r="A7103" t="str">
            <v>Puerto Libertad_U3</v>
          </cell>
        </row>
        <row r="7104">
          <cell r="A7104" t="str">
            <v>Puerto Libertad_U3</v>
          </cell>
        </row>
        <row r="7105">
          <cell r="A7105" t="str">
            <v>Puerto Libertad_U3</v>
          </cell>
        </row>
        <row r="7106">
          <cell r="A7106" t="str">
            <v>Puerto Libertad_U3</v>
          </cell>
        </row>
        <row r="7107">
          <cell r="A7107" t="str">
            <v>Puerto Libertad_U3</v>
          </cell>
        </row>
        <row r="7108">
          <cell r="A7108" t="str">
            <v>Puerto Libertad_U3</v>
          </cell>
        </row>
        <row r="7109">
          <cell r="A7109" t="str">
            <v>Puerto Libertad_U3</v>
          </cell>
        </row>
        <row r="7110">
          <cell r="A7110" t="str">
            <v>Puerto Libertad_U3</v>
          </cell>
        </row>
        <row r="7111">
          <cell r="A7111" t="str">
            <v>Puerto Libertad_U3</v>
          </cell>
        </row>
        <row r="7112">
          <cell r="A7112" t="str">
            <v>Puerto Libertad_U3</v>
          </cell>
        </row>
        <row r="7113">
          <cell r="A7113" t="str">
            <v>Puerto Libertad_U3</v>
          </cell>
        </row>
        <row r="7114">
          <cell r="A7114" t="str">
            <v>Puerto Libertad_U3</v>
          </cell>
        </row>
        <row r="7115">
          <cell r="A7115" t="str">
            <v>Puerto Libertad_U3</v>
          </cell>
        </row>
        <row r="7116">
          <cell r="A7116" t="str">
            <v>Puerto Libertad_U3</v>
          </cell>
        </row>
        <row r="7117">
          <cell r="A7117" t="str">
            <v>Puerto Libertad_U3</v>
          </cell>
        </row>
        <row r="7118">
          <cell r="A7118" t="str">
            <v>Puerto Libertad_U3</v>
          </cell>
        </row>
        <row r="7119">
          <cell r="A7119" t="str">
            <v>Puerto Libertad_U3</v>
          </cell>
        </row>
        <row r="7120">
          <cell r="A7120" t="str">
            <v>Puerto Libertad_U3</v>
          </cell>
        </row>
        <row r="7121">
          <cell r="A7121" t="str">
            <v>Puerto Libertad_U3</v>
          </cell>
        </row>
        <row r="7122">
          <cell r="A7122" t="str">
            <v>Puerto Libertad_U3</v>
          </cell>
        </row>
        <row r="7123">
          <cell r="A7123" t="str">
            <v>Puerto Libertad_U3</v>
          </cell>
        </row>
        <row r="7124">
          <cell r="A7124" t="str">
            <v>Puerto Libertad_U3</v>
          </cell>
        </row>
        <row r="7125">
          <cell r="A7125" t="str">
            <v>Puerto Libertad_U3</v>
          </cell>
        </row>
        <row r="7126">
          <cell r="A7126" t="str">
            <v>Puerto Libertad_U3</v>
          </cell>
        </row>
        <row r="7127">
          <cell r="A7127" t="str">
            <v>Puerto Libertad_U3</v>
          </cell>
        </row>
        <row r="7128">
          <cell r="A7128" t="str">
            <v>Puerto Libertad_U3</v>
          </cell>
        </row>
        <row r="7129">
          <cell r="A7129" t="str">
            <v>Puerto Libertad_U3</v>
          </cell>
        </row>
        <row r="7130">
          <cell r="A7130" t="str">
            <v>Puerto Libertad_U3</v>
          </cell>
        </row>
        <row r="7131">
          <cell r="A7131" t="str">
            <v>Puerto Libertad_U3</v>
          </cell>
        </row>
        <row r="7132">
          <cell r="A7132" t="str">
            <v>Puerto Libertad_U3</v>
          </cell>
        </row>
        <row r="7133">
          <cell r="A7133" t="str">
            <v>Puerto Libertad_U3</v>
          </cell>
        </row>
        <row r="7134">
          <cell r="A7134" t="str">
            <v>Puerto Libertad_U3</v>
          </cell>
        </row>
        <row r="7135">
          <cell r="A7135" t="str">
            <v>Puerto Libertad_U3</v>
          </cell>
        </row>
        <row r="7136">
          <cell r="A7136" t="str">
            <v>Puerto Libertad_U3</v>
          </cell>
        </row>
        <row r="7137">
          <cell r="A7137" t="str">
            <v>Puerto Libertad_U3</v>
          </cell>
        </row>
        <row r="7138">
          <cell r="A7138" t="str">
            <v>Puerto Libertad_U3</v>
          </cell>
        </row>
        <row r="7139">
          <cell r="A7139" t="str">
            <v>Puerto Libertad_U3</v>
          </cell>
        </row>
        <row r="7140">
          <cell r="A7140" t="str">
            <v>Puerto Libertad_U3</v>
          </cell>
        </row>
        <row r="7141">
          <cell r="A7141" t="str">
            <v>Puerto Libertad_U3</v>
          </cell>
        </row>
        <row r="7142">
          <cell r="A7142" t="str">
            <v>Puerto Libertad_U3</v>
          </cell>
        </row>
        <row r="7143">
          <cell r="A7143" t="str">
            <v>Puerto Libertad_U3</v>
          </cell>
        </row>
        <row r="7144">
          <cell r="A7144" t="str">
            <v>Puerto Libertad_U3</v>
          </cell>
        </row>
        <row r="7145">
          <cell r="A7145" t="str">
            <v>Puerto Libertad_U3</v>
          </cell>
        </row>
        <row r="7146">
          <cell r="A7146" t="str">
            <v>Puerto Libertad_U3</v>
          </cell>
        </row>
        <row r="7147">
          <cell r="A7147" t="str">
            <v>Puerto Libertad_U3</v>
          </cell>
        </row>
        <row r="7148">
          <cell r="A7148" t="str">
            <v>Puerto Libertad_U3</v>
          </cell>
        </row>
        <row r="7149">
          <cell r="A7149" t="str">
            <v>Puerto Libertad_U3</v>
          </cell>
        </row>
        <row r="7150">
          <cell r="A7150" t="str">
            <v>Puerto Libertad_U3</v>
          </cell>
        </row>
        <row r="7151">
          <cell r="A7151" t="str">
            <v>Puerto Libertad_U3</v>
          </cell>
        </row>
        <row r="7152">
          <cell r="A7152" t="str">
            <v>Puerto Libertad_U3</v>
          </cell>
        </row>
        <row r="7153">
          <cell r="A7153" t="str">
            <v>Puerto Libertad_U3</v>
          </cell>
        </row>
        <row r="7154">
          <cell r="A7154" t="str">
            <v>Puerto Libertad_U3</v>
          </cell>
        </row>
        <row r="7155">
          <cell r="A7155" t="str">
            <v>Puerto Libertad_U3</v>
          </cell>
        </row>
        <row r="7156">
          <cell r="A7156" t="str">
            <v>Puerto Libertad_U3</v>
          </cell>
        </row>
        <row r="7157">
          <cell r="A7157" t="str">
            <v>Puerto Libertad_U3</v>
          </cell>
        </row>
        <row r="7158">
          <cell r="A7158" t="str">
            <v>Puerto Libertad_U3</v>
          </cell>
        </row>
        <row r="7159">
          <cell r="A7159" t="str">
            <v>Puerto Libertad_U3</v>
          </cell>
        </row>
        <row r="7160">
          <cell r="A7160" t="str">
            <v>Puerto Libertad_U3</v>
          </cell>
        </row>
        <row r="7161">
          <cell r="A7161" t="str">
            <v>Puerto Libertad_U3</v>
          </cell>
        </row>
        <row r="7162">
          <cell r="A7162" t="str">
            <v>Puerto Libertad_U3</v>
          </cell>
        </row>
        <row r="7163">
          <cell r="A7163" t="str">
            <v>Puerto Libertad_U3</v>
          </cell>
        </row>
        <row r="7164">
          <cell r="A7164" t="str">
            <v>Puerto Libertad_U3</v>
          </cell>
        </row>
        <row r="7165">
          <cell r="A7165" t="str">
            <v>Puerto Libertad_U3</v>
          </cell>
        </row>
        <row r="7166">
          <cell r="A7166" t="str">
            <v>Puerto Libertad_U3</v>
          </cell>
        </row>
        <row r="7167">
          <cell r="A7167" t="str">
            <v>Puerto Libertad_U3</v>
          </cell>
        </row>
        <row r="7168">
          <cell r="A7168" t="str">
            <v>Puerto Libertad_U3</v>
          </cell>
        </row>
        <row r="7169">
          <cell r="A7169" t="str">
            <v>Puerto Libertad_U3</v>
          </cell>
        </row>
        <row r="7170">
          <cell r="A7170" t="str">
            <v>Puerto Libertad_U3</v>
          </cell>
        </row>
        <row r="7171">
          <cell r="A7171" t="str">
            <v>Puerto Libertad_U3</v>
          </cell>
        </row>
        <row r="7172">
          <cell r="A7172" t="str">
            <v>Puerto Libertad_U3</v>
          </cell>
        </row>
        <row r="7173">
          <cell r="A7173" t="str">
            <v>Puerto Libertad_U3</v>
          </cell>
        </row>
        <row r="7174">
          <cell r="A7174" t="str">
            <v>Puerto Libertad_U3</v>
          </cell>
        </row>
        <row r="7175">
          <cell r="A7175" t="str">
            <v>Puerto Libertad_U3</v>
          </cell>
        </row>
        <row r="7176">
          <cell r="A7176" t="str">
            <v>Puerto Libertad_U3</v>
          </cell>
        </row>
        <row r="7177">
          <cell r="A7177" t="str">
            <v>Puerto Libertad_U3</v>
          </cell>
        </row>
        <row r="7178">
          <cell r="A7178" t="str">
            <v>Puerto Libertad_U3</v>
          </cell>
        </row>
        <row r="7179">
          <cell r="A7179" t="str">
            <v>Puerto Libertad_U3</v>
          </cell>
        </row>
        <row r="7180">
          <cell r="A7180" t="str">
            <v>Puerto Libertad_U3</v>
          </cell>
        </row>
        <row r="7181">
          <cell r="A7181" t="str">
            <v>Puerto Libertad_U3</v>
          </cell>
        </row>
        <row r="7182">
          <cell r="A7182" t="str">
            <v>Puerto Libertad_U3</v>
          </cell>
        </row>
        <row r="7183">
          <cell r="A7183" t="str">
            <v>Puerto Libertad_U3</v>
          </cell>
        </row>
        <row r="7184">
          <cell r="A7184" t="str">
            <v>Puerto Libertad_U3</v>
          </cell>
        </row>
        <row r="7185">
          <cell r="A7185" t="str">
            <v>Puerto Libertad_U3</v>
          </cell>
        </row>
        <row r="7186">
          <cell r="A7186" t="str">
            <v>Puerto Libertad_U3</v>
          </cell>
        </row>
        <row r="7187">
          <cell r="A7187" t="str">
            <v>Puerto Libertad_U3</v>
          </cell>
        </row>
        <row r="7188">
          <cell r="A7188" t="str">
            <v>Puerto Libertad_U3</v>
          </cell>
        </row>
        <row r="7189">
          <cell r="A7189" t="str">
            <v>Puerto Libertad_U3</v>
          </cell>
        </row>
        <row r="7190">
          <cell r="A7190" t="str">
            <v>Puerto Libertad_U3</v>
          </cell>
        </row>
        <row r="7191">
          <cell r="A7191" t="str">
            <v>Puerto Libertad_U3</v>
          </cell>
        </row>
        <row r="7192">
          <cell r="A7192" t="str">
            <v>Puerto Libertad_U3</v>
          </cell>
        </row>
        <row r="7193">
          <cell r="A7193" t="str">
            <v>Puerto Libertad_U3</v>
          </cell>
        </row>
        <row r="7194">
          <cell r="A7194" t="str">
            <v>Puerto Libertad_U3</v>
          </cell>
        </row>
        <row r="7195">
          <cell r="A7195" t="str">
            <v>Puerto Libertad_U3</v>
          </cell>
        </row>
        <row r="7196">
          <cell r="A7196" t="str">
            <v>Puerto Libertad_U3</v>
          </cell>
        </row>
        <row r="7197">
          <cell r="A7197" t="str">
            <v>Puerto Libertad_U3</v>
          </cell>
        </row>
        <row r="7198">
          <cell r="A7198" t="str">
            <v>Puerto Libertad_U3</v>
          </cell>
        </row>
        <row r="7199">
          <cell r="A7199" t="str">
            <v>Puerto Libertad_U3</v>
          </cell>
        </row>
        <row r="7200">
          <cell r="A7200" t="str">
            <v>Puerto Libertad_U3</v>
          </cell>
        </row>
        <row r="7201">
          <cell r="A7201" t="str">
            <v>Puerto Libertad_U3</v>
          </cell>
        </row>
        <row r="7202">
          <cell r="A7202" t="str">
            <v>Puerto Libertad_U3</v>
          </cell>
        </row>
        <row r="7203">
          <cell r="A7203" t="str">
            <v>Puerto Libertad_U4</v>
          </cell>
        </row>
        <row r="7204">
          <cell r="A7204" t="str">
            <v>Puerto Libertad_U4</v>
          </cell>
        </row>
        <row r="7205">
          <cell r="A7205" t="str">
            <v>Puerto Libertad_U4</v>
          </cell>
        </row>
        <row r="7206">
          <cell r="A7206" t="str">
            <v>Puerto Libertad_U4</v>
          </cell>
        </row>
        <row r="7207">
          <cell r="A7207" t="str">
            <v>Puerto Libertad_U4</v>
          </cell>
        </row>
        <row r="7208">
          <cell r="A7208" t="str">
            <v>Puerto Libertad_U4</v>
          </cell>
        </row>
        <row r="7209">
          <cell r="A7209" t="str">
            <v>Puerto Libertad_U4</v>
          </cell>
        </row>
        <row r="7210">
          <cell r="A7210" t="str">
            <v>Puerto Libertad_U4</v>
          </cell>
        </row>
        <row r="7211">
          <cell r="A7211" t="str">
            <v>Puerto Libertad_U4</v>
          </cell>
        </row>
        <row r="7212">
          <cell r="A7212" t="str">
            <v>Puerto Libertad_U4</v>
          </cell>
        </row>
        <row r="7213">
          <cell r="A7213" t="str">
            <v>Puerto Libertad_U4</v>
          </cell>
        </row>
        <row r="7214">
          <cell r="A7214" t="str">
            <v>Puerto Libertad_U4</v>
          </cell>
        </row>
        <row r="7215">
          <cell r="A7215" t="str">
            <v>Puerto Libertad_U4</v>
          </cell>
        </row>
        <row r="7216">
          <cell r="A7216" t="str">
            <v>Puerto Libertad_U4</v>
          </cell>
        </row>
        <row r="7217">
          <cell r="A7217" t="str">
            <v>Puerto Libertad_U4</v>
          </cell>
        </row>
        <row r="7218">
          <cell r="A7218" t="str">
            <v>Puerto Libertad_U4</v>
          </cell>
        </row>
        <row r="7219">
          <cell r="A7219" t="str">
            <v>Puerto Libertad_U4</v>
          </cell>
        </row>
        <row r="7220">
          <cell r="A7220" t="str">
            <v>Puerto Libertad_U4</v>
          </cell>
        </row>
        <row r="7221">
          <cell r="A7221" t="str">
            <v>Puerto Libertad_U4</v>
          </cell>
        </row>
        <row r="7222">
          <cell r="A7222" t="str">
            <v>Puerto Libertad_U4</v>
          </cell>
        </row>
        <row r="7223">
          <cell r="A7223" t="str">
            <v>Puerto Libertad_U4</v>
          </cell>
        </row>
        <row r="7224">
          <cell r="A7224" t="str">
            <v>Puerto Libertad_U4</v>
          </cell>
        </row>
        <row r="7225">
          <cell r="A7225" t="str">
            <v>Puerto Libertad_U4</v>
          </cell>
        </row>
        <row r="7226">
          <cell r="A7226" t="str">
            <v>Puerto Libertad_U4</v>
          </cell>
        </row>
        <row r="7227">
          <cell r="A7227" t="str">
            <v>Puerto Libertad_U4</v>
          </cell>
        </row>
        <row r="7228">
          <cell r="A7228" t="str">
            <v>Puerto Libertad_U4</v>
          </cell>
        </row>
        <row r="7229">
          <cell r="A7229" t="str">
            <v>Puerto Libertad_U4</v>
          </cell>
        </row>
        <row r="7230">
          <cell r="A7230" t="str">
            <v>Puerto Libertad_U4</v>
          </cell>
        </row>
        <row r="7231">
          <cell r="A7231" t="str">
            <v>Puerto Libertad_U4</v>
          </cell>
        </row>
        <row r="7232">
          <cell r="A7232" t="str">
            <v>Puerto Libertad_U4</v>
          </cell>
        </row>
        <row r="7233">
          <cell r="A7233" t="str">
            <v>Puerto Libertad_U4</v>
          </cell>
        </row>
        <row r="7234">
          <cell r="A7234" t="str">
            <v>Puerto Libertad_U4</v>
          </cell>
        </row>
        <row r="7235">
          <cell r="A7235" t="str">
            <v>Puerto Libertad_U4</v>
          </cell>
        </row>
        <row r="7236">
          <cell r="A7236" t="str">
            <v>Puerto Libertad_U4</v>
          </cell>
        </row>
        <row r="7237">
          <cell r="A7237" t="str">
            <v>Puerto Libertad_U4</v>
          </cell>
        </row>
        <row r="7238">
          <cell r="A7238" t="str">
            <v>Puerto Libertad_U4</v>
          </cell>
        </row>
        <row r="7239">
          <cell r="A7239" t="str">
            <v>Puerto Libertad_U4</v>
          </cell>
        </row>
        <row r="7240">
          <cell r="A7240" t="str">
            <v>Puerto Libertad_U4</v>
          </cell>
        </row>
        <row r="7241">
          <cell r="A7241" t="str">
            <v>Puerto Libertad_U4</v>
          </cell>
        </row>
        <row r="7242">
          <cell r="A7242" t="str">
            <v>Puerto Libertad_U4</v>
          </cell>
        </row>
        <row r="7243">
          <cell r="A7243" t="str">
            <v>Puerto Libertad_U4</v>
          </cell>
        </row>
        <row r="7244">
          <cell r="A7244" t="str">
            <v>Puerto Libertad_U4</v>
          </cell>
        </row>
        <row r="7245">
          <cell r="A7245" t="str">
            <v>Puerto Libertad_U4</v>
          </cell>
        </row>
        <row r="7246">
          <cell r="A7246" t="str">
            <v>Puerto Libertad_U4</v>
          </cell>
        </row>
        <row r="7247">
          <cell r="A7247" t="str">
            <v>Puerto Libertad_U4</v>
          </cell>
        </row>
        <row r="7248">
          <cell r="A7248" t="str">
            <v>Puerto Libertad_U4</v>
          </cell>
        </row>
        <row r="7249">
          <cell r="A7249" t="str">
            <v>Puerto Libertad_U4</v>
          </cell>
        </row>
        <row r="7250">
          <cell r="A7250" t="str">
            <v>Puerto Libertad_U4</v>
          </cell>
        </row>
        <row r="7251">
          <cell r="A7251" t="str">
            <v>Puerto Libertad_U4</v>
          </cell>
        </row>
        <row r="7252">
          <cell r="A7252" t="str">
            <v>Puerto Libertad_U4</v>
          </cell>
        </row>
        <row r="7253">
          <cell r="A7253" t="str">
            <v>Puerto Libertad_U4</v>
          </cell>
        </row>
        <row r="7254">
          <cell r="A7254" t="str">
            <v>Puerto Libertad_U4</v>
          </cell>
        </row>
        <row r="7255">
          <cell r="A7255" t="str">
            <v>Puerto Libertad_U4</v>
          </cell>
        </row>
        <row r="7256">
          <cell r="A7256" t="str">
            <v>Puerto Libertad_U4</v>
          </cell>
        </row>
        <row r="7257">
          <cell r="A7257" t="str">
            <v>Puerto Libertad_U4</v>
          </cell>
        </row>
        <row r="7258">
          <cell r="A7258" t="str">
            <v>Puerto Libertad_U4</v>
          </cell>
        </row>
        <row r="7259">
          <cell r="A7259" t="str">
            <v>Puerto Libertad_U4</v>
          </cell>
        </row>
        <row r="7260">
          <cell r="A7260" t="str">
            <v>Puerto Libertad_U4</v>
          </cell>
        </row>
        <row r="7261">
          <cell r="A7261" t="str">
            <v>Puerto Libertad_U4</v>
          </cell>
        </row>
        <row r="7262">
          <cell r="A7262" t="str">
            <v>Puerto Libertad_U4</v>
          </cell>
        </row>
        <row r="7263">
          <cell r="A7263" t="str">
            <v>Puerto Libertad_U4</v>
          </cell>
        </row>
        <row r="7264">
          <cell r="A7264" t="str">
            <v>Puerto Libertad_U4</v>
          </cell>
        </row>
        <row r="7265">
          <cell r="A7265" t="str">
            <v>Puerto Libertad_U4</v>
          </cell>
        </row>
        <row r="7266">
          <cell r="A7266" t="str">
            <v>Puerto Libertad_U4</v>
          </cell>
        </row>
        <row r="7267">
          <cell r="A7267" t="str">
            <v>Puerto Libertad_U4</v>
          </cell>
        </row>
        <row r="7268">
          <cell r="A7268" t="str">
            <v>Puerto Libertad_U4</v>
          </cell>
        </row>
        <row r="7269">
          <cell r="A7269" t="str">
            <v>Puerto Libertad_U4</v>
          </cell>
        </row>
        <row r="7270">
          <cell r="A7270" t="str">
            <v>Puerto Libertad_U4</v>
          </cell>
        </row>
        <row r="7271">
          <cell r="A7271" t="str">
            <v>Puerto Libertad_U4</v>
          </cell>
        </row>
        <row r="7272">
          <cell r="A7272" t="str">
            <v>Puerto Libertad_U4</v>
          </cell>
        </row>
        <row r="7273">
          <cell r="A7273" t="str">
            <v>Puerto Libertad_U4</v>
          </cell>
        </row>
        <row r="7274">
          <cell r="A7274" t="str">
            <v>Puerto Libertad_U4</v>
          </cell>
        </row>
        <row r="7275">
          <cell r="A7275" t="str">
            <v>Puerto Libertad_U4</v>
          </cell>
        </row>
        <row r="7276">
          <cell r="A7276" t="str">
            <v>Puerto Libertad_U4</v>
          </cell>
        </row>
        <row r="7277">
          <cell r="A7277" t="str">
            <v>Puerto Libertad_U4</v>
          </cell>
        </row>
        <row r="7278">
          <cell r="A7278" t="str">
            <v>Puerto Libertad_U4</v>
          </cell>
        </row>
        <row r="7279">
          <cell r="A7279" t="str">
            <v>Puerto Libertad_U4</v>
          </cell>
        </row>
        <row r="7280">
          <cell r="A7280" t="str">
            <v>Puerto Libertad_U4</v>
          </cell>
        </row>
        <row r="7281">
          <cell r="A7281" t="str">
            <v>Puerto Libertad_U4</v>
          </cell>
        </row>
        <row r="7282">
          <cell r="A7282" t="str">
            <v>Puerto Libertad_U4</v>
          </cell>
        </row>
        <row r="7283">
          <cell r="A7283" t="str">
            <v>Puerto Libertad_U4</v>
          </cell>
        </row>
        <row r="7284">
          <cell r="A7284" t="str">
            <v>Puerto Libertad_U4</v>
          </cell>
        </row>
        <row r="7285">
          <cell r="A7285" t="str">
            <v>Puerto Libertad_U4</v>
          </cell>
        </row>
        <row r="7286">
          <cell r="A7286" t="str">
            <v>Puerto Libertad_U4</v>
          </cell>
        </row>
        <row r="7287">
          <cell r="A7287" t="str">
            <v>Puerto Libertad_U4</v>
          </cell>
        </row>
        <row r="7288">
          <cell r="A7288" t="str">
            <v>Puerto Libertad_U4</v>
          </cell>
        </row>
        <row r="7289">
          <cell r="A7289" t="str">
            <v>Puerto Libertad_U4</v>
          </cell>
        </row>
        <row r="7290">
          <cell r="A7290" t="str">
            <v>Puerto Libertad_U4</v>
          </cell>
        </row>
        <row r="7291">
          <cell r="A7291" t="str">
            <v>Puerto Libertad_U4</v>
          </cell>
        </row>
        <row r="7292">
          <cell r="A7292" t="str">
            <v>Puerto Libertad_U4</v>
          </cell>
        </row>
        <row r="7293">
          <cell r="A7293" t="str">
            <v>Puerto Libertad_U4</v>
          </cell>
        </row>
        <row r="7294">
          <cell r="A7294" t="str">
            <v>Puerto Libertad_U4</v>
          </cell>
        </row>
        <row r="7295">
          <cell r="A7295" t="str">
            <v>Puerto Libertad_U4</v>
          </cell>
        </row>
        <row r="7296">
          <cell r="A7296" t="str">
            <v>Puerto Libertad_U4</v>
          </cell>
        </row>
        <row r="7297">
          <cell r="A7297" t="str">
            <v>Puerto Libertad_U4</v>
          </cell>
        </row>
        <row r="7298">
          <cell r="A7298" t="str">
            <v>Puerto Libertad_U4</v>
          </cell>
        </row>
        <row r="7299">
          <cell r="A7299" t="str">
            <v>Puerto Libertad_U4</v>
          </cell>
        </row>
        <row r="7300">
          <cell r="A7300" t="str">
            <v>Puerto Libertad_U4</v>
          </cell>
        </row>
        <row r="7301">
          <cell r="A7301" t="str">
            <v>Puerto Libertad_U4</v>
          </cell>
        </row>
        <row r="7302">
          <cell r="A7302" t="str">
            <v>Puerto Libertad_U4</v>
          </cell>
        </row>
        <row r="7303">
          <cell r="A7303" t="str">
            <v>Sanalona (Salvador Alvarado)</v>
          </cell>
        </row>
        <row r="7304">
          <cell r="A7304" t="str">
            <v>Sanalona (Salvador Alvarado)</v>
          </cell>
        </row>
        <row r="7305">
          <cell r="A7305" t="str">
            <v>Sanalona (Salvador Alvarado)</v>
          </cell>
        </row>
        <row r="7306">
          <cell r="A7306" t="str">
            <v>Sanalona (Salvador Alvarado)</v>
          </cell>
        </row>
        <row r="7307">
          <cell r="A7307" t="str">
            <v>Sanalona (Salvador Alvarado)</v>
          </cell>
        </row>
        <row r="7308">
          <cell r="A7308" t="str">
            <v>Sanalona (Salvador Alvarado)</v>
          </cell>
        </row>
        <row r="7309">
          <cell r="A7309" t="str">
            <v>Sanalona (Salvador Alvarado)</v>
          </cell>
        </row>
        <row r="7310">
          <cell r="A7310" t="str">
            <v>Sanalona (Salvador Alvarado)</v>
          </cell>
        </row>
        <row r="7311">
          <cell r="A7311" t="str">
            <v>Sanalona (Salvador Alvarado)</v>
          </cell>
        </row>
        <row r="7312">
          <cell r="A7312" t="str">
            <v>Sanalona (Salvador Alvarado)</v>
          </cell>
        </row>
        <row r="7313">
          <cell r="A7313" t="str">
            <v>Sanalona (Salvador Alvarado)</v>
          </cell>
        </row>
        <row r="7314">
          <cell r="A7314" t="str">
            <v>Sanalona (Salvador Alvarado)</v>
          </cell>
        </row>
        <row r="7315">
          <cell r="A7315" t="str">
            <v>Sanalona (Salvador Alvarado)</v>
          </cell>
        </row>
        <row r="7316">
          <cell r="A7316" t="str">
            <v>Sanalona (Salvador Alvarado)</v>
          </cell>
        </row>
        <row r="7317">
          <cell r="A7317" t="str">
            <v>Sanalona (Salvador Alvarado)</v>
          </cell>
        </row>
        <row r="7318">
          <cell r="A7318" t="str">
            <v>Sanalona (Salvador Alvarado)</v>
          </cell>
        </row>
        <row r="7319">
          <cell r="A7319" t="str">
            <v>Sanalona (Salvador Alvarado)</v>
          </cell>
        </row>
        <row r="7320">
          <cell r="A7320" t="str">
            <v>Sanalona (Salvador Alvarado)</v>
          </cell>
        </row>
        <row r="7321">
          <cell r="A7321" t="str">
            <v>Sanalona (Salvador Alvarado)</v>
          </cell>
        </row>
        <row r="7322">
          <cell r="A7322" t="str">
            <v>Sanalona (Salvador Alvarado)</v>
          </cell>
        </row>
        <row r="7323">
          <cell r="A7323" t="str">
            <v>Sanalona (Salvador Alvarado)</v>
          </cell>
        </row>
        <row r="7324">
          <cell r="A7324" t="str">
            <v>Sanalona (Salvador Alvarado)</v>
          </cell>
        </row>
        <row r="7325">
          <cell r="A7325" t="str">
            <v>Sanalona (Salvador Alvarado)</v>
          </cell>
        </row>
        <row r="7326">
          <cell r="A7326" t="str">
            <v>Sanalona (Salvador Alvarado)</v>
          </cell>
        </row>
        <row r="7327">
          <cell r="A7327" t="str">
            <v>Sanalona (Salvador Alvarado)</v>
          </cell>
        </row>
        <row r="7328">
          <cell r="A7328" t="str">
            <v>Sanalona (Salvador Alvarado)</v>
          </cell>
        </row>
        <row r="7329">
          <cell r="A7329" t="str">
            <v>Sanalona (Salvador Alvarado)</v>
          </cell>
        </row>
        <row r="7330">
          <cell r="A7330" t="str">
            <v>Sanalona (Salvador Alvarado)</v>
          </cell>
        </row>
        <row r="7331">
          <cell r="A7331" t="str">
            <v>Sanalona (Salvador Alvarado)</v>
          </cell>
        </row>
        <row r="7332">
          <cell r="A7332" t="str">
            <v>Sanalona (Salvador Alvarado)</v>
          </cell>
        </row>
        <row r="7333">
          <cell r="A7333" t="str">
            <v>Sanalona (Salvador Alvarado)</v>
          </cell>
        </row>
        <row r="7334">
          <cell r="A7334" t="str">
            <v>Sanalona (Salvador Alvarado)</v>
          </cell>
        </row>
        <row r="7335">
          <cell r="A7335" t="str">
            <v>Sanalona (Salvador Alvarado)</v>
          </cell>
        </row>
        <row r="7336">
          <cell r="A7336" t="str">
            <v>Sanalona (Salvador Alvarado)</v>
          </cell>
        </row>
        <row r="7337">
          <cell r="A7337" t="str">
            <v>Sanalona (Salvador Alvarado)</v>
          </cell>
        </row>
        <row r="7338">
          <cell r="A7338" t="str">
            <v>Sanalona (Salvador Alvarado)</v>
          </cell>
        </row>
        <row r="7339">
          <cell r="A7339" t="str">
            <v>Sanalona (Salvador Alvarado)</v>
          </cell>
        </row>
        <row r="7340">
          <cell r="A7340" t="str">
            <v>Sanalona (Salvador Alvarado)</v>
          </cell>
        </row>
        <row r="7341">
          <cell r="A7341" t="str">
            <v>Sanalona (Salvador Alvarado)</v>
          </cell>
        </row>
        <row r="7342">
          <cell r="A7342" t="str">
            <v>Sanalona (Salvador Alvarado)</v>
          </cell>
        </row>
        <row r="7343">
          <cell r="A7343" t="str">
            <v>Sanalona (Salvador Alvarado)</v>
          </cell>
        </row>
        <row r="7344">
          <cell r="A7344" t="str">
            <v>Sanalona (Salvador Alvarado)</v>
          </cell>
        </row>
        <row r="7345">
          <cell r="A7345" t="str">
            <v>Sanalona (Salvador Alvarado)</v>
          </cell>
        </row>
        <row r="7346">
          <cell r="A7346" t="str">
            <v>Sanalona (Salvador Alvarado)</v>
          </cell>
        </row>
        <row r="7347">
          <cell r="A7347" t="str">
            <v>Sanalona (Salvador Alvarado)</v>
          </cell>
        </row>
        <row r="7348">
          <cell r="A7348" t="str">
            <v>Sanalona (Salvador Alvarado)</v>
          </cell>
        </row>
        <row r="7349">
          <cell r="A7349" t="str">
            <v>Sanalona (Salvador Alvarado)</v>
          </cell>
        </row>
        <row r="7350">
          <cell r="A7350" t="str">
            <v>Sanalona (Salvador Alvarado)</v>
          </cell>
        </row>
        <row r="7351">
          <cell r="A7351" t="str">
            <v>Sanalona (Salvador Alvarado)</v>
          </cell>
        </row>
        <row r="7352">
          <cell r="A7352" t="str">
            <v>Sanalona (Salvador Alvarado)</v>
          </cell>
        </row>
        <row r="7353">
          <cell r="A7353" t="str">
            <v>Sanalona (Salvador Alvarado)</v>
          </cell>
        </row>
        <row r="7354">
          <cell r="A7354" t="str">
            <v>Sanalona (Salvador Alvarado)</v>
          </cell>
        </row>
        <row r="7355">
          <cell r="A7355" t="str">
            <v>Sanalona (Salvador Alvarado)</v>
          </cell>
        </row>
        <row r="7356">
          <cell r="A7356" t="str">
            <v>Sanalona (Salvador Alvarado)</v>
          </cell>
        </row>
        <row r="7357">
          <cell r="A7357" t="str">
            <v>Sanalona (Salvador Alvarado)</v>
          </cell>
        </row>
        <row r="7358">
          <cell r="A7358" t="str">
            <v>Sanalona (Salvador Alvarado)</v>
          </cell>
        </row>
        <row r="7359">
          <cell r="A7359" t="str">
            <v>Sanalona (Salvador Alvarado)</v>
          </cell>
        </row>
        <row r="7360">
          <cell r="A7360" t="str">
            <v>Sanalona (Salvador Alvarado)</v>
          </cell>
        </row>
        <row r="7361">
          <cell r="A7361" t="str">
            <v>Sanalona (Salvador Alvarado)</v>
          </cell>
        </row>
        <row r="7362">
          <cell r="A7362" t="str">
            <v>Sanalona (Salvador Alvarado)</v>
          </cell>
        </row>
        <row r="7363">
          <cell r="A7363" t="str">
            <v>Sanalona (Salvador Alvarado)</v>
          </cell>
        </row>
        <row r="7364">
          <cell r="A7364" t="str">
            <v>Sanalona (Salvador Alvarado)</v>
          </cell>
        </row>
        <row r="7365">
          <cell r="A7365" t="str">
            <v>Sanalona (Salvador Alvarado)</v>
          </cell>
        </row>
        <row r="7366">
          <cell r="A7366" t="str">
            <v>Sanalona (Salvador Alvarado)</v>
          </cell>
        </row>
        <row r="7367">
          <cell r="A7367" t="str">
            <v>Sanalona (Salvador Alvarado)</v>
          </cell>
        </row>
        <row r="7368">
          <cell r="A7368" t="str">
            <v>Sanalona (Salvador Alvarado)</v>
          </cell>
        </row>
        <row r="7369">
          <cell r="A7369" t="str">
            <v>Sanalona (Salvador Alvarado)</v>
          </cell>
        </row>
        <row r="7370">
          <cell r="A7370" t="str">
            <v>Sanalona (Salvador Alvarado)</v>
          </cell>
        </row>
        <row r="7371">
          <cell r="A7371" t="str">
            <v>Sanalona (Salvador Alvarado)</v>
          </cell>
        </row>
        <row r="7372">
          <cell r="A7372" t="str">
            <v>Sanalona (Salvador Alvarado)</v>
          </cell>
        </row>
        <row r="7373">
          <cell r="A7373" t="str">
            <v>Sanalona (Salvador Alvarado)</v>
          </cell>
        </row>
        <row r="7374">
          <cell r="A7374" t="str">
            <v>Sanalona (Salvador Alvarado)</v>
          </cell>
        </row>
        <row r="7375">
          <cell r="A7375" t="str">
            <v>Sanalona (Salvador Alvarado)</v>
          </cell>
        </row>
        <row r="7376">
          <cell r="A7376" t="str">
            <v>Sanalona (Salvador Alvarado)</v>
          </cell>
        </row>
        <row r="7377">
          <cell r="A7377" t="str">
            <v>Sanalona (Salvador Alvarado)</v>
          </cell>
        </row>
        <row r="7378">
          <cell r="A7378" t="str">
            <v>Sanalona (Salvador Alvarado)</v>
          </cell>
        </row>
        <row r="7379">
          <cell r="A7379" t="str">
            <v>Sanalona (Salvador Alvarado)</v>
          </cell>
        </row>
        <row r="7380">
          <cell r="A7380" t="str">
            <v>Sanalona (Salvador Alvarado)</v>
          </cell>
        </row>
        <row r="7381">
          <cell r="A7381" t="str">
            <v>Sanalona (Salvador Alvarado)</v>
          </cell>
        </row>
        <row r="7382">
          <cell r="A7382" t="str">
            <v>Sanalona (Salvador Alvarado)</v>
          </cell>
        </row>
        <row r="7383">
          <cell r="A7383" t="str">
            <v>Sanalona (Salvador Alvarado)</v>
          </cell>
        </row>
        <row r="7384">
          <cell r="A7384" t="str">
            <v>Sanalona (Salvador Alvarado)</v>
          </cell>
        </row>
        <row r="7385">
          <cell r="A7385" t="str">
            <v>Sanalona (Salvador Alvarado)</v>
          </cell>
        </row>
        <row r="7386">
          <cell r="A7386" t="str">
            <v>Sanalona (Salvador Alvarado)</v>
          </cell>
        </row>
        <row r="7387">
          <cell r="A7387" t="str">
            <v>Sanalona (Salvador Alvarado)</v>
          </cell>
        </row>
        <row r="7388">
          <cell r="A7388" t="str">
            <v>Sanalona (Salvador Alvarado)</v>
          </cell>
        </row>
        <row r="7389">
          <cell r="A7389" t="str">
            <v>Sanalona (Salvador Alvarado)</v>
          </cell>
        </row>
        <row r="7390">
          <cell r="A7390" t="str">
            <v>Sanalona (Salvador Alvarado)</v>
          </cell>
        </row>
        <row r="7391">
          <cell r="A7391" t="str">
            <v>Sanalona (Salvador Alvarado)</v>
          </cell>
        </row>
        <row r="7392">
          <cell r="A7392" t="str">
            <v>Sanalona (Salvador Alvarado)</v>
          </cell>
        </row>
        <row r="7393">
          <cell r="A7393" t="str">
            <v>Sanalona (Salvador Alvarado)</v>
          </cell>
        </row>
        <row r="7394">
          <cell r="A7394" t="str">
            <v>Sanalona (Salvador Alvarado)</v>
          </cell>
        </row>
        <row r="7395">
          <cell r="A7395" t="str">
            <v>Sanalona (Salvador Alvarado)</v>
          </cell>
        </row>
        <row r="7396">
          <cell r="A7396" t="str">
            <v>Sanalona (Salvador Alvarado)</v>
          </cell>
        </row>
        <row r="7397">
          <cell r="A7397" t="str">
            <v>Sanalona (Salvador Alvarado)</v>
          </cell>
        </row>
        <row r="7398">
          <cell r="A7398" t="str">
            <v>Sanalona (Salvador Alvarado)</v>
          </cell>
        </row>
        <row r="7399">
          <cell r="A7399" t="str">
            <v>Sanalona (Salvador Alvarado)</v>
          </cell>
        </row>
        <row r="7400">
          <cell r="A7400" t="str">
            <v>Sanalona (Salvador Alvarado)</v>
          </cell>
        </row>
        <row r="7401">
          <cell r="A7401" t="str">
            <v>Sanalona (Salvador Alvarado)</v>
          </cell>
        </row>
        <row r="7402">
          <cell r="A7402" t="str">
            <v>Sanalona (Salvador Alvarado)</v>
          </cell>
        </row>
        <row r="7403">
          <cell r="A7403" t="str">
            <v>Termosolar Agua Prieta II</v>
          </cell>
        </row>
        <row r="7404">
          <cell r="A7404" t="str">
            <v>Termosolar Agua Prieta II</v>
          </cell>
        </row>
        <row r="7405">
          <cell r="A7405" t="str">
            <v>Termosolar Agua Prieta II</v>
          </cell>
        </row>
        <row r="7406">
          <cell r="A7406" t="str">
            <v>Termosolar Agua Prieta II</v>
          </cell>
        </row>
        <row r="7407">
          <cell r="A7407" t="str">
            <v>Termosolar Agua Prieta II</v>
          </cell>
        </row>
        <row r="7408">
          <cell r="A7408" t="str">
            <v>Termosolar Agua Prieta II</v>
          </cell>
        </row>
        <row r="7409">
          <cell r="A7409" t="str">
            <v>Termosolar Agua Prieta II</v>
          </cell>
        </row>
        <row r="7410">
          <cell r="A7410" t="str">
            <v>Termosolar Agua Prieta II</v>
          </cell>
        </row>
        <row r="7411">
          <cell r="A7411" t="str">
            <v>Termosolar Agua Prieta II</v>
          </cell>
        </row>
        <row r="7412">
          <cell r="A7412" t="str">
            <v>Termosolar Agua Prieta II</v>
          </cell>
        </row>
        <row r="7413">
          <cell r="A7413" t="str">
            <v>Termosolar Agua Prieta II</v>
          </cell>
        </row>
        <row r="7414">
          <cell r="A7414" t="str">
            <v>Termosolar Agua Prieta II</v>
          </cell>
        </row>
        <row r="7415">
          <cell r="A7415" t="str">
            <v>Termosolar Agua Prieta II</v>
          </cell>
        </row>
        <row r="7416">
          <cell r="A7416" t="str">
            <v>Termosolar Agua Prieta II</v>
          </cell>
        </row>
        <row r="7417">
          <cell r="A7417" t="str">
            <v>Termosolar Agua Prieta II</v>
          </cell>
        </row>
        <row r="7418">
          <cell r="A7418" t="str">
            <v>Termosolar Agua Prieta II</v>
          </cell>
        </row>
        <row r="7419">
          <cell r="A7419" t="str">
            <v>Termosolar Agua Prieta II</v>
          </cell>
        </row>
        <row r="7420">
          <cell r="A7420" t="str">
            <v>Termosolar Agua Prieta II</v>
          </cell>
        </row>
        <row r="7421">
          <cell r="A7421" t="str">
            <v>Termosolar Agua Prieta II</v>
          </cell>
        </row>
        <row r="7422">
          <cell r="A7422" t="str">
            <v>Termosolar Agua Prieta II</v>
          </cell>
        </row>
        <row r="7423">
          <cell r="A7423" t="str">
            <v>Termosolar Agua Prieta II</v>
          </cell>
        </row>
        <row r="7424">
          <cell r="A7424" t="str">
            <v>Termosolar Agua Prieta II</v>
          </cell>
        </row>
        <row r="7425">
          <cell r="A7425" t="str">
            <v>Termosolar Agua Prieta II</v>
          </cell>
        </row>
        <row r="7426">
          <cell r="A7426" t="str">
            <v>Termosolar Agua Prieta II</v>
          </cell>
        </row>
        <row r="7427">
          <cell r="A7427" t="str">
            <v>Termosolar Agua Prieta II</v>
          </cell>
        </row>
        <row r="7428">
          <cell r="A7428" t="str">
            <v>Termosolar Agua Prieta II</v>
          </cell>
        </row>
        <row r="7429">
          <cell r="A7429" t="str">
            <v>Termosolar Agua Prieta II</v>
          </cell>
        </row>
        <row r="7430">
          <cell r="A7430" t="str">
            <v>Termosolar Agua Prieta II</v>
          </cell>
        </row>
        <row r="7431">
          <cell r="A7431" t="str">
            <v>Termosolar Agua Prieta II</v>
          </cell>
        </row>
        <row r="7432">
          <cell r="A7432" t="str">
            <v>Termosolar Agua Prieta II</v>
          </cell>
        </row>
        <row r="7433">
          <cell r="A7433" t="str">
            <v>Termosolar Agua Prieta II</v>
          </cell>
        </row>
        <row r="7434">
          <cell r="A7434" t="str">
            <v>Termosolar Agua Prieta II</v>
          </cell>
        </row>
        <row r="7435">
          <cell r="A7435" t="str">
            <v>Termosolar Agua Prieta II</v>
          </cell>
        </row>
        <row r="7436">
          <cell r="A7436" t="str">
            <v>Termosolar Agua Prieta II</v>
          </cell>
        </row>
        <row r="7437">
          <cell r="A7437" t="str">
            <v>Termosolar Agua Prieta II</v>
          </cell>
        </row>
        <row r="7438">
          <cell r="A7438" t="str">
            <v>Termosolar Agua Prieta II</v>
          </cell>
        </row>
        <row r="7439">
          <cell r="A7439" t="str">
            <v>Termosolar Agua Prieta II</v>
          </cell>
        </row>
        <row r="7440">
          <cell r="A7440" t="str">
            <v>Termosolar Agua Prieta II</v>
          </cell>
        </row>
        <row r="7441">
          <cell r="A7441" t="str">
            <v>Termosolar Agua Prieta II</v>
          </cell>
        </row>
        <row r="7442">
          <cell r="A7442" t="str">
            <v>Termosolar Agua Prieta II</v>
          </cell>
        </row>
        <row r="7443">
          <cell r="A7443" t="str">
            <v>Termosolar Agua Prieta II</v>
          </cell>
        </row>
        <row r="7444">
          <cell r="A7444" t="str">
            <v>Termosolar Agua Prieta II</v>
          </cell>
        </row>
        <row r="7445">
          <cell r="A7445" t="str">
            <v>Termosolar Agua Prieta II</v>
          </cell>
        </row>
        <row r="7446">
          <cell r="A7446" t="str">
            <v>Termosolar Agua Prieta II</v>
          </cell>
        </row>
        <row r="7447">
          <cell r="A7447" t="str">
            <v>Termosolar Agua Prieta II</v>
          </cell>
        </row>
        <row r="7448">
          <cell r="A7448" t="str">
            <v>Termosolar Agua Prieta II</v>
          </cell>
        </row>
        <row r="7449">
          <cell r="A7449" t="str">
            <v>Termosolar Agua Prieta II</v>
          </cell>
        </row>
        <row r="7450">
          <cell r="A7450" t="str">
            <v>Termosolar Agua Prieta II</v>
          </cell>
        </row>
        <row r="7451">
          <cell r="A7451" t="str">
            <v>Termosolar Agua Prieta II</v>
          </cell>
        </row>
        <row r="7452">
          <cell r="A7452" t="str">
            <v>Termosolar Agua Prieta II</v>
          </cell>
        </row>
        <row r="7453">
          <cell r="A7453" t="str">
            <v>Termosolar Agua Prieta II</v>
          </cell>
        </row>
        <row r="7454">
          <cell r="A7454" t="str">
            <v>Termosolar Agua Prieta II</v>
          </cell>
        </row>
        <row r="7455">
          <cell r="A7455" t="str">
            <v>Termosolar Agua Prieta II</v>
          </cell>
        </row>
        <row r="7456">
          <cell r="A7456" t="str">
            <v>Termosolar Agua Prieta II</v>
          </cell>
        </row>
        <row r="7457">
          <cell r="A7457" t="str">
            <v>Termosolar Agua Prieta II</v>
          </cell>
        </row>
        <row r="7458">
          <cell r="A7458" t="str">
            <v>Termosolar Agua Prieta II</v>
          </cell>
        </row>
        <row r="7459">
          <cell r="A7459" t="str">
            <v>Termosolar Agua Prieta II</v>
          </cell>
        </row>
        <row r="7460">
          <cell r="A7460" t="str">
            <v>Termosolar Agua Prieta II</v>
          </cell>
        </row>
        <row r="7461">
          <cell r="A7461" t="str">
            <v>Termosolar Agua Prieta II</v>
          </cell>
        </row>
        <row r="7462">
          <cell r="A7462" t="str">
            <v>Termosolar Agua Prieta II</v>
          </cell>
        </row>
        <row r="7463">
          <cell r="A7463" t="str">
            <v>Termosolar Agua Prieta II</v>
          </cell>
        </row>
        <row r="7464">
          <cell r="A7464" t="str">
            <v>Termosolar Agua Prieta II</v>
          </cell>
        </row>
        <row r="7465">
          <cell r="A7465" t="str">
            <v>Termosolar Agua Prieta II</v>
          </cell>
        </row>
        <row r="7466">
          <cell r="A7466" t="str">
            <v>Termosolar Agua Prieta II</v>
          </cell>
        </row>
        <row r="7467">
          <cell r="A7467" t="str">
            <v>Termosolar Agua Prieta II</v>
          </cell>
        </row>
        <row r="7468">
          <cell r="A7468" t="str">
            <v>Termosolar Agua Prieta II</v>
          </cell>
        </row>
        <row r="7469">
          <cell r="A7469" t="str">
            <v>Termosolar Agua Prieta II</v>
          </cell>
        </row>
        <row r="7470">
          <cell r="A7470" t="str">
            <v>Termosolar Agua Prieta II</v>
          </cell>
        </row>
        <row r="7471">
          <cell r="A7471" t="str">
            <v>Termosolar Agua Prieta II</v>
          </cell>
        </row>
        <row r="7472">
          <cell r="A7472" t="str">
            <v>Termosolar Agua Prieta II</v>
          </cell>
        </row>
        <row r="7473">
          <cell r="A7473" t="str">
            <v>Termosolar Agua Prieta II</v>
          </cell>
        </row>
        <row r="7474">
          <cell r="A7474" t="str">
            <v>Termosolar Agua Prieta II</v>
          </cell>
        </row>
        <row r="7475">
          <cell r="A7475" t="str">
            <v>Termosolar Agua Prieta II</v>
          </cell>
        </row>
        <row r="7476">
          <cell r="A7476" t="str">
            <v>Termosolar Agua Prieta II</v>
          </cell>
        </row>
        <row r="7477">
          <cell r="A7477" t="str">
            <v>Termosolar Agua Prieta II</v>
          </cell>
        </row>
        <row r="7478">
          <cell r="A7478" t="str">
            <v>Termosolar Agua Prieta II</v>
          </cell>
        </row>
        <row r="7479">
          <cell r="A7479" t="str">
            <v>Termosolar Agua Prieta II</v>
          </cell>
        </row>
        <row r="7480">
          <cell r="A7480" t="str">
            <v>Termosolar Agua Prieta II</v>
          </cell>
        </row>
        <row r="7481">
          <cell r="A7481" t="str">
            <v>Termosolar Agua Prieta II</v>
          </cell>
        </row>
        <row r="7482">
          <cell r="A7482" t="str">
            <v>Termosolar Agua Prieta II</v>
          </cell>
        </row>
        <row r="7483">
          <cell r="A7483" t="str">
            <v>Termosolar Agua Prieta II</v>
          </cell>
        </row>
        <row r="7484">
          <cell r="A7484" t="str">
            <v>Termosolar Agua Prieta II</v>
          </cell>
        </row>
        <row r="7485">
          <cell r="A7485" t="str">
            <v>Termosolar Agua Prieta II</v>
          </cell>
        </row>
        <row r="7486">
          <cell r="A7486" t="str">
            <v>Termosolar Agua Prieta II</v>
          </cell>
        </row>
        <row r="7487">
          <cell r="A7487" t="str">
            <v>Termosolar Agua Prieta II</v>
          </cell>
        </row>
        <row r="7488">
          <cell r="A7488" t="str">
            <v>Termosolar Agua Prieta II</v>
          </cell>
        </row>
        <row r="7489">
          <cell r="A7489" t="str">
            <v>Termosolar Agua Prieta II</v>
          </cell>
        </row>
        <row r="7490">
          <cell r="A7490" t="str">
            <v>Termosolar Agua Prieta II</v>
          </cell>
        </row>
        <row r="7491">
          <cell r="A7491" t="str">
            <v>Termosolar Agua Prieta II</v>
          </cell>
        </row>
        <row r="7492">
          <cell r="A7492" t="str">
            <v>Termosolar Agua Prieta II</v>
          </cell>
        </row>
        <row r="7493">
          <cell r="A7493" t="str">
            <v>Termosolar Agua Prieta II</v>
          </cell>
        </row>
        <row r="7494">
          <cell r="A7494" t="str">
            <v>Termosolar Agua Prieta II</v>
          </cell>
        </row>
        <row r="7495">
          <cell r="A7495" t="str">
            <v>Termosolar Agua Prieta II</v>
          </cell>
        </row>
        <row r="7496">
          <cell r="A7496" t="str">
            <v>Termosolar Agua Prieta II</v>
          </cell>
        </row>
        <row r="7497">
          <cell r="A7497" t="str">
            <v>Termosolar Agua Prieta II</v>
          </cell>
        </row>
        <row r="7498">
          <cell r="A7498" t="str">
            <v>Termosolar Agua Prieta II</v>
          </cell>
        </row>
        <row r="7499">
          <cell r="A7499" t="str">
            <v>Termosolar Agua Prieta II</v>
          </cell>
        </row>
        <row r="7500">
          <cell r="A7500" t="str">
            <v>Termosolar Agua Prieta II</v>
          </cell>
        </row>
        <row r="7501">
          <cell r="A7501" t="str">
            <v>Termosolar Agua Prieta II</v>
          </cell>
        </row>
        <row r="7502">
          <cell r="A7502" t="str">
            <v>Termosolar Agua Prieta II</v>
          </cell>
        </row>
        <row r="7503">
          <cell r="A7503" t="str">
            <v>Topolobampo II (Juan de Dios Batiz)_U1</v>
          </cell>
        </row>
        <row r="7504">
          <cell r="A7504" t="str">
            <v>Topolobampo II (Juan de Dios Batiz)_U1</v>
          </cell>
        </row>
        <row r="7505">
          <cell r="A7505" t="str">
            <v>Topolobampo II (Juan de Dios Batiz)_U1</v>
          </cell>
        </row>
        <row r="7506">
          <cell r="A7506" t="str">
            <v>Topolobampo II (Juan de Dios Batiz)_U1</v>
          </cell>
        </row>
        <row r="7507">
          <cell r="A7507" t="str">
            <v>Topolobampo II (Juan de Dios Batiz)_U1</v>
          </cell>
        </row>
        <row r="7508">
          <cell r="A7508" t="str">
            <v>Topolobampo II (Juan de Dios Batiz)_U1</v>
          </cell>
        </row>
        <row r="7509">
          <cell r="A7509" t="str">
            <v>Topolobampo II (Juan de Dios Batiz)_U1</v>
          </cell>
        </row>
        <row r="7510">
          <cell r="A7510" t="str">
            <v>Topolobampo II (Juan de Dios Batiz)_U1</v>
          </cell>
        </row>
        <row r="7511">
          <cell r="A7511" t="str">
            <v>Topolobampo II (Juan de Dios Batiz)_U1</v>
          </cell>
        </row>
        <row r="7512">
          <cell r="A7512" t="str">
            <v>Topolobampo II (Juan de Dios Batiz)_U1</v>
          </cell>
        </row>
        <row r="7513">
          <cell r="A7513" t="str">
            <v>Topolobampo II (Juan de Dios Batiz)_U1</v>
          </cell>
        </row>
        <row r="7514">
          <cell r="A7514" t="str">
            <v>Topolobampo II (Juan de Dios Batiz)_U1</v>
          </cell>
        </row>
        <row r="7515">
          <cell r="A7515" t="str">
            <v>Topolobampo II (Juan de Dios Batiz)_U1</v>
          </cell>
        </row>
        <row r="7516">
          <cell r="A7516" t="str">
            <v>Topolobampo II (Juan de Dios Batiz)_U1</v>
          </cell>
        </row>
        <row r="7517">
          <cell r="A7517" t="str">
            <v>Topolobampo II (Juan de Dios Batiz)_U1</v>
          </cell>
        </row>
        <row r="7518">
          <cell r="A7518" t="str">
            <v>Topolobampo II (Juan de Dios Batiz)_U1</v>
          </cell>
        </row>
        <row r="7519">
          <cell r="A7519" t="str">
            <v>Topolobampo II (Juan de Dios Batiz)_U1</v>
          </cell>
        </row>
        <row r="7520">
          <cell r="A7520" t="str">
            <v>Topolobampo II (Juan de Dios Batiz)_U1</v>
          </cell>
        </row>
        <row r="7521">
          <cell r="A7521" t="str">
            <v>Topolobampo II (Juan de Dios Batiz)_U1</v>
          </cell>
        </row>
        <row r="7522">
          <cell r="A7522" t="str">
            <v>Topolobampo II (Juan de Dios Batiz)_U1</v>
          </cell>
        </row>
        <row r="7523">
          <cell r="A7523" t="str">
            <v>Topolobampo II (Juan de Dios Batiz)_U1</v>
          </cell>
        </row>
        <row r="7524">
          <cell r="A7524" t="str">
            <v>Topolobampo II (Juan de Dios Batiz)_U1</v>
          </cell>
        </row>
        <row r="7525">
          <cell r="A7525" t="str">
            <v>Topolobampo II (Juan de Dios Batiz)_U1</v>
          </cell>
        </row>
        <row r="7526">
          <cell r="A7526" t="str">
            <v>Topolobampo II (Juan de Dios Batiz)_U1</v>
          </cell>
        </row>
        <row r="7527">
          <cell r="A7527" t="str">
            <v>Topolobampo II (Juan de Dios Batiz)_U1</v>
          </cell>
        </row>
        <row r="7528">
          <cell r="A7528" t="str">
            <v>Topolobampo II (Juan de Dios Batiz)_U1</v>
          </cell>
        </row>
        <row r="7529">
          <cell r="A7529" t="str">
            <v>Topolobampo II (Juan de Dios Batiz)_U1</v>
          </cell>
        </row>
        <row r="7530">
          <cell r="A7530" t="str">
            <v>Topolobampo II (Juan de Dios Batiz)_U1</v>
          </cell>
        </row>
        <row r="7531">
          <cell r="A7531" t="str">
            <v>Topolobampo II (Juan de Dios Batiz)_U1</v>
          </cell>
        </row>
        <row r="7532">
          <cell r="A7532" t="str">
            <v>Topolobampo II (Juan de Dios Batiz)_U1</v>
          </cell>
        </row>
        <row r="7533">
          <cell r="A7533" t="str">
            <v>Topolobampo II (Juan de Dios Batiz)_U1</v>
          </cell>
        </row>
        <row r="7534">
          <cell r="A7534" t="str">
            <v>Topolobampo II (Juan de Dios Batiz)_U1</v>
          </cell>
        </row>
        <row r="7535">
          <cell r="A7535" t="str">
            <v>Topolobampo II (Juan de Dios Batiz)_U1</v>
          </cell>
        </row>
        <row r="7536">
          <cell r="A7536" t="str">
            <v>Topolobampo II (Juan de Dios Batiz)_U1</v>
          </cell>
        </row>
        <row r="7537">
          <cell r="A7537" t="str">
            <v>Topolobampo II (Juan de Dios Batiz)_U1</v>
          </cell>
        </row>
        <row r="7538">
          <cell r="A7538" t="str">
            <v>Topolobampo II (Juan de Dios Batiz)_U1</v>
          </cell>
        </row>
        <row r="7539">
          <cell r="A7539" t="str">
            <v>Topolobampo II (Juan de Dios Batiz)_U1</v>
          </cell>
        </row>
        <row r="7540">
          <cell r="A7540" t="str">
            <v>Topolobampo II (Juan de Dios Batiz)_U1</v>
          </cell>
        </row>
        <row r="7541">
          <cell r="A7541" t="str">
            <v>Topolobampo II (Juan de Dios Batiz)_U1</v>
          </cell>
        </row>
        <row r="7542">
          <cell r="A7542" t="str">
            <v>Topolobampo II (Juan de Dios Batiz)_U1</v>
          </cell>
        </row>
        <row r="7543">
          <cell r="A7543" t="str">
            <v>Topolobampo II (Juan de Dios Batiz)_U1</v>
          </cell>
        </row>
        <row r="7544">
          <cell r="A7544" t="str">
            <v>Topolobampo II (Juan de Dios Batiz)_U1</v>
          </cell>
        </row>
        <row r="7545">
          <cell r="A7545" t="str">
            <v>Topolobampo II (Juan de Dios Batiz)_U1</v>
          </cell>
        </row>
        <row r="7546">
          <cell r="A7546" t="str">
            <v>Topolobampo II (Juan de Dios Batiz)_U1</v>
          </cell>
        </row>
        <row r="7547">
          <cell r="A7547" t="str">
            <v>Topolobampo II (Juan de Dios Batiz)_U1</v>
          </cell>
        </row>
        <row r="7548">
          <cell r="A7548" t="str">
            <v>Topolobampo II (Juan de Dios Batiz)_U1</v>
          </cell>
        </row>
        <row r="7549">
          <cell r="A7549" t="str">
            <v>Topolobampo II (Juan de Dios Batiz)_U1</v>
          </cell>
        </row>
        <row r="7550">
          <cell r="A7550" t="str">
            <v>Topolobampo II (Juan de Dios Batiz)_U1</v>
          </cell>
        </row>
        <row r="7551">
          <cell r="A7551" t="str">
            <v>Topolobampo II (Juan de Dios Batiz)_U1</v>
          </cell>
        </row>
        <row r="7552">
          <cell r="A7552" t="str">
            <v>Topolobampo II (Juan de Dios Batiz)_U1</v>
          </cell>
        </row>
        <row r="7553">
          <cell r="A7553" t="str">
            <v>Topolobampo II (Juan de Dios Batiz)_U1</v>
          </cell>
        </row>
        <row r="7554">
          <cell r="A7554" t="str">
            <v>Topolobampo II (Juan de Dios Batiz)_U1</v>
          </cell>
        </row>
        <row r="7555">
          <cell r="A7555" t="str">
            <v>Topolobampo II (Juan de Dios Batiz)_U1</v>
          </cell>
        </row>
        <row r="7556">
          <cell r="A7556" t="str">
            <v>Topolobampo II (Juan de Dios Batiz)_U1</v>
          </cell>
        </row>
        <row r="7557">
          <cell r="A7557" t="str">
            <v>Topolobampo II (Juan de Dios Batiz)_U1</v>
          </cell>
        </row>
        <row r="7558">
          <cell r="A7558" t="str">
            <v>Topolobampo II (Juan de Dios Batiz)_U1</v>
          </cell>
        </row>
        <row r="7559">
          <cell r="A7559" t="str">
            <v>Topolobampo II (Juan de Dios Batiz)_U1</v>
          </cell>
        </row>
        <row r="7560">
          <cell r="A7560" t="str">
            <v>Topolobampo II (Juan de Dios Batiz)_U1</v>
          </cell>
        </row>
        <row r="7561">
          <cell r="A7561" t="str">
            <v>Topolobampo II (Juan de Dios Batiz)_U1</v>
          </cell>
        </row>
        <row r="7562">
          <cell r="A7562" t="str">
            <v>Topolobampo II (Juan de Dios Batiz)_U1</v>
          </cell>
        </row>
        <row r="7563">
          <cell r="A7563" t="str">
            <v>Topolobampo II (Juan de Dios Batiz)_U1</v>
          </cell>
        </row>
        <row r="7564">
          <cell r="A7564" t="str">
            <v>Topolobampo II (Juan de Dios Batiz)_U1</v>
          </cell>
        </row>
        <row r="7565">
          <cell r="A7565" t="str">
            <v>Topolobampo II (Juan de Dios Batiz)_U1</v>
          </cell>
        </row>
        <row r="7566">
          <cell r="A7566" t="str">
            <v>Topolobampo II (Juan de Dios Batiz)_U1</v>
          </cell>
        </row>
        <row r="7567">
          <cell r="A7567" t="str">
            <v>Topolobampo II (Juan de Dios Batiz)_U1</v>
          </cell>
        </row>
        <row r="7568">
          <cell r="A7568" t="str">
            <v>Topolobampo II (Juan de Dios Batiz)_U1</v>
          </cell>
        </row>
        <row r="7569">
          <cell r="A7569" t="str">
            <v>Topolobampo II (Juan de Dios Batiz)_U1</v>
          </cell>
        </row>
        <row r="7570">
          <cell r="A7570" t="str">
            <v>Topolobampo II (Juan de Dios Batiz)_U1</v>
          </cell>
        </row>
        <row r="7571">
          <cell r="A7571" t="str">
            <v>Topolobampo II (Juan de Dios Batiz)_U1</v>
          </cell>
        </row>
        <row r="7572">
          <cell r="A7572" t="str">
            <v>Topolobampo II (Juan de Dios Batiz)_U1</v>
          </cell>
        </row>
        <row r="7573">
          <cell r="A7573" t="str">
            <v>Topolobampo II (Juan de Dios Batiz)_U1</v>
          </cell>
        </row>
        <row r="7574">
          <cell r="A7574" t="str">
            <v>Topolobampo II (Juan de Dios Batiz)_U1</v>
          </cell>
        </row>
        <row r="7575">
          <cell r="A7575" t="str">
            <v>Topolobampo II (Juan de Dios Batiz)_U1</v>
          </cell>
        </row>
        <row r="7576">
          <cell r="A7576" t="str">
            <v>Topolobampo II (Juan de Dios Batiz)_U1</v>
          </cell>
        </row>
        <row r="7577">
          <cell r="A7577" t="str">
            <v>Topolobampo II (Juan de Dios Batiz)_U1</v>
          </cell>
        </row>
        <row r="7578">
          <cell r="A7578" t="str">
            <v>Topolobampo II (Juan de Dios Batiz)_U1</v>
          </cell>
        </row>
        <row r="7579">
          <cell r="A7579" t="str">
            <v>Topolobampo II (Juan de Dios Batiz)_U1</v>
          </cell>
        </row>
        <row r="7580">
          <cell r="A7580" t="str">
            <v>Topolobampo II (Juan de Dios Batiz)_U1</v>
          </cell>
        </row>
        <row r="7581">
          <cell r="A7581" t="str">
            <v>Topolobampo II (Juan de Dios Batiz)_U1</v>
          </cell>
        </row>
        <row r="7582">
          <cell r="A7582" t="str">
            <v>Topolobampo II (Juan de Dios Batiz)_U1</v>
          </cell>
        </row>
        <row r="7583">
          <cell r="A7583" t="str">
            <v>Topolobampo II (Juan de Dios Batiz)_U1</v>
          </cell>
        </row>
        <row r="7584">
          <cell r="A7584" t="str">
            <v>Topolobampo II (Juan de Dios Batiz)_U1</v>
          </cell>
        </row>
        <row r="7585">
          <cell r="A7585" t="str">
            <v>Topolobampo II (Juan de Dios Batiz)_U1</v>
          </cell>
        </row>
        <row r="7586">
          <cell r="A7586" t="str">
            <v>Topolobampo II (Juan de Dios Batiz)_U1</v>
          </cell>
        </row>
        <row r="7587">
          <cell r="A7587" t="str">
            <v>Topolobampo II (Juan de Dios Batiz)_U1</v>
          </cell>
        </row>
        <row r="7588">
          <cell r="A7588" t="str">
            <v>Topolobampo II (Juan de Dios Batiz)_U1</v>
          </cell>
        </row>
        <row r="7589">
          <cell r="A7589" t="str">
            <v>Topolobampo II (Juan de Dios Batiz)_U1</v>
          </cell>
        </row>
        <row r="7590">
          <cell r="A7590" t="str">
            <v>Topolobampo II (Juan de Dios Batiz)_U1</v>
          </cell>
        </row>
        <row r="7591">
          <cell r="A7591" t="str">
            <v>Topolobampo II (Juan de Dios Batiz)_U1</v>
          </cell>
        </row>
        <row r="7592">
          <cell r="A7592" t="str">
            <v>Topolobampo II (Juan de Dios Batiz)_U1</v>
          </cell>
        </row>
        <row r="7593">
          <cell r="A7593" t="str">
            <v>Topolobampo II (Juan de Dios Batiz)_U1</v>
          </cell>
        </row>
        <row r="7594">
          <cell r="A7594" t="str">
            <v>Topolobampo II (Juan de Dios Batiz)_U1</v>
          </cell>
        </row>
        <row r="7595">
          <cell r="A7595" t="str">
            <v>Topolobampo II (Juan de Dios Batiz)_U1</v>
          </cell>
        </row>
        <row r="7596">
          <cell r="A7596" t="str">
            <v>Topolobampo II (Juan de Dios Batiz)_U1</v>
          </cell>
        </row>
        <row r="7597">
          <cell r="A7597" t="str">
            <v>Topolobampo II (Juan de Dios Batiz)_U1</v>
          </cell>
        </row>
        <row r="7598">
          <cell r="A7598" t="str">
            <v>Topolobampo II (Juan de Dios Batiz)_U1</v>
          </cell>
        </row>
        <row r="7599">
          <cell r="A7599" t="str">
            <v>Topolobampo II (Juan de Dios Batiz)_U1</v>
          </cell>
        </row>
        <row r="7600">
          <cell r="A7600" t="str">
            <v>Topolobampo II (Juan de Dios Batiz)_U1</v>
          </cell>
        </row>
        <row r="7601">
          <cell r="A7601" t="str">
            <v>Topolobampo II (Juan de Dios Batiz)_U1</v>
          </cell>
        </row>
        <row r="7602">
          <cell r="A7602" t="str">
            <v>Topolobampo II (Juan de Dios Batiz)_U1</v>
          </cell>
        </row>
        <row r="7603">
          <cell r="A7603" t="str">
            <v>Topolobampo II (Juan de Dios Batiz)_U2</v>
          </cell>
        </row>
        <row r="7604">
          <cell r="A7604" t="str">
            <v>Topolobampo II (Juan de Dios Batiz)_U2</v>
          </cell>
        </row>
        <row r="7605">
          <cell r="A7605" t="str">
            <v>Topolobampo II (Juan de Dios Batiz)_U2</v>
          </cell>
        </row>
        <row r="7606">
          <cell r="A7606" t="str">
            <v>Topolobampo II (Juan de Dios Batiz)_U2</v>
          </cell>
        </row>
        <row r="7607">
          <cell r="A7607" t="str">
            <v>Topolobampo II (Juan de Dios Batiz)_U2</v>
          </cell>
        </row>
        <row r="7608">
          <cell r="A7608" t="str">
            <v>Topolobampo II (Juan de Dios Batiz)_U2</v>
          </cell>
        </row>
        <row r="7609">
          <cell r="A7609" t="str">
            <v>Topolobampo II (Juan de Dios Batiz)_U2</v>
          </cell>
        </row>
        <row r="7610">
          <cell r="A7610" t="str">
            <v>Topolobampo II (Juan de Dios Batiz)_U2</v>
          </cell>
        </row>
        <row r="7611">
          <cell r="A7611" t="str">
            <v>Topolobampo II (Juan de Dios Batiz)_U2</v>
          </cell>
        </row>
        <row r="7612">
          <cell r="A7612" t="str">
            <v>Topolobampo II (Juan de Dios Batiz)_U2</v>
          </cell>
        </row>
        <row r="7613">
          <cell r="A7613" t="str">
            <v>Topolobampo II (Juan de Dios Batiz)_U2</v>
          </cell>
        </row>
        <row r="7614">
          <cell r="A7614" t="str">
            <v>Topolobampo II (Juan de Dios Batiz)_U2</v>
          </cell>
        </row>
        <row r="7615">
          <cell r="A7615" t="str">
            <v>Topolobampo II (Juan de Dios Batiz)_U2</v>
          </cell>
        </row>
        <row r="7616">
          <cell r="A7616" t="str">
            <v>Topolobampo II (Juan de Dios Batiz)_U2</v>
          </cell>
        </row>
        <row r="7617">
          <cell r="A7617" t="str">
            <v>Topolobampo II (Juan de Dios Batiz)_U2</v>
          </cell>
        </row>
        <row r="7618">
          <cell r="A7618" t="str">
            <v>Topolobampo II (Juan de Dios Batiz)_U2</v>
          </cell>
        </row>
        <row r="7619">
          <cell r="A7619" t="str">
            <v>Topolobampo II (Juan de Dios Batiz)_U2</v>
          </cell>
        </row>
        <row r="7620">
          <cell r="A7620" t="str">
            <v>Topolobampo II (Juan de Dios Batiz)_U2</v>
          </cell>
        </row>
        <row r="7621">
          <cell r="A7621" t="str">
            <v>Topolobampo II (Juan de Dios Batiz)_U2</v>
          </cell>
        </row>
        <row r="7622">
          <cell r="A7622" t="str">
            <v>Topolobampo II (Juan de Dios Batiz)_U2</v>
          </cell>
        </row>
        <row r="7623">
          <cell r="A7623" t="str">
            <v>Topolobampo II (Juan de Dios Batiz)_U2</v>
          </cell>
        </row>
        <row r="7624">
          <cell r="A7624" t="str">
            <v>Topolobampo II (Juan de Dios Batiz)_U2</v>
          </cell>
        </row>
        <row r="7625">
          <cell r="A7625" t="str">
            <v>Topolobampo II (Juan de Dios Batiz)_U2</v>
          </cell>
        </row>
        <row r="7626">
          <cell r="A7626" t="str">
            <v>Topolobampo II (Juan de Dios Batiz)_U2</v>
          </cell>
        </row>
        <row r="7627">
          <cell r="A7627" t="str">
            <v>Topolobampo II (Juan de Dios Batiz)_U2</v>
          </cell>
        </row>
        <row r="7628">
          <cell r="A7628" t="str">
            <v>Topolobampo II (Juan de Dios Batiz)_U2</v>
          </cell>
        </row>
        <row r="7629">
          <cell r="A7629" t="str">
            <v>Topolobampo II (Juan de Dios Batiz)_U2</v>
          </cell>
        </row>
        <row r="7630">
          <cell r="A7630" t="str">
            <v>Topolobampo II (Juan de Dios Batiz)_U2</v>
          </cell>
        </row>
        <row r="7631">
          <cell r="A7631" t="str">
            <v>Topolobampo II (Juan de Dios Batiz)_U2</v>
          </cell>
        </row>
        <row r="7632">
          <cell r="A7632" t="str">
            <v>Topolobampo II (Juan de Dios Batiz)_U2</v>
          </cell>
        </row>
        <row r="7633">
          <cell r="A7633" t="str">
            <v>Topolobampo II (Juan de Dios Batiz)_U2</v>
          </cell>
        </row>
        <row r="7634">
          <cell r="A7634" t="str">
            <v>Topolobampo II (Juan de Dios Batiz)_U2</v>
          </cell>
        </row>
        <row r="7635">
          <cell r="A7635" t="str">
            <v>Topolobampo II (Juan de Dios Batiz)_U2</v>
          </cell>
        </row>
        <row r="7636">
          <cell r="A7636" t="str">
            <v>Topolobampo II (Juan de Dios Batiz)_U2</v>
          </cell>
        </row>
        <row r="7637">
          <cell r="A7637" t="str">
            <v>Topolobampo II (Juan de Dios Batiz)_U2</v>
          </cell>
        </row>
        <row r="7638">
          <cell r="A7638" t="str">
            <v>Topolobampo II (Juan de Dios Batiz)_U2</v>
          </cell>
        </row>
        <row r="7639">
          <cell r="A7639" t="str">
            <v>Topolobampo II (Juan de Dios Batiz)_U2</v>
          </cell>
        </row>
        <row r="7640">
          <cell r="A7640" t="str">
            <v>Topolobampo II (Juan de Dios Batiz)_U2</v>
          </cell>
        </row>
        <row r="7641">
          <cell r="A7641" t="str">
            <v>Topolobampo II (Juan de Dios Batiz)_U2</v>
          </cell>
        </row>
        <row r="7642">
          <cell r="A7642" t="str">
            <v>Topolobampo II (Juan de Dios Batiz)_U2</v>
          </cell>
        </row>
        <row r="7643">
          <cell r="A7643" t="str">
            <v>Topolobampo II (Juan de Dios Batiz)_U2</v>
          </cell>
        </row>
        <row r="7644">
          <cell r="A7644" t="str">
            <v>Topolobampo II (Juan de Dios Batiz)_U2</v>
          </cell>
        </row>
        <row r="7645">
          <cell r="A7645" t="str">
            <v>Topolobampo II (Juan de Dios Batiz)_U2</v>
          </cell>
        </row>
        <row r="7646">
          <cell r="A7646" t="str">
            <v>Topolobampo II (Juan de Dios Batiz)_U2</v>
          </cell>
        </row>
        <row r="7647">
          <cell r="A7647" t="str">
            <v>Topolobampo II (Juan de Dios Batiz)_U2</v>
          </cell>
        </row>
        <row r="7648">
          <cell r="A7648" t="str">
            <v>Topolobampo II (Juan de Dios Batiz)_U2</v>
          </cell>
        </row>
        <row r="7649">
          <cell r="A7649" t="str">
            <v>Topolobampo II (Juan de Dios Batiz)_U2</v>
          </cell>
        </row>
        <row r="7650">
          <cell r="A7650" t="str">
            <v>Topolobampo II (Juan de Dios Batiz)_U2</v>
          </cell>
        </row>
        <row r="7651">
          <cell r="A7651" t="str">
            <v>Topolobampo II (Juan de Dios Batiz)_U2</v>
          </cell>
        </row>
        <row r="7652">
          <cell r="A7652" t="str">
            <v>Topolobampo II (Juan de Dios Batiz)_U2</v>
          </cell>
        </row>
        <row r="7653">
          <cell r="A7653" t="str">
            <v>Topolobampo II (Juan de Dios Batiz)_U2</v>
          </cell>
        </row>
        <row r="7654">
          <cell r="A7654" t="str">
            <v>Topolobampo II (Juan de Dios Batiz)_U2</v>
          </cell>
        </row>
        <row r="7655">
          <cell r="A7655" t="str">
            <v>Topolobampo II (Juan de Dios Batiz)_U2</v>
          </cell>
        </row>
        <row r="7656">
          <cell r="A7656" t="str">
            <v>Topolobampo II (Juan de Dios Batiz)_U2</v>
          </cell>
        </row>
        <row r="7657">
          <cell r="A7657" t="str">
            <v>Topolobampo II (Juan de Dios Batiz)_U2</v>
          </cell>
        </row>
        <row r="7658">
          <cell r="A7658" t="str">
            <v>Topolobampo II (Juan de Dios Batiz)_U2</v>
          </cell>
        </row>
        <row r="7659">
          <cell r="A7659" t="str">
            <v>Topolobampo II (Juan de Dios Batiz)_U2</v>
          </cell>
        </row>
        <row r="7660">
          <cell r="A7660" t="str">
            <v>Topolobampo II (Juan de Dios Batiz)_U2</v>
          </cell>
        </row>
        <row r="7661">
          <cell r="A7661" t="str">
            <v>Topolobampo II (Juan de Dios Batiz)_U2</v>
          </cell>
        </row>
        <row r="7662">
          <cell r="A7662" t="str">
            <v>Topolobampo II (Juan de Dios Batiz)_U2</v>
          </cell>
        </row>
        <row r="7663">
          <cell r="A7663" t="str">
            <v>Topolobampo II (Juan de Dios Batiz)_U2</v>
          </cell>
        </row>
        <row r="7664">
          <cell r="A7664" t="str">
            <v>Topolobampo II (Juan de Dios Batiz)_U2</v>
          </cell>
        </row>
        <row r="7665">
          <cell r="A7665" t="str">
            <v>Topolobampo II (Juan de Dios Batiz)_U2</v>
          </cell>
        </row>
        <row r="7666">
          <cell r="A7666" t="str">
            <v>Topolobampo II (Juan de Dios Batiz)_U2</v>
          </cell>
        </row>
        <row r="7667">
          <cell r="A7667" t="str">
            <v>Topolobampo II (Juan de Dios Batiz)_U2</v>
          </cell>
        </row>
        <row r="7668">
          <cell r="A7668" t="str">
            <v>Topolobampo II (Juan de Dios Batiz)_U2</v>
          </cell>
        </row>
        <row r="7669">
          <cell r="A7669" t="str">
            <v>Topolobampo II (Juan de Dios Batiz)_U2</v>
          </cell>
        </row>
        <row r="7670">
          <cell r="A7670" t="str">
            <v>Topolobampo II (Juan de Dios Batiz)_U2</v>
          </cell>
        </row>
        <row r="7671">
          <cell r="A7671" t="str">
            <v>Topolobampo II (Juan de Dios Batiz)_U2</v>
          </cell>
        </row>
        <row r="7672">
          <cell r="A7672" t="str">
            <v>Topolobampo II (Juan de Dios Batiz)_U2</v>
          </cell>
        </row>
        <row r="7673">
          <cell r="A7673" t="str">
            <v>Topolobampo II (Juan de Dios Batiz)_U2</v>
          </cell>
        </row>
        <row r="7674">
          <cell r="A7674" t="str">
            <v>Topolobampo II (Juan de Dios Batiz)_U2</v>
          </cell>
        </row>
        <row r="7675">
          <cell r="A7675" t="str">
            <v>Topolobampo II (Juan de Dios Batiz)_U2</v>
          </cell>
        </row>
        <row r="7676">
          <cell r="A7676" t="str">
            <v>Topolobampo II (Juan de Dios Batiz)_U2</v>
          </cell>
        </row>
        <row r="7677">
          <cell r="A7677" t="str">
            <v>Topolobampo II (Juan de Dios Batiz)_U2</v>
          </cell>
        </row>
        <row r="7678">
          <cell r="A7678" t="str">
            <v>Topolobampo II (Juan de Dios Batiz)_U2</v>
          </cell>
        </row>
        <row r="7679">
          <cell r="A7679" t="str">
            <v>Topolobampo II (Juan de Dios Batiz)_U2</v>
          </cell>
        </row>
        <row r="7680">
          <cell r="A7680" t="str">
            <v>Topolobampo II (Juan de Dios Batiz)_U2</v>
          </cell>
        </row>
        <row r="7681">
          <cell r="A7681" t="str">
            <v>Topolobampo II (Juan de Dios Batiz)_U2</v>
          </cell>
        </row>
        <row r="7682">
          <cell r="A7682" t="str">
            <v>Topolobampo II (Juan de Dios Batiz)_U2</v>
          </cell>
        </row>
        <row r="7683">
          <cell r="A7683" t="str">
            <v>Topolobampo II (Juan de Dios Batiz)_U2</v>
          </cell>
        </row>
        <row r="7684">
          <cell r="A7684" t="str">
            <v>Topolobampo II (Juan de Dios Batiz)_U2</v>
          </cell>
        </row>
        <row r="7685">
          <cell r="A7685" t="str">
            <v>Topolobampo II (Juan de Dios Batiz)_U2</v>
          </cell>
        </row>
        <row r="7686">
          <cell r="A7686" t="str">
            <v>Topolobampo II (Juan de Dios Batiz)_U2</v>
          </cell>
        </row>
        <row r="7687">
          <cell r="A7687" t="str">
            <v>Topolobampo II (Juan de Dios Batiz)_U2</v>
          </cell>
        </row>
        <row r="7688">
          <cell r="A7688" t="str">
            <v>Topolobampo II (Juan de Dios Batiz)_U2</v>
          </cell>
        </row>
        <row r="7689">
          <cell r="A7689" t="str">
            <v>Topolobampo II (Juan de Dios Batiz)_U2</v>
          </cell>
        </row>
        <row r="7690">
          <cell r="A7690" t="str">
            <v>Topolobampo II (Juan de Dios Batiz)_U2</v>
          </cell>
        </row>
        <row r="7691">
          <cell r="A7691" t="str">
            <v>Topolobampo II (Juan de Dios Batiz)_U2</v>
          </cell>
        </row>
        <row r="7692">
          <cell r="A7692" t="str">
            <v>Topolobampo II (Juan de Dios Batiz)_U2</v>
          </cell>
        </row>
        <row r="7693">
          <cell r="A7693" t="str">
            <v>Topolobampo II (Juan de Dios Batiz)_U2</v>
          </cell>
        </row>
        <row r="7694">
          <cell r="A7694" t="str">
            <v>Topolobampo II (Juan de Dios Batiz)_U2</v>
          </cell>
        </row>
        <row r="7695">
          <cell r="A7695" t="str">
            <v>Topolobampo II (Juan de Dios Batiz)_U2</v>
          </cell>
        </row>
        <row r="7696">
          <cell r="A7696" t="str">
            <v>Topolobampo II (Juan de Dios Batiz)_U2</v>
          </cell>
        </row>
        <row r="7697">
          <cell r="A7697" t="str">
            <v>Topolobampo II (Juan de Dios Batiz)_U2</v>
          </cell>
        </row>
        <row r="7698">
          <cell r="A7698" t="str">
            <v>Topolobampo II (Juan de Dios Batiz)_U2</v>
          </cell>
        </row>
        <row r="7699">
          <cell r="A7699" t="str">
            <v>Topolobampo II (Juan de Dios Batiz)_U2</v>
          </cell>
        </row>
        <row r="7700">
          <cell r="A7700" t="str">
            <v>Topolobampo II (Juan de Dios Batiz)_U2</v>
          </cell>
        </row>
        <row r="7701">
          <cell r="A7701" t="str">
            <v>Topolobampo II (Juan de Dios Batiz)_U2</v>
          </cell>
        </row>
        <row r="7702">
          <cell r="A7702" t="str">
            <v>Topolobampo II (Juan de Dios Batiz)_U2</v>
          </cell>
        </row>
        <row r="7703">
          <cell r="A7703" t="str">
            <v>Alameda  LyFC</v>
          </cell>
        </row>
        <row r="7704">
          <cell r="A7704" t="str">
            <v>Alameda  LyFC</v>
          </cell>
        </row>
        <row r="7705">
          <cell r="A7705" t="str">
            <v>Alameda  LyFC</v>
          </cell>
        </row>
        <row r="7706">
          <cell r="A7706" t="str">
            <v>Alameda  LyFC</v>
          </cell>
        </row>
        <row r="7707">
          <cell r="A7707" t="str">
            <v>Alameda  LyFC</v>
          </cell>
        </row>
        <row r="7708">
          <cell r="A7708" t="str">
            <v>Alameda  LyFC</v>
          </cell>
        </row>
        <row r="7709">
          <cell r="A7709" t="str">
            <v>Alameda  LyFC</v>
          </cell>
        </row>
        <row r="7710">
          <cell r="A7710" t="str">
            <v>Alameda  LyFC</v>
          </cell>
        </row>
        <row r="7711">
          <cell r="A7711" t="str">
            <v>Alameda  LyFC</v>
          </cell>
        </row>
        <row r="7712">
          <cell r="A7712" t="str">
            <v>Alameda  LyFC</v>
          </cell>
        </row>
        <row r="7713">
          <cell r="A7713" t="str">
            <v>Alameda  LyFC</v>
          </cell>
        </row>
        <row r="7714">
          <cell r="A7714" t="str">
            <v>Alameda  LyFC</v>
          </cell>
        </row>
        <row r="7715">
          <cell r="A7715" t="str">
            <v>Alameda  LyFC</v>
          </cell>
        </row>
        <row r="7716">
          <cell r="A7716" t="str">
            <v>Alameda  LyFC</v>
          </cell>
        </row>
        <row r="7717">
          <cell r="A7717" t="str">
            <v>Alameda  LyFC</v>
          </cell>
        </row>
        <row r="7718">
          <cell r="A7718" t="str">
            <v>Alameda  LyFC</v>
          </cell>
        </row>
        <row r="7719">
          <cell r="A7719" t="str">
            <v>Alameda  LyFC</v>
          </cell>
        </row>
        <row r="7720">
          <cell r="A7720" t="str">
            <v>Alameda  LyFC</v>
          </cell>
        </row>
        <row r="7721">
          <cell r="A7721" t="str">
            <v>Alameda  LyFC</v>
          </cell>
        </row>
        <row r="7722">
          <cell r="A7722" t="str">
            <v>Alameda  LyFC</v>
          </cell>
        </row>
        <row r="7723">
          <cell r="A7723" t="str">
            <v>Alameda  LyFC</v>
          </cell>
        </row>
        <row r="7724">
          <cell r="A7724" t="str">
            <v>Alameda  LyFC</v>
          </cell>
        </row>
        <row r="7725">
          <cell r="A7725" t="str">
            <v>Alameda  LyFC</v>
          </cell>
        </row>
        <row r="7726">
          <cell r="A7726" t="str">
            <v>Alameda  LyFC</v>
          </cell>
        </row>
        <row r="7727">
          <cell r="A7727" t="str">
            <v>Alameda  LyFC</v>
          </cell>
        </row>
        <row r="7728">
          <cell r="A7728" t="str">
            <v>Alameda  LyFC</v>
          </cell>
        </row>
        <row r="7729">
          <cell r="A7729" t="str">
            <v>Alameda  LyFC</v>
          </cell>
        </row>
        <row r="7730">
          <cell r="A7730" t="str">
            <v>Alameda  LyFC</v>
          </cell>
        </row>
        <row r="7731">
          <cell r="A7731" t="str">
            <v>Alameda  LyFC</v>
          </cell>
        </row>
        <row r="7732">
          <cell r="A7732" t="str">
            <v>Alameda  LyFC</v>
          </cell>
        </row>
        <row r="7733">
          <cell r="A7733" t="str">
            <v>Alameda  LyFC</v>
          </cell>
        </row>
        <row r="7734">
          <cell r="A7734" t="str">
            <v>Alameda  LyFC</v>
          </cell>
        </row>
        <row r="7735">
          <cell r="A7735" t="str">
            <v>Alameda  LyFC</v>
          </cell>
        </row>
        <row r="7736">
          <cell r="A7736" t="str">
            <v>Alameda  LyFC</v>
          </cell>
        </row>
        <row r="7737">
          <cell r="A7737" t="str">
            <v>Alameda  LyFC</v>
          </cell>
        </row>
        <row r="7738">
          <cell r="A7738" t="str">
            <v>Alameda  LyFC</v>
          </cell>
        </row>
        <row r="7739">
          <cell r="A7739" t="str">
            <v>Alameda  LyFC</v>
          </cell>
        </row>
        <row r="7740">
          <cell r="A7740" t="str">
            <v>Alameda  LyFC</v>
          </cell>
        </row>
        <row r="7741">
          <cell r="A7741" t="str">
            <v>Alameda  LyFC</v>
          </cell>
        </row>
        <row r="7742">
          <cell r="A7742" t="str">
            <v>Alameda  LyFC</v>
          </cell>
        </row>
        <row r="7743">
          <cell r="A7743" t="str">
            <v>Alameda  LyFC</v>
          </cell>
        </row>
        <row r="7744">
          <cell r="A7744" t="str">
            <v>Alameda  LyFC</v>
          </cell>
        </row>
        <row r="7745">
          <cell r="A7745" t="str">
            <v>Alameda  LyFC</v>
          </cell>
        </row>
        <row r="7746">
          <cell r="A7746" t="str">
            <v>Alameda  LyFC</v>
          </cell>
        </row>
        <row r="7747">
          <cell r="A7747" t="str">
            <v>Alameda  LyFC</v>
          </cell>
        </row>
        <row r="7748">
          <cell r="A7748" t="str">
            <v>Alameda  LyFC</v>
          </cell>
        </row>
        <row r="7749">
          <cell r="A7749" t="str">
            <v>Alameda  LyFC</v>
          </cell>
        </row>
        <row r="7750">
          <cell r="A7750" t="str">
            <v>Alameda  LyFC</v>
          </cell>
        </row>
        <row r="7751">
          <cell r="A7751" t="str">
            <v>Alameda  LyFC</v>
          </cell>
        </row>
        <row r="7752">
          <cell r="A7752" t="str">
            <v>Alameda  LyFC</v>
          </cell>
        </row>
        <row r="7753">
          <cell r="A7753" t="str">
            <v>Alameda  LyFC</v>
          </cell>
        </row>
        <row r="7754">
          <cell r="A7754" t="str">
            <v>Alameda  LyFC</v>
          </cell>
        </row>
        <row r="7755">
          <cell r="A7755" t="str">
            <v>Alameda  LyFC</v>
          </cell>
        </row>
        <row r="7756">
          <cell r="A7756" t="str">
            <v>Alameda  LyFC</v>
          </cell>
        </row>
        <row r="7757">
          <cell r="A7757" t="str">
            <v>Alameda  LyFC</v>
          </cell>
        </row>
        <row r="7758">
          <cell r="A7758" t="str">
            <v>Alameda  LyFC</v>
          </cell>
        </row>
        <row r="7759">
          <cell r="A7759" t="str">
            <v>Alameda  LyFC</v>
          </cell>
        </row>
        <row r="7760">
          <cell r="A7760" t="str">
            <v>Alameda  LyFC</v>
          </cell>
        </row>
        <row r="7761">
          <cell r="A7761" t="str">
            <v>Alameda  LyFC</v>
          </cell>
        </row>
        <row r="7762">
          <cell r="A7762" t="str">
            <v>Alameda  LyFC</v>
          </cell>
        </row>
        <row r="7763">
          <cell r="A7763" t="str">
            <v>Alameda  LyFC</v>
          </cell>
        </row>
        <row r="7764">
          <cell r="A7764" t="str">
            <v>Alameda  LyFC</v>
          </cell>
        </row>
        <row r="7765">
          <cell r="A7765" t="str">
            <v>Alameda  LyFC</v>
          </cell>
        </row>
        <row r="7766">
          <cell r="A7766" t="str">
            <v>Alameda  LyFC</v>
          </cell>
        </row>
        <row r="7767">
          <cell r="A7767" t="str">
            <v>Alameda  LyFC</v>
          </cell>
        </row>
        <row r="7768">
          <cell r="A7768" t="str">
            <v>Alameda  LyFC</v>
          </cell>
        </row>
        <row r="7769">
          <cell r="A7769" t="str">
            <v>Alameda  LyFC</v>
          </cell>
        </row>
        <row r="7770">
          <cell r="A7770" t="str">
            <v>Alameda  LyFC</v>
          </cell>
        </row>
        <row r="7771">
          <cell r="A7771" t="str">
            <v>Alameda  LyFC</v>
          </cell>
        </row>
        <row r="7772">
          <cell r="A7772" t="str">
            <v>Alameda  LyFC</v>
          </cell>
        </row>
        <row r="7773">
          <cell r="A7773" t="str">
            <v>Alameda  LyFC</v>
          </cell>
        </row>
        <row r="7774">
          <cell r="A7774" t="str">
            <v>Alameda  LyFC</v>
          </cell>
        </row>
        <row r="7775">
          <cell r="A7775" t="str">
            <v>Alameda  LyFC</v>
          </cell>
        </row>
        <row r="7776">
          <cell r="A7776" t="str">
            <v>Alameda  LyFC</v>
          </cell>
        </row>
        <row r="7777">
          <cell r="A7777" t="str">
            <v>Alameda  LyFC</v>
          </cell>
        </row>
        <row r="7778">
          <cell r="A7778" t="str">
            <v>Alameda  LyFC</v>
          </cell>
        </row>
        <row r="7779">
          <cell r="A7779" t="str">
            <v>Alameda  LyFC</v>
          </cell>
        </row>
        <row r="7780">
          <cell r="A7780" t="str">
            <v>Alameda  LyFC</v>
          </cell>
        </row>
        <row r="7781">
          <cell r="A7781" t="str">
            <v>Alameda  LyFC</v>
          </cell>
        </row>
        <row r="7782">
          <cell r="A7782" t="str">
            <v>Alameda  LyFC</v>
          </cell>
        </row>
        <row r="7783">
          <cell r="A7783" t="str">
            <v>Alameda  LyFC</v>
          </cell>
        </row>
        <row r="7784">
          <cell r="A7784" t="str">
            <v>Alameda  LyFC</v>
          </cell>
        </row>
        <row r="7785">
          <cell r="A7785" t="str">
            <v>Alameda  LyFC</v>
          </cell>
        </row>
        <row r="7786">
          <cell r="A7786" t="str">
            <v>Alameda  LyFC</v>
          </cell>
        </row>
        <row r="7787">
          <cell r="A7787" t="str">
            <v>Alameda  LyFC</v>
          </cell>
        </row>
        <row r="7788">
          <cell r="A7788" t="str">
            <v>Alameda  LyFC</v>
          </cell>
        </row>
        <row r="7789">
          <cell r="A7789" t="str">
            <v>Alameda  LyFC</v>
          </cell>
        </row>
        <row r="7790">
          <cell r="A7790" t="str">
            <v>Alameda  LyFC</v>
          </cell>
        </row>
        <row r="7791">
          <cell r="A7791" t="str">
            <v>Alameda  LyFC</v>
          </cell>
        </row>
        <row r="7792">
          <cell r="A7792" t="str">
            <v>Alameda  LyFC</v>
          </cell>
        </row>
        <row r="7793">
          <cell r="A7793" t="str">
            <v>Alameda  LyFC</v>
          </cell>
        </row>
        <row r="7794">
          <cell r="A7794" t="str">
            <v>Alameda  LyFC</v>
          </cell>
        </row>
        <row r="7795">
          <cell r="A7795" t="str">
            <v>Alameda  LyFC</v>
          </cell>
        </row>
        <row r="7796">
          <cell r="A7796" t="str">
            <v>Alameda  LyFC</v>
          </cell>
        </row>
        <row r="7797">
          <cell r="A7797" t="str">
            <v>Alameda  LyFC</v>
          </cell>
        </row>
        <row r="7798">
          <cell r="A7798" t="str">
            <v>Alameda  LyFC</v>
          </cell>
        </row>
        <row r="7799">
          <cell r="A7799" t="str">
            <v>Alameda  LyFC</v>
          </cell>
        </row>
        <row r="7800">
          <cell r="A7800" t="str">
            <v>Alameda  LyFC</v>
          </cell>
        </row>
        <row r="7801">
          <cell r="A7801" t="str">
            <v>Alameda  LyFC</v>
          </cell>
        </row>
        <row r="7802">
          <cell r="A7802" t="str">
            <v>Alameda  LyFC</v>
          </cell>
        </row>
        <row r="7803">
          <cell r="A7803" t="str">
            <v>Aragon</v>
          </cell>
        </row>
        <row r="7804">
          <cell r="A7804" t="str">
            <v>Aragon</v>
          </cell>
        </row>
        <row r="7805">
          <cell r="A7805" t="str">
            <v>Aragon</v>
          </cell>
        </row>
        <row r="7806">
          <cell r="A7806" t="str">
            <v>Aragon</v>
          </cell>
        </row>
        <row r="7807">
          <cell r="A7807" t="str">
            <v>Aragon</v>
          </cell>
        </row>
        <row r="7808">
          <cell r="A7808" t="str">
            <v>Aragon</v>
          </cell>
        </row>
        <row r="7809">
          <cell r="A7809" t="str">
            <v>Aragon</v>
          </cell>
        </row>
        <row r="7810">
          <cell r="A7810" t="str">
            <v>Aragon</v>
          </cell>
        </row>
        <row r="7811">
          <cell r="A7811" t="str">
            <v>Aragon</v>
          </cell>
        </row>
        <row r="7812">
          <cell r="A7812" t="str">
            <v>Aragon</v>
          </cell>
        </row>
        <row r="7813">
          <cell r="A7813" t="str">
            <v>Aragon</v>
          </cell>
        </row>
        <row r="7814">
          <cell r="A7814" t="str">
            <v>Aragon</v>
          </cell>
        </row>
        <row r="7815">
          <cell r="A7815" t="str">
            <v>Aragon</v>
          </cell>
        </row>
        <row r="7816">
          <cell r="A7816" t="str">
            <v>Aragon</v>
          </cell>
        </row>
        <row r="7817">
          <cell r="A7817" t="str">
            <v>Aragon</v>
          </cell>
        </row>
        <row r="7818">
          <cell r="A7818" t="str">
            <v>Aragon</v>
          </cell>
        </row>
        <row r="7819">
          <cell r="A7819" t="str">
            <v>Aragon</v>
          </cell>
        </row>
        <row r="7820">
          <cell r="A7820" t="str">
            <v>Aragon</v>
          </cell>
        </row>
        <row r="7821">
          <cell r="A7821" t="str">
            <v>Aragon</v>
          </cell>
        </row>
        <row r="7822">
          <cell r="A7822" t="str">
            <v>Aragon</v>
          </cell>
        </row>
        <row r="7823">
          <cell r="A7823" t="str">
            <v>Aragon</v>
          </cell>
        </row>
        <row r="7824">
          <cell r="A7824" t="str">
            <v>Aragon</v>
          </cell>
        </row>
        <row r="7825">
          <cell r="A7825" t="str">
            <v>Aragon</v>
          </cell>
        </row>
        <row r="7826">
          <cell r="A7826" t="str">
            <v>Aragon</v>
          </cell>
        </row>
        <row r="7827">
          <cell r="A7827" t="str">
            <v>Aragon</v>
          </cell>
        </row>
        <row r="7828">
          <cell r="A7828" t="str">
            <v>Aragon</v>
          </cell>
        </row>
        <row r="7829">
          <cell r="A7829" t="str">
            <v>Aragon</v>
          </cell>
        </row>
        <row r="7830">
          <cell r="A7830" t="str">
            <v>Aragon</v>
          </cell>
        </row>
        <row r="7831">
          <cell r="A7831" t="str">
            <v>Aragon</v>
          </cell>
        </row>
        <row r="7832">
          <cell r="A7832" t="str">
            <v>Aragon</v>
          </cell>
        </row>
        <row r="7833">
          <cell r="A7833" t="str">
            <v>Aragon</v>
          </cell>
        </row>
        <row r="7834">
          <cell r="A7834" t="str">
            <v>Aragon</v>
          </cell>
        </row>
        <row r="7835">
          <cell r="A7835" t="str">
            <v>Aragon</v>
          </cell>
        </row>
        <row r="7836">
          <cell r="A7836" t="str">
            <v>Aragon</v>
          </cell>
        </row>
        <row r="7837">
          <cell r="A7837" t="str">
            <v>Aragon</v>
          </cell>
        </row>
        <row r="7838">
          <cell r="A7838" t="str">
            <v>Aragon</v>
          </cell>
        </row>
        <row r="7839">
          <cell r="A7839" t="str">
            <v>Aragon</v>
          </cell>
        </row>
        <row r="7840">
          <cell r="A7840" t="str">
            <v>Aragon</v>
          </cell>
        </row>
        <row r="7841">
          <cell r="A7841" t="str">
            <v>Aragon</v>
          </cell>
        </row>
        <row r="7842">
          <cell r="A7842" t="str">
            <v>Aragon</v>
          </cell>
        </row>
        <row r="7843">
          <cell r="A7843" t="str">
            <v>Aragon</v>
          </cell>
        </row>
        <row r="7844">
          <cell r="A7844" t="str">
            <v>Aragon</v>
          </cell>
        </row>
        <row r="7845">
          <cell r="A7845" t="str">
            <v>Aragon</v>
          </cell>
        </row>
        <row r="7846">
          <cell r="A7846" t="str">
            <v>Aragon</v>
          </cell>
        </row>
        <row r="7847">
          <cell r="A7847" t="str">
            <v>Aragon</v>
          </cell>
        </row>
        <row r="7848">
          <cell r="A7848" t="str">
            <v>Aragon</v>
          </cell>
        </row>
        <row r="7849">
          <cell r="A7849" t="str">
            <v>Aragon</v>
          </cell>
        </row>
        <row r="7850">
          <cell r="A7850" t="str">
            <v>Aragon</v>
          </cell>
        </row>
        <row r="7851">
          <cell r="A7851" t="str">
            <v>Aragon</v>
          </cell>
        </row>
        <row r="7852">
          <cell r="A7852" t="str">
            <v>Aragon</v>
          </cell>
        </row>
        <row r="7853">
          <cell r="A7853" t="str">
            <v>Aragon</v>
          </cell>
        </row>
        <row r="7854">
          <cell r="A7854" t="str">
            <v>Aragon</v>
          </cell>
        </row>
        <row r="7855">
          <cell r="A7855" t="str">
            <v>Aragon</v>
          </cell>
        </row>
        <row r="7856">
          <cell r="A7856" t="str">
            <v>Aragon</v>
          </cell>
        </row>
        <row r="7857">
          <cell r="A7857" t="str">
            <v>Aragon</v>
          </cell>
        </row>
        <row r="7858">
          <cell r="A7858" t="str">
            <v>Aragon</v>
          </cell>
        </row>
        <row r="7859">
          <cell r="A7859" t="str">
            <v>Aragon</v>
          </cell>
        </row>
        <row r="7860">
          <cell r="A7860" t="str">
            <v>Aragon</v>
          </cell>
        </row>
        <row r="7861">
          <cell r="A7861" t="str">
            <v>Aragon</v>
          </cell>
        </row>
        <row r="7862">
          <cell r="A7862" t="str">
            <v>Aragon</v>
          </cell>
        </row>
        <row r="7863">
          <cell r="A7863" t="str">
            <v>Aragon</v>
          </cell>
        </row>
        <row r="7864">
          <cell r="A7864" t="str">
            <v>Aragon</v>
          </cell>
        </row>
        <row r="7865">
          <cell r="A7865" t="str">
            <v>Aragon</v>
          </cell>
        </row>
        <row r="7866">
          <cell r="A7866" t="str">
            <v>Aragon</v>
          </cell>
        </row>
        <row r="7867">
          <cell r="A7867" t="str">
            <v>Aragon</v>
          </cell>
        </row>
        <row r="7868">
          <cell r="A7868" t="str">
            <v>Aragon</v>
          </cell>
        </row>
        <row r="7869">
          <cell r="A7869" t="str">
            <v>Aragon</v>
          </cell>
        </row>
        <row r="7870">
          <cell r="A7870" t="str">
            <v>Aragon</v>
          </cell>
        </row>
        <row r="7871">
          <cell r="A7871" t="str">
            <v>Aragon</v>
          </cell>
        </row>
        <row r="7872">
          <cell r="A7872" t="str">
            <v>Aragon</v>
          </cell>
        </row>
        <row r="7873">
          <cell r="A7873" t="str">
            <v>Aragon</v>
          </cell>
        </row>
        <row r="7874">
          <cell r="A7874" t="str">
            <v>Aragon</v>
          </cell>
        </row>
        <row r="7875">
          <cell r="A7875" t="str">
            <v>Aragon</v>
          </cell>
        </row>
        <row r="7876">
          <cell r="A7876" t="str">
            <v>Aragon</v>
          </cell>
        </row>
        <row r="7877">
          <cell r="A7877" t="str">
            <v>Aragon</v>
          </cell>
        </row>
        <row r="7878">
          <cell r="A7878" t="str">
            <v>Aragon</v>
          </cell>
        </row>
        <row r="7879">
          <cell r="A7879" t="str">
            <v>Aragon</v>
          </cell>
        </row>
        <row r="7880">
          <cell r="A7880" t="str">
            <v>Aragon</v>
          </cell>
        </row>
        <row r="7881">
          <cell r="A7881" t="str">
            <v>Aragon</v>
          </cell>
        </row>
        <row r="7882">
          <cell r="A7882" t="str">
            <v>Aragon</v>
          </cell>
        </row>
        <row r="7883">
          <cell r="A7883" t="str">
            <v>Aragon</v>
          </cell>
        </row>
        <row r="7884">
          <cell r="A7884" t="str">
            <v>Aragon</v>
          </cell>
        </row>
        <row r="7885">
          <cell r="A7885" t="str">
            <v>Aragon</v>
          </cell>
        </row>
        <row r="7886">
          <cell r="A7886" t="str">
            <v>Aragon</v>
          </cell>
        </row>
        <row r="7887">
          <cell r="A7887" t="str">
            <v>Aragon</v>
          </cell>
        </row>
        <row r="7888">
          <cell r="A7888" t="str">
            <v>Aragon</v>
          </cell>
        </row>
        <row r="7889">
          <cell r="A7889" t="str">
            <v>Aragon</v>
          </cell>
        </row>
        <row r="7890">
          <cell r="A7890" t="str">
            <v>Aragon</v>
          </cell>
        </row>
        <row r="7891">
          <cell r="A7891" t="str">
            <v>Aragon</v>
          </cell>
        </row>
        <row r="7892">
          <cell r="A7892" t="str">
            <v>Aragon</v>
          </cell>
        </row>
        <row r="7893">
          <cell r="A7893" t="str">
            <v>Aragon</v>
          </cell>
        </row>
        <row r="7894">
          <cell r="A7894" t="str">
            <v>Aragon</v>
          </cell>
        </row>
        <row r="7895">
          <cell r="A7895" t="str">
            <v>Aragon</v>
          </cell>
        </row>
        <row r="7896">
          <cell r="A7896" t="str">
            <v>Aragon</v>
          </cell>
        </row>
        <row r="7897">
          <cell r="A7897" t="str">
            <v>Aragon</v>
          </cell>
        </row>
        <row r="7898">
          <cell r="A7898" t="str">
            <v>Aragon</v>
          </cell>
        </row>
        <row r="7899">
          <cell r="A7899" t="str">
            <v>Aragon</v>
          </cell>
        </row>
        <row r="7900">
          <cell r="A7900" t="str">
            <v>Aragon</v>
          </cell>
        </row>
        <row r="7901">
          <cell r="A7901" t="str">
            <v>Aragon</v>
          </cell>
        </row>
        <row r="7902">
          <cell r="A7902" t="str">
            <v>Aragon</v>
          </cell>
        </row>
        <row r="7903">
          <cell r="A7903" t="str">
            <v>Atenco  LyFC</v>
          </cell>
        </row>
        <row r="7904">
          <cell r="A7904" t="str">
            <v>Atenco  LyFC</v>
          </cell>
        </row>
        <row r="7905">
          <cell r="A7905" t="str">
            <v>Atenco  LyFC</v>
          </cell>
        </row>
        <row r="7906">
          <cell r="A7906" t="str">
            <v>Atenco  LyFC</v>
          </cell>
        </row>
        <row r="7907">
          <cell r="A7907" t="str">
            <v>Atenco  LyFC</v>
          </cell>
        </row>
        <row r="7908">
          <cell r="A7908" t="str">
            <v>Atenco  LyFC</v>
          </cell>
        </row>
        <row r="7909">
          <cell r="A7909" t="str">
            <v>Atenco  LyFC</v>
          </cell>
        </row>
        <row r="7910">
          <cell r="A7910" t="str">
            <v>Atenco  LyFC</v>
          </cell>
        </row>
        <row r="7911">
          <cell r="A7911" t="str">
            <v>Atenco  LyFC</v>
          </cell>
        </row>
        <row r="7912">
          <cell r="A7912" t="str">
            <v>Atenco  LyFC</v>
          </cell>
        </row>
        <row r="7913">
          <cell r="A7913" t="str">
            <v>Atenco  LyFC</v>
          </cell>
        </row>
        <row r="7914">
          <cell r="A7914" t="str">
            <v>Atenco  LyFC</v>
          </cell>
        </row>
        <row r="7915">
          <cell r="A7915" t="str">
            <v>Atenco  LyFC</v>
          </cell>
        </row>
        <row r="7916">
          <cell r="A7916" t="str">
            <v>Atenco  LyFC</v>
          </cell>
        </row>
        <row r="7917">
          <cell r="A7917" t="str">
            <v>Atenco  LyFC</v>
          </cell>
        </row>
        <row r="7918">
          <cell r="A7918" t="str">
            <v>Atenco  LyFC</v>
          </cell>
        </row>
        <row r="7919">
          <cell r="A7919" t="str">
            <v>Atenco  LyFC</v>
          </cell>
        </row>
        <row r="7920">
          <cell r="A7920" t="str">
            <v>Atenco  LyFC</v>
          </cell>
        </row>
        <row r="7921">
          <cell r="A7921" t="str">
            <v>Atenco  LyFC</v>
          </cell>
        </row>
        <row r="7922">
          <cell r="A7922" t="str">
            <v>Atenco  LyFC</v>
          </cell>
        </row>
        <row r="7923">
          <cell r="A7923" t="str">
            <v>Atenco  LyFC</v>
          </cell>
        </row>
        <row r="7924">
          <cell r="A7924" t="str">
            <v>Atenco  LyFC</v>
          </cell>
        </row>
        <row r="7925">
          <cell r="A7925" t="str">
            <v>Atenco  LyFC</v>
          </cell>
        </row>
        <row r="7926">
          <cell r="A7926" t="str">
            <v>Atenco  LyFC</v>
          </cell>
        </row>
        <row r="7927">
          <cell r="A7927" t="str">
            <v>Atenco  LyFC</v>
          </cell>
        </row>
        <row r="7928">
          <cell r="A7928" t="str">
            <v>Atenco  LyFC</v>
          </cell>
        </row>
        <row r="7929">
          <cell r="A7929" t="str">
            <v>Atenco  LyFC</v>
          </cell>
        </row>
        <row r="7930">
          <cell r="A7930" t="str">
            <v>Atenco  LyFC</v>
          </cell>
        </row>
        <row r="7931">
          <cell r="A7931" t="str">
            <v>Atenco  LyFC</v>
          </cell>
        </row>
        <row r="7932">
          <cell r="A7932" t="str">
            <v>Atenco  LyFC</v>
          </cell>
        </row>
        <row r="7933">
          <cell r="A7933" t="str">
            <v>Atenco  LyFC</v>
          </cell>
        </row>
        <row r="7934">
          <cell r="A7934" t="str">
            <v>Atenco  LyFC</v>
          </cell>
        </row>
        <row r="7935">
          <cell r="A7935" t="str">
            <v>Atenco  LyFC</v>
          </cell>
        </row>
        <row r="7936">
          <cell r="A7936" t="str">
            <v>Atenco  LyFC</v>
          </cell>
        </row>
        <row r="7937">
          <cell r="A7937" t="str">
            <v>Atenco  LyFC</v>
          </cell>
        </row>
        <row r="7938">
          <cell r="A7938" t="str">
            <v>Atenco  LyFC</v>
          </cell>
        </row>
        <row r="7939">
          <cell r="A7939" t="str">
            <v>Atenco  LyFC</v>
          </cell>
        </row>
        <row r="7940">
          <cell r="A7940" t="str">
            <v>Atenco  LyFC</v>
          </cell>
        </row>
        <row r="7941">
          <cell r="A7941" t="str">
            <v>Atenco  LyFC</v>
          </cell>
        </row>
        <row r="7942">
          <cell r="A7942" t="str">
            <v>Atenco  LyFC</v>
          </cell>
        </row>
        <row r="7943">
          <cell r="A7943" t="str">
            <v>Atenco  LyFC</v>
          </cell>
        </row>
        <row r="7944">
          <cell r="A7944" t="str">
            <v>Atenco  LyFC</v>
          </cell>
        </row>
        <row r="7945">
          <cell r="A7945" t="str">
            <v>Atenco  LyFC</v>
          </cell>
        </row>
        <row r="7946">
          <cell r="A7946" t="str">
            <v>Atenco  LyFC</v>
          </cell>
        </row>
        <row r="7947">
          <cell r="A7947" t="str">
            <v>Atenco  LyFC</v>
          </cell>
        </row>
        <row r="7948">
          <cell r="A7948" t="str">
            <v>Atenco  LyFC</v>
          </cell>
        </row>
        <row r="7949">
          <cell r="A7949" t="str">
            <v>Atenco  LyFC</v>
          </cell>
        </row>
        <row r="7950">
          <cell r="A7950" t="str">
            <v>Atenco  LyFC</v>
          </cell>
        </row>
        <row r="7951">
          <cell r="A7951" t="str">
            <v>Atenco  LyFC</v>
          </cell>
        </row>
        <row r="7952">
          <cell r="A7952" t="str">
            <v>Atenco  LyFC</v>
          </cell>
        </row>
        <row r="7953">
          <cell r="A7953" t="str">
            <v>Atenco  LyFC</v>
          </cell>
        </row>
        <row r="7954">
          <cell r="A7954" t="str">
            <v>Atenco  LyFC</v>
          </cell>
        </row>
        <row r="7955">
          <cell r="A7955" t="str">
            <v>Atenco  LyFC</v>
          </cell>
        </row>
        <row r="7956">
          <cell r="A7956" t="str">
            <v>Atenco  LyFC</v>
          </cell>
        </row>
        <row r="7957">
          <cell r="A7957" t="str">
            <v>Atenco  LyFC</v>
          </cell>
        </row>
        <row r="7958">
          <cell r="A7958" t="str">
            <v>Atenco  LyFC</v>
          </cell>
        </row>
        <row r="7959">
          <cell r="A7959" t="str">
            <v>Atenco  LyFC</v>
          </cell>
        </row>
        <row r="7960">
          <cell r="A7960" t="str">
            <v>Atenco  LyFC</v>
          </cell>
        </row>
        <row r="7961">
          <cell r="A7961" t="str">
            <v>Atenco  LyFC</v>
          </cell>
        </row>
        <row r="7962">
          <cell r="A7962" t="str">
            <v>Atenco  LyFC</v>
          </cell>
        </row>
        <row r="7963">
          <cell r="A7963" t="str">
            <v>Atenco  LyFC</v>
          </cell>
        </row>
        <row r="7964">
          <cell r="A7964" t="str">
            <v>Atenco  LyFC</v>
          </cell>
        </row>
        <row r="7965">
          <cell r="A7965" t="str">
            <v>Atenco  LyFC</v>
          </cell>
        </row>
        <row r="7966">
          <cell r="A7966" t="str">
            <v>Atenco  LyFC</v>
          </cell>
        </row>
        <row r="7967">
          <cell r="A7967" t="str">
            <v>Atenco  LyFC</v>
          </cell>
        </row>
        <row r="7968">
          <cell r="A7968" t="str">
            <v>Atenco  LyFC</v>
          </cell>
        </row>
        <row r="7969">
          <cell r="A7969" t="str">
            <v>Atenco  LyFC</v>
          </cell>
        </row>
        <row r="7970">
          <cell r="A7970" t="str">
            <v>Atenco  LyFC</v>
          </cell>
        </row>
        <row r="7971">
          <cell r="A7971" t="str">
            <v>Atenco  LyFC</v>
          </cell>
        </row>
        <row r="7972">
          <cell r="A7972" t="str">
            <v>Atenco  LyFC</v>
          </cell>
        </row>
        <row r="7973">
          <cell r="A7973" t="str">
            <v>Atenco  LyFC</v>
          </cell>
        </row>
        <row r="7974">
          <cell r="A7974" t="str">
            <v>Atenco  LyFC</v>
          </cell>
        </row>
        <row r="7975">
          <cell r="A7975" t="str">
            <v>Atenco  LyFC</v>
          </cell>
        </row>
        <row r="7976">
          <cell r="A7976" t="str">
            <v>Atenco  LyFC</v>
          </cell>
        </row>
        <row r="7977">
          <cell r="A7977" t="str">
            <v>Atenco  LyFC</v>
          </cell>
        </row>
        <row r="7978">
          <cell r="A7978" t="str">
            <v>Atenco  LyFC</v>
          </cell>
        </row>
        <row r="7979">
          <cell r="A7979" t="str">
            <v>Atenco  LyFC</v>
          </cell>
        </row>
        <row r="7980">
          <cell r="A7980" t="str">
            <v>Atenco  LyFC</v>
          </cell>
        </row>
        <row r="7981">
          <cell r="A7981" t="str">
            <v>Atenco  LyFC</v>
          </cell>
        </row>
        <row r="7982">
          <cell r="A7982" t="str">
            <v>Atenco  LyFC</v>
          </cell>
        </row>
        <row r="7983">
          <cell r="A7983" t="str">
            <v>Atenco  LyFC</v>
          </cell>
        </row>
        <row r="7984">
          <cell r="A7984" t="str">
            <v>Atenco  LyFC</v>
          </cell>
        </row>
        <row r="7985">
          <cell r="A7985" t="str">
            <v>Atenco  LyFC</v>
          </cell>
        </row>
        <row r="7986">
          <cell r="A7986" t="str">
            <v>Atenco  LyFC</v>
          </cell>
        </row>
        <row r="7987">
          <cell r="A7987" t="str">
            <v>Atenco  LyFC</v>
          </cell>
        </row>
        <row r="7988">
          <cell r="A7988" t="str">
            <v>Atenco  LyFC</v>
          </cell>
        </row>
        <row r="7989">
          <cell r="A7989" t="str">
            <v>Atenco  LyFC</v>
          </cell>
        </row>
        <row r="7990">
          <cell r="A7990" t="str">
            <v>Atenco  LyFC</v>
          </cell>
        </row>
        <row r="7991">
          <cell r="A7991" t="str">
            <v>Atenco  LyFC</v>
          </cell>
        </row>
        <row r="7992">
          <cell r="A7992" t="str">
            <v>Atenco  LyFC</v>
          </cell>
        </row>
        <row r="7993">
          <cell r="A7993" t="str">
            <v>Atenco  LyFC</v>
          </cell>
        </row>
        <row r="7994">
          <cell r="A7994" t="str">
            <v>Atenco  LyFC</v>
          </cell>
        </row>
        <row r="7995">
          <cell r="A7995" t="str">
            <v>Atenco  LyFC</v>
          </cell>
        </row>
        <row r="7996">
          <cell r="A7996" t="str">
            <v>Atenco  LyFC</v>
          </cell>
        </row>
        <row r="7997">
          <cell r="A7997" t="str">
            <v>Atenco  LyFC</v>
          </cell>
        </row>
        <row r="7998">
          <cell r="A7998" t="str">
            <v>Atenco  LyFC</v>
          </cell>
        </row>
        <row r="7999">
          <cell r="A7999" t="str">
            <v>Atenco  LyFC</v>
          </cell>
        </row>
        <row r="8000">
          <cell r="A8000" t="str">
            <v>Atenco  LyFC</v>
          </cell>
        </row>
        <row r="8001">
          <cell r="A8001" t="str">
            <v>Atenco  LyFC</v>
          </cell>
        </row>
        <row r="8002">
          <cell r="A8002" t="str">
            <v>Atenco  LyFC</v>
          </cell>
        </row>
        <row r="8003">
          <cell r="A8003" t="str">
            <v>Centro I</v>
          </cell>
        </row>
        <row r="8004">
          <cell r="A8004" t="str">
            <v>Centro I</v>
          </cell>
        </row>
        <row r="8005">
          <cell r="A8005" t="str">
            <v>Centro I</v>
          </cell>
        </row>
        <row r="8006">
          <cell r="A8006" t="str">
            <v>Centro I</v>
          </cell>
        </row>
        <row r="8007">
          <cell r="A8007" t="str">
            <v>Centro I</v>
          </cell>
        </row>
        <row r="8008">
          <cell r="A8008" t="str">
            <v>Centro I</v>
          </cell>
        </row>
        <row r="8009">
          <cell r="A8009" t="str">
            <v>Centro I</v>
          </cell>
        </row>
        <row r="8010">
          <cell r="A8010" t="str">
            <v>Centro I</v>
          </cell>
        </row>
        <row r="8011">
          <cell r="A8011" t="str">
            <v>Centro I</v>
          </cell>
        </row>
        <row r="8012">
          <cell r="A8012" t="str">
            <v>Centro I</v>
          </cell>
        </row>
        <row r="8013">
          <cell r="A8013" t="str">
            <v>Centro I</v>
          </cell>
        </row>
        <row r="8014">
          <cell r="A8014" t="str">
            <v>Centro I</v>
          </cell>
        </row>
        <row r="8015">
          <cell r="A8015" t="str">
            <v>Centro I</v>
          </cell>
        </row>
        <row r="8016">
          <cell r="A8016" t="str">
            <v>Centro I</v>
          </cell>
        </row>
        <row r="8017">
          <cell r="A8017" t="str">
            <v>Centro I</v>
          </cell>
        </row>
        <row r="8018">
          <cell r="A8018" t="str">
            <v>Centro I</v>
          </cell>
        </row>
        <row r="8019">
          <cell r="A8019" t="str">
            <v>Centro I</v>
          </cell>
        </row>
        <row r="8020">
          <cell r="A8020" t="str">
            <v>Centro I</v>
          </cell>
        </row>
        <row r="8021">
          <cell r="A8021" t="str">
            <v>Centro I</v>
          </cell>
        </row>
        <row r="8022">
          <cell r="A8022" t="str">
            <v>Centro I</v>
          </cell>
        </row>
        <row r="8023">
          <cell r="A8023" t="str">
            <v>Centro I</v>
          </cell>
        </row>
        <row r="8024">
          <cell r="A8024" t="str">
            <v>Centro I</v>
          </cell>
        </row>
        <row r="8025">
          <cell r="A8025" t="str">
            <v>Centro I</v>
          </cell>
        </row>
        <row r="8026">
          <cell r="A8026" t="str">
            <v>Centro I</v>
          </cell>
        </row>
        <row r="8027">
          <cell r="A8027" t="str">
            <v>Centro I</v>
          </cell>
        </row>
        <row r="8028">
          <cell r="A8028" t="str">
            <v>Centro I</v>
          </cell>
        </row>
        <row r="8029">
          <cell r="A8029" t="str">
            <v>Centro I</v>
          </cell>
        </row>
        <row r="8030">
          <cell r="A8030" t="str">
            <v>Centro I</v>
          </cell>
        </row>
        <row r="8031">
          <cell r="A8031" t="str">
            <v>Centro I</v>
          </cell>
        </row>
        <row r="8032">
          <cell r="A8032" t="str">
            <v>Centro I</v>
          </cell>
        </row>
        <row r="8033">
          <cell r="A8033" t="str">
            <v>Centro I</v>
          </cell>
        </row>
        <row r="8034">
          <cell r="A8034" t="str">
            <v>Centro I</v>
          </cell>
        </row>
        <row r="8035">
          <cell r="A8035" t="str">
            <v>Centro I</v>
          </cell>
        </row>
        <row r="8036">
          <cell r="A8036" t="str">
            <v>Centro I</v>
          </cell>
        </row>
        <row r="8037">
          <cell r="A8037" t="str">
            <v>Centro I</v>
          </cell>
        </row>
        <row r="8038">
          <cell r="A8038" t="str">
            <v>Centro I</v>
          </cell>
        </row>
        <row r="8039">
          <cell r="A8039" t="str">
            <v>Centro I</v>
          </cell>
        </row>
        <row r="8040">
          <cell r="A8040" t="str">
            <v>Centro I</v>
          </cell>
        </row>
        <row r="8041">
          <cell r="A8041" t="str">
            <v>Centro I</v>
          </cell>
        </row>
        <row r="8042">
          <cell r="A8042" t="str">
            <v>Centro I</v>
          </cell>
        </row>
        <row r="8043">
          <cell r="A8043" t="str">
            <v>Centro I</v>
          </cell>
        </row>
        <row r="8044">
          <cell r="A8044" t="str">
            <v>Centro I</v>
          </cell>
        </row>
        <row r="8045">
          <cell r="A8045" t="str">
            <v>Centro I</v>
          </cell>
        </row>
        <row r="8046">
          <cell r="A8046" t="str">
            <v>Centro I</v>
          </cell>
        </row>
        <row r="8047">
          <cell r="A8047" t="str">
            <v>Centro I</v>
          </cell>
        </row>
        <row r="8048">
          <cell r="A8048" t="str">
            <v>Centro I</v>
          </cell>
        </row>
        <row r="8049">
          <cell r="A8049" t="str">
            <v>Centro I</v>
          </cell>
        </row>
        <row r="8050">
          <cell r="A8050" t="str">
            <v>Centro I</v>
          </cell>
        </row>
        <row r="8051">
          <cell r="A8051" t="str">
            <v>Centro I</v>
          </cell>
        </row>
        <row r="8052">
          <cell r="A8052" t="str">
            <v>Centro I</v>
          </cell>
        </row>
        <row r="8053">
          <cell r="A8053" t="str">
            <v>Centro I</v>
          </cell>
        </row>
        <row r="8054">
          <cell r="A8054" t="str">
            <v>Centro I</v>
          </cell>
        </row>
        <row r="8055">
          <cell r="A8055" t="str">
            <v>Centro I</v>
          </cell>
        </row>
        <row r="8056">
          <cell r="A8056" t="str">
            <v>Centro I</v>
          </cell>
        </row>
        <row r="8057">
          <cell r="A8057" t="str">
            <v>Centro I</v>
          </cell>
        </row>
        <row r="8058">
          <cell r="A8058" t="str">
            <v>Centro I</v>
          </cell>
        </row>
        <row r="8059">
          <cell r="A8059" t="str">
            <v>Centro I</v>
          </cell>
        </row>
        <row r="8060">
          <cell r="A8060" t="str">
            <v>Centro I</v>
          </cell>
        </row>
        <row r="8061">
          <cell r="A8061" t="str">
            <v>Centro I</v>
          </cell>
        </row>
        <row r="8062">
          <cell r="A8062" t="str">
            <v>Centro I</v>
          </cell>
        </row>
        <row r="8063">
          <cell r="A8063" t="str">
            <v>Centro I</v>
          </cell>
        </row>
        <row r="8064">
          <cell r="A8064" t="str">
            <v>Centro I</v>
          </cell>
        </row>
        <row r="8065">
          <cell r="A8065" t="str">
            <v>Centro I</v>
          </cell>
        </row>
        <row r="8066">
          <cell r="A8066" t="str">
            <v>Centro I</v>
          </cell>
        </row>
        <row r="8067">
          <cell r="A8067" t="str">
            <v>Centro I</v>
          </cell>
        </row>
        <row r="8068">
          <cell r="A8068" t="str">
            <v>Centro I</v>
          </cell>
        </row>
        <row r="8069">
          <cell r="A8069" t="str">
            <v>Centro I</v>
          </cell>
        </row>
        <row r="8070">
          <cell r="A8070" t="str">
            <v>Centro I</v>
          </cell>
        </row>
        <row r="8071">
          <cell r="A8071" t="str">
            <v>Centro I</v>
          </cell>
        </row>
        <row r="8072">
          <cell r="A8072" t="str">
            <v>Centro I</v>
          </cell>
        </row>
        <row r="8073">
          <cell r="A8073" t="str">
            <v>Centro I</v>
          </cell>
        </row>
        <row r="8074">
          <cell r="A8074" t="str">
            <v>Centro I</v>
          </cell>
        </row>
        <row r="8075">
          <cell r="A8075" t="str">
            <v>Centro I</v>
          </cell>
        </row>
        <row r="8076">
          <cell r="A8076" t="str">
            <v>Centro I</v>
          </cell>
        </row>
        <row r="8077">
          <cell r="A8077" t="str">
            <v>Centro I</v>
          </cell>
        </row>
        <row r="8078">
          <cell r="A8078" t="str">
            <v>Centro I</v>
          </cell>
        </row>
        <row r="8079">
          <cell r="A8079" t="str">
            <v>Centro I</v>
          </cell>
        </row>
        <row r="8080">
          <cell r="A8080" t="str">
            <v>Centro I</v>
          </cell>
        </row>
        <row r="8081">
          <cell r="A8081" t="str">
            <v>Centro I</v>
          </cell>
        </row>
        <row r="8082">
          <cell r="A8082" t="str">
            <v>Centro I</v>
          </cell>
        </row>
        <row r="8083">
          <cell r="A8083" t="str">
            <v>Centro I</v>
          </cell>
        </row>
        <row r="8084">
          <cell r="A8084" t="str">
            <v>Centro I</v>
          </cell>
        </row>
        <row r="8085">
          <cell r="A8085" t="str">
            <v>Centro I</v>
          </cell>
        </row>
        <row r="8086">
          <cell r="A8086" t="str">
            <v>Centro I</v>
          </cell>
        </row>
        <row r="8087">
          <cell r="A8087" t="str">
            <v>Centro I</v>
          </cell>
        </row>
        <row r="8088">
          <cell r="A8088" t="str">
            <v>Centro I</v>
          </cell>
        </row>
        <row r="8089">
          <cell r="A8089" t="str">
            <v>Centro I</v>
          </cell>
        </row>
        <row r="8090">
          <cell r="A8090" t="str">
            <v>Centro I</v>
          </cell>
        </row>
        <row r="8091">
          <cell r="A8091" t="str">
            <v>Centro I</v>
          </cell>
        </row>
        <row r="8092">
          <cell r="A8092" t="str">
            <v>Centro I</v>
          </cell>
        </row>
        <row r="8093">
          <cell r="A8093" t="str">
            <v>Centro I</v>
          </cell>
        </row>
        <row r="8094">
          <cell r="A8094" t="str">
            <v>Centro I</v>
          </cell>
        </row>
        <row r="8095">
          <cell r="A8095" t="str">
            <v>Centro I</v>
          </cell>
        </row>
        <row r="8096">
          <cell r="A8096" t="str">
            <v>Centro I</v>
          </cell>
        </row>
        <row r="8097">
          <cell r="A8097" t="str">
            <v>Centro I</v>
          </cell>
        </row>
        <row r="8098">
          <cell r="A8098" t="str">
            <v>Centro I</v>
          </cell>
        </row>
        <row r="8099">
          <cell r="A8099" t="str">
            <v>Centro I</v>
          </cell>
        </row>
        <row r="8100">
          <cell r="A8100" t="str">
            <v>Centro I</v>
          </cell>
        </row>
        <row r="8101">
          <cell r="A8101" t="str">
            <v>Centro I</v>
          </cell>
        </row>
        <row r="8102">
          <cell r="A8102" t="str">
            <v>Centro I</v>
          </cell>
        </row>
        <row r="8103">
          <cell r="A8103" t="str">
            <v>Coapa</v>
          </cell>
        </row>
        <row r="8104">
          <cell r="A8104" t="str">
            <v>Coapa</v>
          </cell>
        </row>
        <row r="8105">
          <cell r="A8105" t="str">
            <v>Coapa</v>
          </cell>
        </row>
        <row r="8106">
          <cell r="A8106" t="str">
            <v>Coapa</v>
          </cell>
        </row>
        <row r="8107">
          <cell r="A8107" t="str">
            <v>Coapa</v>
          </cell>
        </row>
        <row r="8108">
          <cell r="A8108" t="str">
            <v>Coapa</v>
          </cell>
        </row>
        <row r="8109">
          <cell r="A8109" t="str">
            <v>Coapa</v>
          </cell>
        </row>
        <row r="8110">
          <cell r="A8110" t="str">
            <v>Coapa</v>
          </cell>
        </row>
        <row r="8111">
          <cell r="A8111" t="str">
            <v>Coapa</v>
          </cell>
        </row>
        <row r="8112">
          <cell r="A8112" t="str">
            <v>Coapa</v>
          </cell>
        </row>
        <row r="8113">
          <cell r="A8113" t="str">
            <v>Coapa</v>
          </cell>
        </row>
        <row r="8114">
          <cell r="A8114" t="str">
            <v>Coapa</v>
          </cell>
        </row>
        <row r="8115">
          <cell r="A8115" t="str">
            <v>Coapa</v>
          </cell>
        </row>
        <row r="8116">
          <cell r="A8116" t="str">
            <v>Coapa</v>
          </cell>
        </row>
        <row r="8117">
          <cell r="A8117" t="str">
            <v>Coapa</v>
          </cell>
        </row>
        <row r="8118">
          <cell r="A8118" t="str">
            <v>Coapa</v>
          </cell>
        </row>
        <row r="8119">
          <cell r="A8119" t="str">
            <v>Coapa</v>
          </cell>
        </row>
        <row r="8120">
          <cell r="A8120" t="str">
            <v>Coapa</v>
          </cell>
        </row>
        <row r="8121">
          <cell r="A8121" t="str">
            <v>Coapa</v>
          </cell>
        </row>
        <row r="8122">
          <cell r="A8122" t="str">
            <v>Coapa</v>
          </cell>
        </row>
        <row r="8123">
          <cell r="A8123" t="str">
            <v>Coapa</v>
          </cell>
        </row>
        <row r="8124">
          <cell r="A8124" t="str">
            <v>Coapa</v>
          </cell>
        </row>
        <row r="8125">
          <cell r="A8125" t="str">
            <v>Coapa</v>
          </cell>
        </row>
        <row r="8126">
          <cell r="A8126" t="str">
            <v>Coapa</v>
          </cell>
        </row>
        <row r="8127">
          <cell r="A8127" t="str">
            <v>Coapa</v>
          </cell>
        </row>
        <row r="8128">
          <cell r="A8128" t="str">
            <v>Coapa</v>
          </cell>
        </row>
        <row r="8129">
          <cell r="A8129" t="str">
            <v>Coapa</v>
          </cell>
        </row>
        <row r="8130">
          <cell r="A8130" t="str">
            <v>Coapa</v>
          </cell>
        </row>
        <row r="8131">
          <cell r="A8131" t="str">
            <v>Coapa</v>
          </cell>
        </row>
        <row r="8132">
          <cell r="A8132" t="str">
            <v>Coapa</v>
          </cell>
        </row>
        <row r="8133">
          <cell r="A8133" t="str">
            <v>Coapa</v>
          </cell>
        </row>
        <row r="8134">
          <cell r="A8134" t="str">
            <v>Coapa</v>
          </cell>
        </row>
        <row r="8135">
          <cell r="A8135" t="str">
            <v>Coapa</v>
          </cell>
        </row>
        <row r="8136">
          <cell r="A8136" t="str">
            <v>Coapa</v>
          </cell>
        </row>
        <row r="8137">
          <cell r="A8137" t="str">
            <v>Coapa</v>
          </cell>
        </row>
        <row r="8138">
          <cell r="A8138" t="str">
            <v>Coapa</v>
          </cell>
        </row>
        <row r="8139">
          <cell r="A8139" t="str">
            <v>Coapa</v>
          </cell>
        </row>
        <row r="8140">
          <cell r="A8140" t="str">
            <v>Coapa</v>
          </cell>
        </row>
        <row r="8141">
          <cell r="A8141" t="str">
            <v>Coapa</v>
          </cell>
        </row>
        <row r="8142">
          <cell r="A8142" t="str">
            <v>Coapa</v>
          </cell>
        </row>
        <row r="8143">
          <cell r="A8143" t="str">
            <v>Coapa</v>
          </cell>
        </row>
        <row r="8144">
          <cell r="A8144" t="str">
            <v>Coapa</v>
          </cell>
        </row>
        <row r="8145">
          <cell r="A8145" t="str">
            <v>Coapa</v>
          </cell>
        </row>
        <row r="8146">
          <cell r="A8146" t="str">
            <v>Coapa</v>
          </cell>
        </row>
        <row r="8147">
          <cell r="A8147" t="str">
            <v>Coapa</v>
          </cell>
        </row>
        <row r="8148">
          <cell r="A8148" t="str">
            <v>Coapa</v>
          </cell>
        </row>
        <row r="8149">
          <cell r="A8149" t="str">
            <v>Coapa</v>
          </cell>
        </row>
        <row r="8150">
          <cell r="A8150" t="str">
            <v>Coapa</v>
          </cell>
        </row>
        <row r="8151">
          <cell r="A8151" t="str">
            <v>Coapa</v>
          </cell>
        </row>
        <row r="8152">
          <cell r="A8152" t="str">
            <v>Coapa</v>
          </cell>
        </row>
        <row r="8153">
          <cell r="A8153" t="str">
            <v>Coapa</v>
          </cell>
        </row>
        <row r="8154">
          <cell r="A8154" t="str">
            <v>Coapa</v>
          </cell>
        </row>
        <row r="8155">
          <cell r="A8155" t="str">
            <v>Coapa</v>
          </cell>
        </row>
        <row r="8156">
          <cell r="A8156" t="str">
            <v>Coapa</v>
          </cell>
        </row>
        <row r="8157">
          <cell r="A8157" t="str">
            <v>Coapa</v>
          </cell>
        </row>
        <row r="8158">
          <cell r="A8158" t="str">
            <v>Coapa</v>
          </cell>
        </row>
        <row r="8159">
          <cell r="A8159" t="str">
            <v>Coapa</v>
          </cell>
        </row>
        <row r="8160">
          <cell r="A8160" t="str">
            <v>Coapa</v>
          </cell>
        </row>
        <row r="8161">
          <cell r="A8161" t="str">
            <v>Coapa</v>
          </cell>
        </row>
        <row r="8162">
          <cell r="A8162" t="str">
            <v>Coapa</v>
          </cell>
        </row>
        <row r="8163">
          <cell r="A8163" t="str">
            <v>Coapa</v>
          </cell>
        </row>
        <row r="8164">
          <cell r="A8164" t="str">
            <v>Coapa</v>
          </cell>
        </row>
        <row r="8165">
          <cell r="A8165" t="str">
            <v>Coapa</v>
          </cell>
        </row>
        <row r="8166">
          <cell r="A8166" t="str">
            <v>Coapa</v>
          </cell>
        </row>
        <row r="8167">
          <cell r="A8167" t="str">
            <v>Coapa</v>
          </cell>
        </row>
        <row r="8168">
          <cell r="A8168" t="str">
            <v>Coapa</v>
          </cell>
        </row>
        <row r="8169">
          <cell r="A8169" t="str">
            <v>Coapa</v>
          </cell>
        </row>
        <row r="8170">
          <cell r="A8170" t="str">
            <v>Coapa</v>
          </cell>
        </row>
        <row r="8171">
          <cell r="A8171" t="str">
            <v>Coapa</v>
          </cell>
        </row>
        <row r="8172">
          <cell r="A8172" t="str">
            <v>Coapa</v>
          </cell>
        </row>
        <row r="8173">
          <cell r="A8173" t="str">
            <v>Coapa</v>
          </cell>
        </row>
        <row r="8174">
          <cell r="A8174" t="str">
            <v>Coapa</v>
          </cell>
        </row>
        <row r="8175">
          <cell r="A8175" t="str">
            <v>Coapa</v>
          </cell>
        </row>
        <row r="8176">
          <cell r="A8176" t="str">
            <v>Coapa</v>
          </cell>
        </row>
        <row r="8177">
          <cell r="A8177" t="str">
            <v>Coapa</v>
          </cell>
        </row>
        <row r="8178">
          <cell r="A8178" t="str">
            <v>Coapa</v>
          </cell>
        </row>
        <row r="8179">
          <cell r="A8179" t="str">
            <v>Coapa</v>
          </cell>
        </row>
        <row r="8180">
          <cell r="A8180" t="str">
            <v>Coapa</v>
          </cell>
        </row>
        <row r="8181">
          <cell r="A8181" t="str">
            <v>Coapa</v>
          </cell>
        </row>
        <row r="8182">
          <cell r="A8182" t="str">
            <v>Coapa</v>
          </cell>
        </row>
        <row r="8183">
          <cell r="A8183" t="str">
            <v>Coapa</v>
          </cell>
        </row>
        <row r="8184">
          <cell r="A8184" t="str">
            <v>Coapa</v>
          </cell>
        </row>
        <row r="8185">
          <cell r="A8185" t="str">
            <v>Coapa</v>
          </cell>
        </row>
        <row r="8186">
          <cell r="A8186" t="str">
            <v>Coapa</v>
          </cell>
        </row>
        <row r="8187">
          <cell r="A8187" t="str">
            <v>Coapa</v>
          </cell>
        </row>
        <row r="8188">
          <cell r="A8188" t="str">
            <v>Coapa</v>
          </cell>
        </row>
        <row r="8189">
          <cell r="A8189" t="str">
            <v>Coapa</v>
          </cell>
        </row>
        <row r="8190">
          <cell r="A8190" t="str">
            <v>Coapa</v>
          </cell>
        </row>
        <row r="8191">
          <cell r="A8191" t="str">
            <v>Coapa</v>
          </cell>
        </row>
        <row r="8192">
          <cell r="A8192" t="str">
            <v>Coapa</v>
          </cell>
        </row>
        <row r="8193">
          <cell r="A8193" t="str">
            <v>Coapa</v>
          </cell>
        </row>
        <row r="8194">
          <cell r="A8194" t="str">
            <v>Coapa</v>
          </cell>
        </row>
        <row r="8195">
          <cell r="A8195" t="str">
            <v>Coapa</v>
          </cell>
        </row>
        <row r="8196">
          <cell r="A8196" t="str">
            <v>Coapa</v>
          </cell>
        </row>
        <row r="8197">
          <cell r="A8197" t="str">
            <v>Coapa</v>
          </cell>
        </row>
        <row r="8198">
          <cell r="A8198" t="str">
            <v>Coapa</v>
          </cell>
        </row>
        <row r="8199">
          <cell r="A8199" t="str">
            <v>Coapa</v>
          </cell>
        </row>
        <row r="8200">
          <cell r="A8200" t="str">
            <v>Coapa</v>
          </cell>
        </row>
        <row r="8201">
          <cell r="A8201" t="str">
            <v>Coapa</v>
          </cell>
        </row>
        <row r="8202">
          <cell r="A8202" t="str">
            <v>Coapa</v>
          </cell>
        </row>
        <row r="8203">
          <cell r="A8203" t="str">
            <v>Coyotepec   LyFC</v>
          </cell>
        </row>
        <row r="8204">
          <cell r="A8204" t="str">
            <v>Coyotepec   LyFC</v>
          </cell>
        </row>
        <row r="8205">
          <cell r="A8205" t="str">
            <v>Coyotepec   LyFC</v>
          </cell>
        </row>
        <row r="8206">
          <cell r="A8206" t="str">
            <v>Coyotepec   LyFC</v>
          </cell>
        </row>
        <row r="8207">
          <cell r="A8207" t="str">
            <v>Coyotepec   LyFC</v>
          </cell>
        </row>
        <row r="8208">
          <cell r="A8208" t="str">
            <v>Coyotepec   LyFC</v>
          </cell>
        </row>
        <row r="8209">
          <cell r="A8209" t="str">
            <v>Coyotepec   LyFC</v>
          </cell>
        </row>
        <row r="8210">
          <cell r="A8210" t="str">
            <v>Coyotepec   LyFC</v>
          </cell>
        </row>
        <row r="8211">
          <cell r="A8211" t="str">
            <v>Coyotepec   LyFC</v>
          </cell>
        </row>
        <row r="8212">
          <cell r="A8212" t="str">
            <v>Coyotepec   LyFC</v>
          </cell>
        </row>
        <row r="8213">
          <cell r="A8213" t="str">
            <v>Coyotepec   LyFC</v>
          </cell>
        </row>
        <row r="8214">
          <cell r="A8214" t="str">
            <v>Coyotepec   LyFC</v>
          </cell>
        </row>
        <row r="8215">
          <cell r="A8215" t="str">
            <v>Coyotepec   LyFC</v>
          </cell>
        </row>
        <row r="8216">
          <cell r="A8216" t="str">
            <v>Coyotepec   LyFC</v>
          </cell>
        </row>
        <row r="8217">
          <cell r="A8217" t="str">
            <v>Coyotepec   LyFC</v>
          </cell>
        </row>
        <row r="8218">
          <cell r="A8218" t="str">
            <v>Coyotepec   LyFC</v>
          </cell>
        </row>
        <row r="8219">
          <cell r="A8219" t="str">
            <v>Coyotepec   LyFC</v>
          </cell>
        </row>
        <row r="8220">
          <cell r="A8220" t="str">
            <v>Coyotepec   LyFC</v>
          </cell>
        </row>
        <row r="8221">
          <cell r="A8221" t="str">
            <v>Coyotepec   LyFC</v>
          </cell>
        </row>
        <row r="8222">
          <cell r="A8222" t="str">
            <v>Coyotepec   LyFC</v>
          </cell>
        </row>
        <row r="8223">
          <cell r="A8223" t="str">
            <v>Coyotepec   LyFC</v>
          </cell>
        </row>
        <row r="8224">
          <cell r="A8224" t="str">
            <v>Coyotepec   LyFC</v>
          </cell>
        </row>
        <row r="8225">
          <cell r="A8225" t="str">
            <v>Coyotepec   LyFC</v>
          </cell>
        </row>
        <row r="8226">
          <cell r="A8226" t="str">
            <v>Coyotepec   LyFC</v>
          </cell>
        </row>
        <row r="8227">
          <cell r="A8227" t="str">
            <v>Coyotepec   LyFC</v>
          </cell>
        </row>
        <row r="8228">
          <cell r="A8228" t="str">
            <v>Coyotepec   LyFC</v>
          </cell>
        </row>
        <row r="8229">
          <cell r="A8229" t="str">
            <v>Coyotepec   LyFC</v>
          </cell>
        </row>
        <row r="8230">
          <cell r="A8230" t="str">
            <v>Coyotepec   LyFC</v>
          </cell>
        </row>
        <row r="8231">
          <cell r="A8231" t="str">
            <v>Coyotepec   LyFC</v>
          </cell>
        </row>
        <row r="8232">
          <cell r="A8232" t="str">
            <v>Coyotepec   LyFC</v>
          </cell>
        </row>
        <row r="8233">
          <cell r="A8233" t="str">
            <v>Coyotepec   LyFC</v>
          </cell>
        </row>
        <row r="8234">
          <cell r="A8234" t="str">
            <v>Coyotepec   LyFC</v>
          </cell>
        </row>
        <row r="8235">
          <cell r="A8235" t="str">
            <v>Coyotepec   LyFC</v>
          </cell>
        </row>
        <row r="8236">
          <cell r="A8236" t="str">
            <v>Coyotepec   LyFC</v>
          </cell>
        </row>
        <row r="8237">
          <cell r="A8237" t="str">
            <v>Coyotepec   LyFC</v>
          </cell>
        </row>
        <row r="8238">
          <cell r="A8238" t="str">
            <v>Coyotepec   LyFC</v>
          </cell>
        </row>
        <row r="8239">
          <cell r="A8239" t="str">
            <v>Coyotepec   LyFC</v>
          </cell>
        </row>
        <row r="8240">
          <cell r="A8240" t="str">
            <v>Coyotepec   LyFC</v>
          </cell>
        </row>
        <row r="8241">
          <cell r="A8241" t="str">
            <v>Coyotepec   LyFC</v>
          </cell>
        </row>
        <row r="8242">
          <cell r="A8242" t="str">
            <v>Coyotepec   LyFC</v>
          </cell>
        </row>
        <row r="8243">
          <cell r="A8243" t="str">
            <v>Coyotepec   LyFC</v>
          </cell>
        </row>
        <row r="8244">
          <cell r="A8244" t="str">
            <v>Coyotepec   LyFC</v>
          </cell>
        </row>
        <row r="8245">
          <cell r="A8245" t="str">
            <v>Coyotepec   LyFC</v>
          </cell>
        </row>
        <row r="8246">
          <cell r="A8246" t="str">
            <v>Coyotepec   LyFC</v>
          </cell>
        </row>
        <row r="8247">
          <cell r="A8247" t="str">
            <v>Coyotepec   LyFC</v>
          </cell>
        </row>
        <row r="8248">
          <cell r="A8248" t="str">
            <v>Coyotepec   LyFC</v>
          </cell>
        </row>
        <row r="8249">
          <cell r="A8249" t="str">
            <v>Coyotepec   LyFC</v>
          </cell>
        </row>
        <row r="8250">
          <cell r="A8250" t="str">
            <v>Coyotepec   LyFC</v>
          </cell>
        </row>
        <row r="8251">
          <cell r="A8251" t="str">
            <v>Coyotepec   LyFC</v>
          </cell>
        </row>
        <row r="8252">
          <cell r="A8252" t="str">
            <v>Coyotepec   LyFC</v>
          </cell>
        </row>
        <row r="8253">
          <cell r="A8253" t="str">
            <v>Coyotepec   LyFC</v>
          </cell>
        </row>
        <row r="8254">
          <cell r="A8254" t="str">
            <v>Coyotepec   LyFC</v>
          </cell>
        </row>
        <row r="8255">
          <cell r="A8255" t="str">
            <v>Coyotepec   LyFC</v>
          </cell>
        </row>
        <row r="8256">
          <cell r="A8256" t="str">
            <v>Coyotepec   LyFC</v>
          </cell>
        </row>
        <row r="8257">
          <cell r="A8257" t="str">
            <v>Coyotepec   LyFC</v>
          </cell>
        </row>
        <row r="8258">
          <cell r="A8258" t="str">
            <v>Coyotepec   LyFC</v>
          </cell>
        </row>
        <row r="8259">
          <cell r="A8259" t="str">
            <v>Coyotepec   LyFC</v>
          </cell>
        </row>
        <row r="8260">
          <cell r="A8260" t="str">
            <v>Coyotepec   LyFC</v>
          </cell>
        </row>
        <row r="8261">
          <cell r="A8261" t="str">
            <v>Coyotepec   LyFC</v>
          </cell>
        </row>
        <row r="8262">
          <cell r="A8262" t="str">
            <v>Coyotepec   LyFC</v>
          </cell>
        </row>
        <row r="8263">
          <cell r="A8263" t="str">
            <v>Coyotepec   LyFC</v>
          </cell>
        </row>
        <row r="8264">
          <cell r="A8264" t="str">
            <v>Coyotepec   LyFC</v>
          </cell>
        </row>
        <row r="8265">
          <cell r="A8265" t="str">
            <v>Coyotepec   LyFC</v>
          </cell>
        </row>
        <row r="8266">
          <cell r="A8266" t="str">
            <v>Coyotepec   LyFC</v>
          </cell>
        </row>
        <row r="8267">
          <cell r="A8267" t="str">
            <v>Coyotepec   LyFC</v>
          </cell>
        </row>
        <row r="8268">
          <cell r="A8268" t="str">
            <v>Coyotepec   LyFC</v>
          </cell>
        </row>
        <row r="8269">
          <cell r="A8269" t="str">
            <v>Coyotepec   LyFC</v>
          </cell>
        </row>
        <row r="8270">
          <cell r="A8270" t="str">
            <v>Coyotepec   LyFC</v>
          </cell>
        </row>
        <row r="8271">
          <cell r="A8271" t="str">
            <v>Coyotepec   LyFC</v>
          </cell>
        </row>
        <row r="8272">
          <cell r="A8272" t="str">
            <v>Coyotepec   LyFC</v>
          </cell>
        </row>
        <row r="8273">
          <cell r="A8273" t="str">
            <v>Coyotepec   LyFC</v>
          </cell>
        </row>
        <row r="8274">
          <cell r="A8274" t="str">
            <v>Coyotepec   LyFC</v>
          </cell>
        </row>
        <row r="8275">
          <cell r="A8275" t="str">
            <v>Coyotepec   LyFC</v>
          </cell>
        </row>
        <row r="8276">
          <cell r="A8276" t="str">
            <v>Coyotepec   LyFC</v>
          </cell>
        </row>
        <row r="8277">
          <cell r="A8277" t="str">
            <v>Coyotepec   LyFC</v>
          </cell>
        </row>
        <row r="8278">
          <cell r="A8278" t="str">
            <v>Coyotepec   LyFC</v>
          </cell>
        </row>
        <row r="8279">
          <cell r="A8279" t="str">
            <v>Coyotepec   LyFC</v>
          </cell>
        </row>
        <row r="8280">
          <cell r="A8280" t="str">
            <v>Coyotepec   LyFC</v>
          </cell>
        </row>
        <row r="8281">
          <cell r="A8281" t="str">
            <v>Coyotepec   LyFC</v>
          </cell>
        </row>
        <row r="8282">
          <cell r="A8282" t="str">
            <v>Coyotepec   LyFC</v>
          </cell>
        </row>
        <row r="8283">
          <cell r="A8283" t="str">
            <v>Coyotepec   LyFC</v>
          </cell>
        </row>
        <row r="8284">
          <cell r="A8284" t="str">
            <v>Coyotepec   LyFC</v>
          </cell>
        </row>
        <row r="8285">
          <cell r="A8285" t="str">
            <v>Coyotepec   LyFC</v>
          </cell>
        </row>
        <row r="8286">
          <cell r="A8286" t="str">
            <v>Coyotepec   LyFC</v>
          </cell>
        </row>
        <row r="8287">
          <cell r="A8287" t="str">
            <v>Coyotepec   LyFC</v>
          </cell>
        </row>
        <row r="8288">
          <cell r="A8288" t="str">
            <v>Coyotepec   LyFC</v>
          </cell>
        </row>
        <row r="8289">
          <cell r="A8289" t="str">
            <v>Coyotepec   LyFC</v>
          </cell>
        </row>
        <row r="8290">
          <cell r="A8290" t="str">
            <v>Coyotepec   LyFC</v>
          </cell>
        </row>
        <row r="8291">
          <cell r="A8291" t="str">
            <v>Coyotepec   LyFC</v>
          </cell>
        </row>
        <row r="8292">
          <cell r="A8292" t="str">
            <v>Coyotepec   LyFC</v>
          </cell>
        </row>
        <row r="8293">
          <cell r="A8293" t="str">
            <v>Coyotepec   LyFC</v>
          </cell>
        </row>
        <row r="8294">
          <cell r="A8294" t="str">
            <v>Coyotepec   LyFC</v>
          </cell>
        </row>
        <row r="8295">
          <cell r="A8295" t="str">
            <v>Coyotepec   LyFC</v>
          </cell>
        </row>
        <row r="8296">
          <cell r="A8296" t="str">
            <v>Coyotepec   LyFC</v>
          </cell>
        </row>
        <row r="8297">
          <cell r="A8297" t="str">
            <v>Coyotepec   LyFC</v>
          </cell>
        </row>
        <row r="8298">
          <cell r="A8298" t="str">
            <v>Coyotepec   LyFC</v>
          </cell>
        </row>
        <row r="8299">
          <cell r="A8299" t="str">
            <v>Coyotepec   LyFC</v>
          </cell>
        </row>
        <row r="8300">
          <cell r="A8300" t="str">
            <v>Coyotepec   LyFC</v>
          </cell>
        </row>
        <row r="8301">
          <cell r="A8301" t="str">
            <v>Coyotepec   LyFC</v>
          </cell>
        </row>
        <row r="8302">
          <cell r="A8302" t="str">
            <v>Coyotepec   LyFC</v>
          </cell>
        </row>
        <row r="8303">
          <cell r="A8303" t="str">
            <v>Cuautitlan   LyFC</v>
          </cell>
        </row>
        <row r="8304">
          <cell r="A8304" t="str">
            <v>Cuautitlan   LyFC</v>
          </cell>
        </row>
        <row r="8305">
          <cell r="A8305" t="str">
            <v>Cuautitlan   LyFC</v>
          </cell>
        </row>
        <row r="8306">
          <cell r="A8306" t="str">
            <v>Cuautitlan   LyFC</v>
          </cell>
        </row>
        <row r="8307">
          <cell r="A8307" t="str">
            <v>Cuautitlan   LyFC</v>
          </cell>
        </row>
        <row r="8308">
          <cell r="A8308" t="str">
            <v>Cuautitlan   LyFC</v>
          </cell>
        </row>
        <row r="8309">
          <cell r="A8309" t="str">
            <v>Cuautitlan   LyFC</v>
          </cell>
        </row>
        <row r="8310">
          <cell r="A8310" t="str">
            <v>Cuautitlan   LyFC</v>
          </cell>
        </row>
        <row r="8311">
          <cell r="A8311" t="str">
            <v>Cuautitlan   LyFC</v>
          </cell>
        </row>
        <row r="8312">
          <cell r="A8312" t="str">
            <v>Cuautitlan   LyFC</v>
          </cell>
        </row>
        <row r="8313">
          <cell r="A8313" t="str">
            <v>Cuautitlan   LyFC</v>
          </cell>
        </row>
        <row r="8314">
          <cell r="A8314" t="str">
            <v>Cuautitlan   LyFC</v>
          </cell>
        </row>
        <row r="8315">
          <cell r="A8315" t="str">
            <v>Cuautitlan   LyFC</v>
          </cell>
        </row>
        <row r="8316">
          <cell r="A8316" t="str">
            <v>Cuautitlan   LyFC</v>
          </cell>
        </row>
        <row r="8317">
          <cell r="A8317" t="str">
            <v>Cuautitlan   LyFC</v>
          </cell>
        </row>
        <row r="8318">
          <cell r="A8318" t="str">
            <v>Cuautitlan   LyFC</v>
          </cell>
        </row>
        <row r="8319">
          <cell r="A8319" t="str">
            <v>Cuautitlan   LyFC</v>
          </cell>
        </row>
        <row r="8320">
          <cell r="A8320" t="str">
            <v>Cuautitlan   LyFC</v>
          </cell>
        </row>
        <row r="8321">
          <cell r="A8321" t="str">
            <v>Cuautitlan   LyFC</v>
          </cell>
        </row>
        <row r="8322">
          <cell r="A8322" t="str">
            <v>Cuautitlan   LyFC</v>
          </cell>
        </row>
        <row r="8323">
          <cell r="A8323" t="str">
            <v>Cuautitlan   LyFC</v>
          </cell>
        </row>
        <row r="8324">
          <cell r="A8324" t="str">
            <v>Cuautitlan   LyFC</v>
          </cell>
        </row>
        <row r="8325">
          <cell r="A8325" t="str">
            <v>Cuautitlan   LyFC</v>
          </cell>
        </row>
        <row r="8326">
          <cell r="A8326" t="str">
            <v>Cuautitlan   LyFC</v>
          </cell>
        </row>
        <row r="8327">
          <cell r="A8327" t="str">
            <v>Cuautitlan   LyFC</v>
          </cell>
        </row>
        <row r="8328">
          <cell r="A8328" t="str">
            <v>Cuautitlan   LyFC</v>
          </cell>
        </row>
        <row r="8329">
          <cell r="A8329" t="str">
            <v>Cuautitlan   LyFC</v>
          </cell>
        </row>
        <row r="8330">
          <cell r="A8330" t="str">
            <v>Cuautitlan   LyFC</v>
          </cell>
        </row>
        <row r="8331">
          <cell r="A8331" t="str">
            <v>Cuautitlan   LyFC</v>
          </cell>
        </row>
        <row r="8332">
          <cell r="A8332" t="str">
            <v>Cuautitlan   LyFC</v>
          </cell>
        </row>
        <row r="8333">
          <cell r="A8333" t="str">
            <v>Cuautitlan   LyFC</v>
          </cell>
        </row>
        <row r="8334">
          <cell r="A8334" t="str">
            <v>Cuautitlan   LyFC</v>
          </cell>
        </row>
        <row r="8335">
          <cell r="A8335" t="str">
            <v>Cuautitlan   LyFC</v>
          </cell>
        </row>
        <row r="8336">
          <cell r="A8336" t="str">
            <v>Cuautitlan   LyFC</v>
          </cell>
        </row>
        <row r="8337">
          <cell r="A8337" t="str">
            <v>Cuautitlan   LyFC</v>
          </cell>
        </row>
        <row r="8338">
          <cell r="A8338" t="str">
            <v>Cuautitlan   LyFC</v>
          </cell>
        </row>
        <row r="8339">
          <cell r="A8339" t="str">
            <v>Cuautitlan   LyFC</v>
          </cell>
        </row>
        <row r="8340">
          <cell r="A8340" t="str">
            <v>Cuautitlan   LyFC</v>
          </cell>
        </row>
        <row r="8341">
          <cell r="A8341" t="str">
            <v>Cuautitlan   LyFC</v>
          </cell>
        </row>
        <row r="8342">
          <cell r="A8342" t="str">
            <v>Cuautitlan   LyFC</v>
          </cell>
        </row>
        <row r="8343">
          <cell r="A8343" t="str">
            <v>Cuautitlan   LyFC</v>
          </cell>
        </row>
        <row r="8344">
          <cell r="A8344" t="str">
            <v>Cuautitlan   LyFC</v>
          </cell>
        </row>
        <row r="8345">
          <cell r="A8345" t="str">
            <v>Cuautitlan   LyFC</v>
          </cell>
        </row>
        <row r="8346">
          <cell r="A8346" t="str">
            <v>Cuautitlan   LyFC</v>
          </cell>
        </row>
        <row r="8347">
          <cell r="A8347" t="str">
            <v>Cuautitlan   LyFC</v>
          </cell>
        </row>
        <row r="8348">
          <cell r="A8348" t="str">
            <v>Cuautitlan   LyFC</v>
          </cell>
        </row>
        <row r="8349">
          <cell r="A8349" t="str">
            <v>Cuautitlan   LyFC</v>
          </cell>
        </row>
        <row r="8350">
          <cell r="A8350" t="str">
            <v>Cuautitlan   LyFC</v>
          </cell>
        </row>
        <row r="8351">
          <cell r="A8351" t="str">
            <v>Cuautitlan   LyFC</v>
          </cell>
        </row>
        <row r="8352">
          <cell r="A8352" t="str">
            <v>Cuautitlan   LyFC</v>
          </cell>
        </row>
        <row r="8353">
          <cell r="A8353" t="str">
            <v>Cuautitlan   LyFC</v>
          </cell>
        </row>
        <row r="8354">
          <cell r="A8354" t="str">
            <v>Cuautitlan   LyFC</v>
          </cell>
        </row>
        <row r="8355">
          <cell r="A8355" t="str">
            <v>Cuautitlan   LyFC</v>
          </cell>
        </row>
        <row r="8356">
          <cell r="A8356" t="str">
            <v>Cuautitlan   LyFC</v>
          </cell>
        </row>
        <row r="8357">
          <cell r="A8357" t="str">
            <v>Cuautitlan   LyFC</v>
          </cell>
        </row>
        <row r="8358">
          <cell r="A8358" t="str">
            <v>Cuautitlan   LyFC</v>
          </cell>
        </row>
        <row r="8359">
          <cell r="A8359" t="str">
            <v>Cuautitlan   LyFC</v>
          </cell>
        </row>
        <row r="8360">
          <cell r="A8360" t="str">
            <v>Cuautitlan   LyFC</v>
          </cell>
        </row>
        <row r="8361">
          <cell r="A8361" t="str">
            <v>Cuautitlan   LyFC</v>
          </cell>
        </row>
        <row r="8362">
          <cell r="A8362" t="str">
            <v>Cuautitlan   LyFC</v>
          </cell>
        </row>
        <row r="8363">
          <cell r="A8363" t="str">
            <v>Cuautitlan   LyFC</v>
          </cell>
        </row>
        <row r="8364">
          <cell r="A8364" t="str">
            <v>Cuautitlan   LyFC</v>
          </cell>
        </row>
        <row r="8365">
          <cell r="A8365" t="str">
            <v>Cuautitlan   LyFC</v>
          </cell>
        </row>
        <row r="8366">
          <cell r="A8366" t="str">
            <v>Cuautitlan   LyFC</v>
          </cell>
        </row>
        <row r="8367">
          <cell r="A8367" t="str">
            <v>Cuautitlan   LyFC</v>
          </cell>
        </row>
        <row r="8368">
          <cell r="A8368" t="str">
            <v>Cuautitlan   LyFC</v>
          </cell>
        </row>
        <row r="8369">
          <cell r="A8369" t="str">
            <v>Cuautitlan   LyFC</v>
          </cell>
        </row>
        <row r="8370">
          <cell r="A8370" t="str">
            <v>Cuautitlan   LyFC</v>
          </cell>
        </row>
        <row r="8371">
          <cell r="A8371" t="str">
            <v>Cuautitlan   LyFC</v>
          </cell>
        </row>
        <row r="8372">
          <cell r="A8372" t="str">
            <v>Cuautitlan   LyFC</v>
          </cell>
        </row>
        <row r="8373">
          <cell r="A8373" t="str">
            <v>Cuautitlan   LyFC</v>
          </cell>
        </row>
        <row r="8374">
          <cell r="A8374" t="str">
            <v>Cuautitlan   LyFC</v>
          </cell>
        </row>
        <row r="8375">
          <cell r="A8375" t="str">
            <v>Cuautitlan   LyFC</v>
          </cell>
        </row>
        <row r="8376">
          <cell r="A8376" t="str">
            <v>Cuautitlan   LyFC</v>
          </cell>
        </row>
        <row r="8377">
          <cell r="A8377" t="str">
            <v>Cuautitlan   LyFC</v>
          </cell>
        </row>
        <row r="8378">
          <cell r="A8378" t="str">
            <v>Cuautitlan   LyFC</v>
          </cell>
        </row>
        <row r="8379">
          <cell r="A8379" t="str">
            <v>Cuautitlan   LyFC</v>
          </cell>
        </row>
        <row r="8380">
          <cell r="A8380" t="str">
            <v>Cuautitlan   LyFC</v>
          </cell>
        </row>
        <row r="8381">
          <cell r="A8381" t="str">
            <v>Cuautitlan   LyFC</v>
          </cell>
        </row>
        <row r="8382">
          <cell r="A8382" t="str">
            <v>Cuautitlan   LyFC</v>
          </cell>
        </row>
        <row r="8383">
          <cell r="A8383" t="str">
            <v>Cuautitlan   LyFC</v>
          </cell>
        </row>
        <row r="8384">
          <cell r="A8384" t="str">
            <v>Cuautitlan   LyFC</v>
          </cell>
        </row>
        <row r="8385">
          <cell r="A8385" t="str">
            <v>Cuautitlan   LyFC</v>
          </cell>
        </row>
        <row r="8386">
          <cell r="A8386" t="str">
            <v>Cuautitlan   LyFC</v>
          </cell>
        </row>
        <row r="8387">
          <cell r="A8387" t="str">
            <v>Cuautitlan   LyFC</v>
          </cell>
        </row>
        <row r="8388">
          <cell r="A8388" t="str">
            <v>Cuautitlan   LyFC</v>
          </cell>
        </row>
        <row r="8389">
          <cell r="A8389" t="str">
            <v>Cuautitlan   LyFC</v>
          </cell>
        </row>
        <row r="8390">
          <cell r="A8390" t="str">
            <v>Cuautitlan   LyFC</v>
          </cell>
        </row>
        <row r="8391">
          <cell r="A8391" t="str">
            <v>Cuautitlan   LyFC</v>
          </cell>
        </row>
        <row r="8392">
          <cell r="A8392" t="str">
            <v>Cuautitlan   LyFC</v>
          </cell>
        </row>
        <row r="8393">
          <cell r="A8393" t="str">
            <v>Cuautitlan   LyFC</v>
          </cell>
        </row>
        <row r="8394">
          <cell r="A8394" t="str">
            <v>Cuautitlan   LyFC</v>
          </cell>
        </row>
        <row r="8395">
          <cell r="A8395" t="str">
            <v>Cuautitlan   LyFC</v>
          </cell>
        </row>
        <row r="8396">
          <cell r="A8396" t="str">
            <v>Cuautitlan   LyFC</v>
          </cell>
        </row>
        <row r="8397">
          <cell r="A8397" t="str">
            <v>Cuautitlan   LyFC</v>
          </cell>
        </row>
        <row r="8398">
          <cell r="A8398" t="str">
            <v>Cuautitlan   LyFC</v>
          </cell>
        </row>
        <row r="8399">
          <cell r="A8399" t="str">
            <v>Cuautitlan   LyFC</v>
          </cell>
        </row>
        <row r="8400">
          <cell r="A8400" t="str">
            <v>Cuautitlan   LyFC</v>
          </cell>
        </row>
        <row r="8401">
          <cell r="A8401" t="str">
            <v>Cuautitlan   LyFC</v>
          </cell>
        </row>
        <row r="8402">
          <cell r="A8402" t="str">
            <v>Cuautitlan   LyFC</v>
          </cell>
        </row>
        <row r="8403">
          <cell r="A8403" t="str">
            <v>Ecatepec  LyFC</v>
          </cell>
        </row>
        <row r="8404">
          <cell r="A8404" t="str">
            <v>Ecatepec  LyFC</v>
          </cell>
        </row>
        <row r="8405">
          <cell r="A8405" t="str">
            <v>Ecatepec  LyFC</v>
          </cell>
        </row>
        <row r="8406">
          <cell r="A8406" t="str">
            <v>Ecatepec  LyFC</v>
          </cell>
        </row>
        <row r="8407">
          <cell r="A8407" t="str">
            <v>Ecatepec  LyFC</v>
          </cell>
        </row>
        <row r="8408">
          <cell r="A8408" t="str">
            <v>Ecatepec  LyFC</v>
          </cell>
        </row>
        <row r="8409">
          <cell r="A8409" t="str">
            <v>Ecatepec  LyFC</v>
          </cell>
        </row>
        <row r="8410">
          <cell r="A8410" t="str">
            <v>Ecatepec  LyFC</v>
          </cell>
        </row>
        <row r="8411">
          <cell r="A8411" t="str">
            <v>Ecatepec  LyFC</v>
          </cell>
        </row>
        <row r="8412">
          <cell r="A8412" t="str">
            <v>Ecatepec  LyFC</v>
          </cell>
        </row>
        <row r="8413">
          <cell r="A8413" t="str">
            <v>Ecatepec  LyFC</v>
          </cell>
        </row>
        <row r="8414">
          <cell r="A8414" t="str">
            <v>Ecatepec  LyFC</v>
          </cell>
        </row>
        <row r="8415">
          <cell r="A8415" t="str">
            <v>Ecatepec  LyFC</v>
          </cell>
        </row>
        <row r="8416">
          <cell r="A8416" t="str">
            <v>Ecatepec  LyFC</v>
          </cell>
        </row>
        <row r="8417">
          <cell r="A8417" t="str">
            <v>Ecatepec  LyFC</v>
          </cell>
        </row>
        <row r="8418">
          <cell r="A8418" t="str">
            <v>Ecatepec  LyFC</v>
          </cell>
        </row>
        <row r="8419">
          <cell r="A8419" t="str">
            <v>Ecatepec  LyFC</v>
          </cell>
        </row>
        <row r="8420">
          <cell r="A8420" t="str">
            <v>Ecatepec  LyFC</v>
          </cell>
        </row>
        <row r="8421">
          <cell r="A8421" t="str">
            <v>Ecatepec  LyFC</v>
          </cell>
        </row>
        <row r="8422">
          <cell r="A8422" t="str">
            <v>Ecatepec  LyFC</v>
          </cell>
        </row>
        <row r="8423">
          <cell r="A8423" t="str">
            <v>Ecatepec  LyFC</v>
          </cell>
        </row>
        <row r="8424">
          <cell r="A8424" t="str">
            <v>Ecatepec  LyFC</v>
          </cell>
        </row>
        <row r="8425">
          <cell r="A8425" t="str">
            <v>Ecatepec  LyFC</v>
          </cell>
        </row>
        <row r="8426">
          <cell r="A8426" t="str">
            <v>Ecatepec  LyFC</v>
          </cell>
        </row>
        <row r="8427">
          <cell r="A8427" t="str">
            <v>Ecatepec  LyFC</v>
          </cell>
        </row>
        <row r="8428">
          <cell r="A8428" t="str">
            <v>Ecatepec  LyFC</v>
          </cell>
        </row>
        <row r="8429">
          <cell r="A8429" t="str">
            <v>Ecatepec  LyFC</v>
          </cell>
        </row>
        <row r="8430">
          <cell r="A8430" t="str">
            <v>Ecatepec  LyFC</v>
          </cell>
        </row>
        <row r="8431">
          <cell r="A8431" t="str">
            <v>Ecatepec  LyFC</v>
          </cell>
        </row>
        <row r="8432">
          <cell r="A8432" t="str">
            <v>Ecatepec  LyFC</v>
          </cell>
        </row>
        <row r="8433">
          <cell r="A8433" t="str">
            <v>Ecatepec  LyFC</v>
          </cell>
        </row>
        <row r="8434">
          <cell r="A8434" t="str">
            <v>Ecatepec  LyFC</v>
          </cell>
        </row>
        <row r="8435">
          <cell r="A8435" t="str">
            <v>Ecatepec  LyFC</v>
          </cell>
        </row>
        <row r="8436">
          <cell r="A8436" t="str">
            <v>Ecatepec  LyFC</v>
          </cell>
        </row>
        <row r="8437">
          <cell r="A8437" t="str">
            <v>Ecatepec  LyFC</v>
          </cell>
        </row>
        <row r="8438">
          <cell r="A8438" t="str">
            <v>Ecatepec  LyFC</v>
          </cell>
        </row>
        <row r="8439">
          <cell r="A8439" t="str">
            <v>Ecatepec  LyFC</v>
          </cell>
        </row>
        <row r="8440">
          <cell r="A8440" t="str">
            <v>Ecatepec  LyFC</v>
          </cell>
        </row>
        <row r="8441">
          <cell r="A8441" t="str">
            <v>Ecatepec  LyFC</v>
          </cell>
        </row>
        <row r="8442">
          <cell r="A8442" t="str">
            <v>Ecatepec  LyFC</v>
          </cell>
        </row>
        <row r="8443">
          <cell r="A8443" t="str">
            <v>Ecatepec  LyFC</v>
          </cell>
        </row>
        <row r="8444">
          <cell r="A8444" t="str">
            <v>Ecatepec  LyFC</v>
          </cell>
        </row>
        <row r="8445">
          <cell r="A8445" t="str">
            <v>Ecatepec  LyFC</v>
          </cell>
        </row>
        <row r="8446">
          <cell r="A8446" t="str">
            <v>Ecatepec  LyFC</v>
          </cell>
        </row>
        <row r="8447">
          <cell r="A8447" t="str">
            <v>Ecatepec  LyFC</v>
          </cell>
        </row>
        <row r="8448">
          <cell r="A8448" t="str">
            <v>Ecatepec  LyFC</v>
          </cell>
        </row>
        <row r="8449">
          <cell r="A8449" t="str">
            <v>Ecatepec  LyFC</v>
          </cell>
        </row>
        <row r="8450">
          <cell r="A8450" t="str">
            <v>Ecatepec  LyFC</v>
          </cell>
        </row>
        <row r="8451">
          <cell r="A8451" t="str">
            <v>Ecatepec  LyFC</v>
          </cell>
        </row>
        <row r="8452">
          <cell r="A8452" t="str">
            <v>Ecatepec  LyFC</v>
          </cell>
        </row>
        <row r="8453">
          <cell r="A8453" t="str">
            <v>Ecatepec  LyFC</v>
          </cell>
        </row>
        <row r="8454">
          <cell r="A8454" t="str">
            <v>Ecatepec  LyFC</v>
          </cell>
        </row>
        <row r="8455">
          <cell r="A8455" t="str">
            <v>Ecatepec  LyFC</v>
          </cell>
        </row>
        <row r="8456">
          <cell r="A8456" t="str">
            <v>Ecatepec  LyFC</v>
          </cell>
        </row>
        <row r="8457">
          <cell r="A8457" t="str">
            <v>Ecatepec  LyFC</v>
          </cell>
        </row>
        <row r="8458">
          <cell r="A8458" t="str">
            <v>Ecatepec  LyFC</v>
          </cell>
        </row>
        <row r="8459">
          <cell r="A8459" t="str">
            <v>Ecatepec  LyFC</v>
          </cell>
        </row>
        <row r="8460">
          <cell r="A8460" t="str">
            <v>Ecatepec  LyFC</v>
          </cell>
        </row>
        <row r="8461">
          <cell r="A8461" t="str">
            <v>Ecatepec  LyFC</v>
          </cell>
        </row>
        <row r="8462">
          <cell r="A8462" t="str">
            <v>Ecatepec  LyFC</v>
          </cell>
        </row>
        <row r="8463">
          <cell r="A8463" t="str">
            <v>Ecatepec  LyFC</v>
          </cell>
        </row>
        <row r="8464">
          <cell r="A8464" t="str">
            <v>Ecatepec  LyFC</v>
          </cell>
        </row>
        <row r="8465">
          <cell r="A8465" t="str">
            <v>Ecatepec  LyFC</v>
          </cell>
        </row>
        <row r="8466">
          <cell r="A8466" t="str">
            <v>Ecatepec  LyFC</v>
          </cell>
        </row>
        <row r="8467">
          <cell r="A8467" t="str">
            <v>Ecatepec  LyFC</v>
          </cell>
        </row>
        <row r="8468">
          <cell r="A8468" t="str">
            <v>Ecatepec  LyFC</v>
          </cell>
        </row>
        <row r="8469">
          <cell r="A8469" t="str">
            <v>Ecatepec  LyFC</v>
          </cell>
        </row>
        <row r="8470">
          <cell r="A8470" t="str">
            <v>Ecatepec  LyFC</v>
          </cell>
        </row>
        <row r="8471">
          <cell r="A8471" t="str">
            <v>Ecatepec  LyFC</v>
          </cell>
        </row>
        <row r="8472">
          <cell r="A8472" t="str">
            <v>Ecatepec  LyFC</v>
          </cell>
        </row>
        <row r="8473">
          <cell r="A8473" t="str">
            <v>Ecatepec  LyFC</v>
          </cell>
        </row>
        <row r="8474">
          <cell r="A8474" t="str">
            <v>Ecatepec  LyFC</v>
          </cell>
        </row>
        <row r="8475">
          <cell r="A8475" t="str">
            <v>Ecatepec  LyFC</v>
          </cell>
        </row>
        <row r="8476">
          <cell r="A8476" t="str">
            <v>Ecatepec  LyFC</v>
          </cell>
        </row>
        <row r="8477">
          <cell r="A8477" t="str">
            <v>Ecatepec  LyFC</v>
          </cell>
        </row>
        <row r="8478">
          <cell r="A8478" t="str">
            <v>Ecatepec  LyFC</v>
          </cell>
        </row>
        <row r="8479">
          <cell r="A8479" t="str">
            <v>Ecatepec  LyFC</v>
          </cell>
        </row>
        <row r="8480">
          <cell r="A8480" t="str">
            <v>Ecatepec  LyFC</v>
          </cell>
        </row>
        <row r="8481">
          <cell r="A8481" t="str">
            <v>Ecatepec  LyFC</v>
          </cell>
        </row>
        <row r="8482">
          <cell r="A8482" t="str">
            <v>Ecatepec  LyFC</v>
          </cell>
        </row>
        <row r="8483">
          <cell r="A8483" t="str">
            <v>Ecatepec  LyFC</v>
          </cell>
        </row>
        <row r="8484">
          <cell r="A8484" t="str">
            <v>Ecatepec  LyFC</v>
          </cell>
        </row>
        <row r="8485">
          <cell r="A8485" t="str">
            <v>Ecatepec  LyFC</v>
          </cell>
        </row>
        <row r="8486">
          <cell r="A8486" t="str">
            <v>Ecatepec  LyFC</v>
          </cell>
        </row>
        <row r="8487">
          <cell r="A8487" t="str">
            <v>Ecatepec  LyFC</v>
          </cell>
        </row>
        <row r="8488">
          <cell r="A8488" t="str">
            <v>Ecatepec  LyFC</v>
          </cell>
        </row>
        <row r="8489">
          <cell r="A8489" t="str">
            <v>Ecatepec  LyFC</v>
          </cell>
        </row>
        <row r="8490">
          <cell r="A8490" t="str">
            <v>Ecatepec  LyFC</v>
          </cell>
        </row>
        <row r="8491">
          <cell r="A8491" t="str">
            <v>Ecatepec  LyFC</v>
          </cell>
        </row>
        <row r="8492">
          <cell r="A8492" t="str">
            <v>Ecatepec  LyFC</v>
          </cell>
        </row>
        <row r="8493">
          <cell r="A8493" t="str">
            <v>Ecatepec  LyFC</v>
          </cell>
        </row>
        <row r="8494">
          <cell r="A8494" t="str">
            <v>Ecatepec  LyFC</v>
          </cell>
        </row>
        <row r="8495">
          <cell r="A8495" t="str">
            <v>Ecatepec  LyFC</v>
          </cell>
        </row>
        <row r="8496">
          <cell r="A8496" t="str">
            <v>Ecatepec  LyFC</v>
          </cell>
        </row>
        <row r="8497">
          <cell r="A8497" t="str">
            <v>Ecatepec  LyFC</v>
          </cell>
        </row>
        <row r="8498">
          <cell r="A8498" t="str">
            <v>Ecatepec  LyFC</v>
          </cell>
        </row>
        <row r="8499">
          <cell r="A8499" t="str">
            <v>Ecatepec  LyFC</v>
          </cell>
        </row>
        <row r="8500">
          <cell r="A8500" t="str">
            <v>Ecatepec  LyFC</v>
          </cell>
        </row>
        <row r="8501">
          <cell r="A8501" t="str">
            <v>Ecatepec  LyFC</v>
          </cell>
        </row>
        <row r="8502">
          <cell r="A8502" t="str">
            <v>Ecatepec  LyFC</v>
          </cell>
        </row>
        <row r="8503">
          <cell r="A8503" t="str">
            <v>Iztapalapa</v>
          </cell>
        </row>
        <row r="8504">
          <cell r="A8504" t="str">
            <v>Iztapalapa</v>
          </cell>
        </row>
        <row r="8505">
          <cell r="A8505" t="str">
            <v>Iztapalapa</v>
          </cell>
        </row>
        <row r="8506">
          <cell r="A8506" t="str">
            <v>Iztapalapa</v>
          </cell>
        </row>
        <row r="8507">
          <cell r="A8507" t="str">
            <v>Iztapalapa</v>
          </cell>
        </row>
        <row r="8508">
          <cell r="A8508" t="str">
            <v>Iztapalapa</v>
          </cell>
        </row>
        <row r="8509">
          <cell r="A8509" t="str">
            <v>Iztapalapa</v>
          </cell>
        </row>
        <row r="8510">
          <cell r="A8510" t="str">
            <v>Iztapalapa</v>
          </cell>
        </row>
        <row r="8511">
          <cell r="A8511" t="str">
            <v>Iztapalapa</v>
          </cell>
        </row>
        <row r="8512">
          <cell r="A8512" t="str">
            <v>Iztapalapa</v>
          </cell>
        </row>
        <row r="8513">
          <cell r="A8513" t="str">
            <v>Iztapalapa</v>
          </cell>
        </row>
        <row r="8514">
          <cell r="A8514" t="str">
            <v>Iztapalapa</v>
          </cell>
        </row>
        <row r="8515">
          <cell r="A8515" t="str">
            <v>Iztapalapa</v>
          </cell>
        </row>
        <row r="8516">
          <cell r="A8516" t="str">
            <v>Iztapalapa</v>
          </cell>
        </row>
        <row r="8517">
          <cell r="A8517" t="str">
            <v>Iztapalapa</v>
          </cell>
        </row>
        <row r="8518">
          <cell r="A8518" t="str">
            <v>Iztapalapa</v>
          </cell>
        </row>
        <row r="8519">
          <cell r="A8519" t="str">
            <v>Iztapalapa</v>
          </cell>
        </row>
        <row r="8520">
          <cell r="A8520" t="str">
            <v>Iztapalapa</v>
          </cell>
        </row>
        <row r="8521">
          <cell r="A8521" t="str">
            <v>Iztapalapa</v>
          </cell>
        </row>
        <row r="8522">
          <cell r="A8522" t="str">
            <v>Iztapalapa</v>
          </cell>
        </row>
        <row r="8523">
          <cell r="A8523" t="str">
            <v>Iztapalapa</v>
          </cell>
        </row>
        <row r="8524">
          <cell r="A8524" t="str">
            <v>Iztapalapa</v>
          </cell>
        </row>
        <row r="8525">
          <cell r="A8525" t="str">
            <v>Iztapalapa</v>
          </cell>
        </row>
        <row r="8526">
          <cell r="A8526" t="str">
            <v>Iztapalapa</v>
          </cell>
        </row>
        <row r="8527">
          <cell r="A8527" t="str">
            <v>Iztapalapa</v>
          </cell>
        </row>
        <row r="8528">
          <cell r="A8528" t="str">
            <v>Iztapalapa</v>
          </cell>
        </row>
        <row r="8529">
          <cell r="A8529" t="str">
            <v>Iztapalapa</v>
          </cell>
        </row>
        <row r="8530">
          <cell r="A8530" t="str">
            <v>Iztapalapa</v>
          </cell>
        </row>
        <row r="8531">
          <cell r="A8531" t="str">
            <v>Iztapalapa</v>
          </cell>
        </row>
        <row r="8532">
          <cell r="A8532" t="str">
            <v>Iztapalapa</v>
          </cell>
        </row>
        <row r="8533">
          <cell r="A8533" t="str">
            <v>Iztapalapa</v>
          </cell>
        </row>
        <row r="8534">
          <cell r="A8534" t="str">
            <v>Iztapalapa</v>
          </cell>
        </row>
        <row r="8535">
          <cell r="A8535" t="str">
            <v>Iztapalapa</v>
          </cell>
        </row>
        <row r="8536">
          <cell r="A8536" t="str">
            <v>Iztapalapa</v>
          </cell>
        </row>
        <row r="8537">
          <cell r="A8537" t="str">
            <v>Iztapalapa</v>
          </cell>
        </row>
        <row r="8538">
          <cell r="A8538" t="str">
            <v>Iztapalapa</v>
          </cell>
        </row>
        <row r="8539">
          <cell r="A8539" t="str">
            <v>Iztapalapa</v>
          </cell>
        </row>
        <row r="8540">
          <cell r="A8540" t="str">
            <v>Iztapalapa</v>
          </cell>
        </row>
        <row r="8541">
          <cell r="A8541" t="str">
            <v>Iztapalapa</v>
          </cell>
        </row>
        <row r="8542">
          <cell r="A8542" t="str">
            <v>Iztapalapa</v>
          </cell>
        </row>
        <row r="8543">
          <cell r="A8543" t="str">
            <v>Iztapalapa</v>
          </cell>
        </row>
        <row r="8544">
          <cell r="A8544" t="str">
            <v>Iztapalapa</v>
          </cell>
        </row>
        <row r="8545">
          <cell r="A8545" t="str">
            <v>Iztapalapa</v>
          </cell>
        </row>
        <row r="8546">
          <cell r="A8546" t="str">
            <v>Iztapalapa</v>
          </cell>
        </row>
        <row r="8547">
          <cell r="A8547" t="str">
            <v>Iztapalapa</v>
          </cell>
        </row>
        <row r="8548">
          <cell r="A8548" t="str">
            <v>Iztapalapa</v>
          </cell>
        </row>
        <row r="8549">
          <cell r="A8549" t="str">
            <v>Iztapalapa</v>
          </cell>
        </row>
        <row r="8550">
          <cell r="A8550" t="str">
            <v>Iztapalapa</v>
          </cell>
        </row>
        <row r="8551">
          <cell r="A8551" t="str">
            <v>Iztapalapa</v>
          </cell>
        </row>
        <row r="8552">
          <cell r="A8552" t="str">
            <v>Iztapalapa</v>
          </cell>
        </row>
        <row r="8553">
          <cell r="A8553" t="str">
            <v>Iztapalapa</v>
          </cell>
        </row>
        <row r="8554">
          <cell r="A8554" t="str">
            <v>Iztapalapa</v>
          </cell>
        </row>
        <row r="8555">
          <cell r="A8555" t="str">
            <v>Iztapalapa</v>
          </cell>
        </row>
        <row r="8556">
          <cell r="A8556" t="str">
            <v>Iztapalapa</v>
          </cell>
        </row>
        <row r="8557">
          <cell r="A8557" t="str">
            <v>Iztapalapa</v>
          </cell>
        </row>
        <row r="8558">
          <cell r="A8558" t="str">
            <v>Iztapalapa</v>
          </cell>
        </row>
        <row r="8559">
          <cell r="A8559" t="str">
            <v>Iztapalapa</v>
          </cell>
        </row>
        <row r="8560">
          <cell r="A8560" t="str">
            <v>Iztapalapa</v>
          </cell>
        </row>
        <row r="8561">
          <cell r="A8561" t="str">
            <v>Iztapalapa</v>
          </cell>
        </row>
        <row r="8562">
          <cell r="A8562" t="str">
            <v>Iztapalapa</v>
          </cell>
        </row>
        <row r="8563">
          <cell r="A8563" t="str">
            <v>Iztapalapa</v>
          </cell>
        </row>
        <row r="8564">
          <cell r="A8564" t="str">
            <v>Iztapalapa</v>
          </cell>
        </row>
        <row r="8565">
          <cell r="A8565" t="str">
            <v>Iztapalapa</v>
          </cell>
        </row>
        <row r="8566">
          <cell r="A8566" t="str">
            <v>Iztapalapa</v>
          </cell>
        </row>
        <row r="8567">
          <cell r="A8567" t="str">
            <v>Iztapalapa</v>
          </cell>
        </row>
        <row r="8568">
          <cell r="A8568" t="str">
            <v>Iztapalapa</v>
          </cell>
        </row>
        <row r="8569">
          <cell r="A8569" t="str">
            <v>Iztapalapa</v>
          </cell>
        </row>
        <row r="8570">
          <cell r="A8570" t="str">
            <v>Iztapalapa</v>
          </cell>
        </row>
        <row r="8571">
          <cell r="A8571" t="str">
            <v>Iztapalapa</v>
          </cell>
        </row>
        <row r="8572">
          <cell r="A8572" t="str">
            <v>Iztapalapa</v>
          </cell>
        </row>
        <row r="8573">
          <cell r="A8573" t="str">
            <v>Iztapalapa</v>
          </cell>
        </row>
        <row r="8574">
          <cell r="A8574" t="str">
            <v>Iztapalapa</v>
          </cell>
        </row>
        <row r="8575">
          <cell r="A8575" t="str">
            <v>Iztapalapa</v>
          </cell>
        </row>
        <row r="8576">
          <cell r="A8576" t="str">
            <v>Iztapalapa</v>
          </cell>
        </row>
        <row r="8577">
          <cell r="A8577" t="str">
            <v>Iztapalapa</v>
          </cell>
        </row>
        <row r="8578">
          <cell r="A8578" t="str">
            <v>Iztapalapa</v>
          </cell>
        </row>
        <row r="8579">
          <cell r="A8579" t="str">
            <v>Iztapalapa</v>
          </cell>
        </row>
        <row r="8580">
          <cell r="A8580" t="str">
            <v>Iztapalapa</v>
          </cell>
        </row>
        <row r="8581">
          <cell r="A8581" t="str">
            <v>Iztapalapa</v>
          </cell>
        </row>
        <row r="8582">
          <cell r="A8582" t="str">
            <v>Iztapalapa</v>
          </cell>
        </row>
        <row r="8583">
          <cell r="A8583" t="str">
            <v>Iztapalapa</v>
          </cell>
        </row>
        <row r="8584">
          <cell r="A8584" t="str">
            <v>Iztapalapa</v>
          </cell>
        </row>
        <row r="8585">
          <cell r="A8585" t="str">
            <v>Iztapalapa</v>
          </cell>
        </row>
        <row r="8586">
          <cell r="A8586" t="str">
            <v>Iztapalapa</v>
          </cell>
        </row>
        <row r="8587">
          <cell r="A8587" t="str">
            <v>Iztapalapa</v>
          </cell>
        </row>
        <row r="8588">
          <cell r="A8588" t="str">
            <v>Iztapalapa</v>
          </cell>
        </row>
        <row r="8589">
          <cell r="A8589" t="str">
            <v>Iztapalapa</v>
          </cell>
        </row>
        <row r="8590">
          <cell r="A8590" t="str">
            <v>Iztapalapa</v>
          </cell>
        </row>
        <row r="8591">
          <cell r="A8591" t="str">
            <v>Iztapalapa</v>
          </cell>
        </row>
        <row r="8592">
          <cell r="A8592" t="str">
            <v>Iztapalapa</v>
          </cell>
        </row>
        <row r="8593">
          <cell r="A8593" t="str">
            <v>Iztapalapa</v>
          </cell>
        </row>
        <row r="8594">
          <cell r="A8594" t="str">
            <v>Iztapalapa</v>
          </cell>
        </row>
        <row r="8595">
          <cell r="A8595" t="str">
            <v>Iztapalapa</v>
          </cell>
        </row>
        <row r="8596">
          <cell r="A8596" t="str">
            <v>Iztapalapa</v>
          </cell>
        </row>
        <row r="8597">
          <cell r="A8597" t="str">
            <v>Iztapalapa</v>
          </cell>
        </row>
        <row r="8598">
          <cell r="A8598" t="str">
            <v>Iztapalapa</v>
          </cell>
        </row>
        <row r="8599">
          <cell r="A8599" t="str">
            <v>Iztapalapa</v>
          </cell>
        </row>
        <row r="8600">
          <cell r="A8600" t="str">
            <v>Iztapalapa</v>
          </cell>
        </row>
        <row r="8601">
          <cell r="A8601" t="str">
            <v>Iztapalapa</v>
          </cell>
        </row>
        <row r="8602">
          <cell r="A8602" t="str">
            <v>Iztapalapa</v>
          </cell>
        </row>
        <row r="8603">
          <cell r="A8603" t="str">
            <v>Lerma (Tepuxtepec) LyFC</v>
          </cell>
        </row>
        <row r="8604">
          <cell r="A8604" t="str">
            <v>Lerma (Tepuxtepec) LyFC</v>
          </cell>
        </row>
        <row r="8605">
          <cell r="A8605" t="str">
            <v>Lerma (Tepuxtepec) LyFC</v>
          </cell>
        </row>
        <row r="8606">
          <cell r="A8606" t="str">
            <v>Lerma (Tepuxtepec) LyFC</v>
          </cell>
        </row>
        <row r="8607">
          <cell r="A8607" t="str">
            <v>Lerma (Tepuxtepec) LyFC</v>
          </cell>
        </row>
        <row r="8608">
          <cell r="A8608" t="str">
            <v>Lerma (Tepuxtepec) LyFC</v>
          </cell>
        </row>
        <row r="8609">
          <cell r="A8609" t="str">
            <v>Lerma (Tepuxtepec) LyFC</v>
          </cell>
        </row>
        <row r="8610">
          <cell r="A8610" t="str">
            <v>Lerma (Tepuxtepec) LyFC</v>
          </cell>
        </row>
        <row r="8611">
          <cell r="A8611" t="str">
            <v>Lerma (Tepuxtepec) LyFC</v>
          </cell>
        </row>
        <row r="8612">
          <cell r="A8612" t="str">
            <v>Lerma (Tepuxtepec) LyFC</v>
          </cell>
        </row>
        <row r="8613">
          <cell r="A8613" t="str">
            <v>Lerma (Tepuxtepec) LyFC</v>
          </cell>
        </row>
        <row r="8614">
          <cell r="A8614" t="str">
            <v>Lerma (Tepuxtepec) LyFC</v>
          </cell>
        </row>
        <row r="8615">
          <cell r="A8615" t="str">
            <v>Lerma (Tepuxtepec) LyFC</v>
          </cell>
        </row>
        <row r="8616">
          <cell r="A8616" t="str">
            <v>Lerma (Tepuxtepec) LyFC</v>
          </cell>
        </row>
        <row r="8617">
          <cell r="A8617" t="str">
            <v>Lerma (Tepuxtepec) LyFC</v>
          </cell>
        </row>
        <row r="8618">
          <cell r="A8618" t="str">
            <v>Lerma (Tepuxtepec) LyFC</v>
          </cell>
        </row>
        <row r="8619">
          <cell r="A8619" t="str">
            <v>Lerma (Tepuxtepec) LyFC</v>
          </cell>
        </row>
        <row r="8620">
          <cell r="A8620" t="str">
            <v>Lerma (Tepuxtepec) LyFC</v>
          </cell>
        </row>
        <row r="8621">
          <cell r="A8621" t="str">
            <v>Lerma (Tepuxtepec) LyFC</v>
          </cell>
        </row>
        <row r="8622">
          <cell r="A8622" t="str">
            <v>Lerma (Tepuxtepec) LyFC</v>
          </cell>
        </row>
        <row r="8623">
          <cell r="A8623" t="str">
            <v>Lerma (Tepuxtepec) LyFC</v>
          </cell>
        </row>
        <row r="8624">
          <cell r="A8624" t="str">
            <v>Lerma (Tepuxtepec) LyFC</v>
          </cell>
        </row>
        <row r="8625">
          <cell r="A8625" t="str">
            <v>Lerma (Tepuxtepec) LyFC</v>
          </cell>
        </row>
        <row r="8626">
          <cell r="A8626" t="str">
            <v>Lerma (Tepuxtepec) LyFC</v>
          </cell>
        </row>
        <row r="8627">
          <cell r="A8627" t="str">
            <v>Lerma (Tepuxtepec) LyFC</v>
          </cell>
        </row>
        <row r="8628">
          <cell r="A8628" t="str">
            <v>Lerma (Tepuxtepec) LyFC</v>
          </cell>
        </row>
        <row r="8629">
          <cell r="A8629" t="str">
            <v>Lerma (Tepuxtepec) LyFC</v>
          </cell>
        </row>
        <row r="8630">
          <cell r="A8630" t="str">
            <v>Lerma (Tepuxtepec) LyFC</v>
          </cell>
        </row>
        <row r="8631">
          <cell r="A8631" t="str">
            <v>Lerma (Tepuxtepec) LyFC</v>
          </cell>
        </row>
        <row r="8632">
          <cell r="A8632" t="str">
            <v>Lerma (Tepuxtepec) LyFC</v>
          </cell>
        </row>
        <row r="8633">
          <cell r="A8633" t="str">
            <v>Lerma (Tepuxtepec) LyFC</v>
          </cell>
        </row>
        <row r="8634">
          <cell r="A8634" t="str">
            <v>Lerma (Tepuxtepec) LyFC</v>
          </cell>
        </row>
        <row r="8635">
          <cell r="A8635" t="str">
            <v>Lerma (Tepuxtepec) LyFC</v>
          </cell>
        </row>
        <row r="8636">
          <cell r="A8636" t="str">
            <v>Lerma (Tepuxtepec) LyFC</v>
          </cell>
        </row>
        <row r="8637">
          <cell r="A8637" t="str">
            <v>Lerma (Tepuxtepec) LyFC</v>
          </cell>
        </row>
        <row r="8638">
          <cell r="A8638" t="str">
            <v>Lerma (Tepuxtepec) LyFC</v>
          </cell>
        </row>
        <row r="8639">
          <cell r="A8639" t="str">
            <v>Lerma (Tepuxtepec) LyFC</v>
          </cell>
        </row>
        <row r="8640">
          <cell r="A8640" t="str">
            <v>Lerma (Tepuxtepec) LyFC</v>
          </cell>
        </row>
        <row r="8641">
          <cell r="A8641" t="str">
            <v>Lerma (Tepuxtepec) LyFC</v>
          </cell>
        </row>
        <row r="8642">
          <cell r="A8642" t="str">
            <v>Lerma (Tepuxtepec) LyFC</v>
          </cell>
        </row>
        <row r="8643">
          <cell r="A8643" t="str">
            <v>Lerma (Tepuxtepec) LyFC</v>
          </cell>
        </row>
        <row r="8644">
          <cell r="A8644" t="str">
            <v>Lerma (Tepuxtepec) LyFC</v>
          </cell>
        </row>
        <row r="8645">
          <cell r="A8645" t="str">
            <v>Lerma (Tepuxtepec) LyFC</v>
          </cell>
        </row>
        <row r="8646">
          <cell r="A8646" t="str">
            <v>Lerma (Tepuxtepec) LyFC</v>
          </cell>
        </row>
        <row r="8647">
          <cell r="A8647" t="str">
            <v>Lerma (Tepuxtepec) LyFC</v>
          </cell>
        </row>
        <row r="8648">
          <cell r="A8648" t="str">
            <v>Lerma (Tepuxtepec) LyFC</v>
          </cell>
        </row>
        <row r="8649">
          <cell r="A8649" t="str">
            <v>Lerma (Tepuxtepec) LyFC</v>
          </cell>
        </row>
        <row r="8650">
          <cell r="A8650" t="str">
            <v>Lerma (Tepuxtepec) LyFC</v>
          </cell>
        </row>
        <row r="8651">
          <cell r="A8651" t="str">
            <v>Lerma (Tepuxtepec) LyFC</v>
          </cell>
        </row>
        <row r="8652">
          <cell r="A8652" t="str">
            <v>Lerma (Tepuxtepec) LyFC</v>
          </cell>
        </row>
        <row r="8653">
          <cell r="A8653" t="str">
            <v>Lerma (Tepuxtepec) LyFC</v>
          </cell>
        </row>
        <row r="8654">
          <cell r="A8654" t="str">
            <v>Lerma (Tepuxtepec) LyFC</v>
          </cell>
        </row>
        <row r="8655">
          <cell r="A8655" t="str">
            <v>Lerma (Tepuxtepec) LyFC</v>
          </cell>
        </row>
        <row r="8656">
          <cell r="A8656" t="str">
            <v>Lerma (Tepuxtepec) LyFC</v>
          </cell>
        </row>
        <row r="8657">
          <cell r="A8657" t="str">
            <v>Lerma (Tepuxtepec) LyFC</v>
          </cell>
        </row>
        <row r="8658">
          <cell r="A8658" t="str">
            <v>Lerma (Tepuxtepec) LyFC</v>
          </cell>
        </row>
        <row r="8659">
          <cell r="A8659" t="str">
            <v>Lerma (Tepuxtepec) LyFC</v>
          </cell>
        </row>
        <row r="8660">
          <cell r="A8660" t="str">
            <v>Lerma (Tepuxtepec) LyFC</v>
          </cell>
        </row>
        <row r="8661">
          <cell r="A8661" t="str">
            <v>Lerma (Tepuxtepec) LyFC</v>
          </cell>
        </row>
        <row r="8662">
          <cell r="A8662" t="str">
            <v>Lerma (Tepuxtepec) LyFC</v>
          </cell>
        </row>
        <row r="8663">
          <cell r="A8663" t="str">
            <v>Lerma (Tepuxtepec) LyFC</v>
          </cell>
        </row>
        <row r="8664">
          <cell r="A8664" t="str">
            <v>Lerma (Tepuxtepec) LyFC</v>
          </cell>
        </row>
        <row r="8665">
          <cell r="A8665" t="str">
            <v>Lerma (Tepuxtepec) LyFC</v>
          </cell>
        </row>
        <row r="8666">
          <cell r="A8666" t="str">
            <v>Lerma (Tepuxtepec) LyFC</v>
          </cell>
        </row>
        <row r="8667">
          <cell r="A8667" t="str">
            <v>Lerma (Tepuxtepec) LyFC</v>
          </cell>
        </row>
        <row r="8668">
          <cell r="A8668" t="str">
            <v>Lerma (Tepuxtepec) LyFC</v>
          </cell>
        </row>
        <row r="8669">
          <cell r="A8669" t="str">
            <v>Lerma (Tepuxtepec) LyFC</v>
          </cell>
        </row>
        <row r="8670">
          <cell r="A8670" t="str">
            <v>Lerma (Tepuxtepec) LyFC</v>
          </cell>
        </row>
        <row r="8671">
          <cell r="A8671" t="str">
            <v>Lerma (Tepuxtepec) LyFC</v>
          </cell>
        </row>
        <row r="8672">
          <cell r="A8672" t="str">
            <v>Lerma (Tepuxtepec) LyFC</v>
          </cell>
        </row>
        <row r="8673">
          <cell r="A8673" t="str">
            <v>Lerma (Tepuxtepec) LyFC</v>
          </cell>
        </row>
        <row r="8674">
          <cell r="A8674" t="str">
            <v>Lerma (Tepuxtepec) LyFC</v>
          </cell>
        </row>
        <row r="8675">
          <cell r="A8675" t="str">
            <v>Lerma (Tepuxtepec) LyFC</v>
          </cell>
        </row>
        <row r="8676">
          <cell r="A8676" t="str">
            <v>Lerma (Tepuxtepec) LyFC</v>
          </cell>
        </row>
        <row r="8677">
          <cell r="A8677" t="str">
            <v>Lerma (Tepuxtepec) LyFC</v>
          </cell>
        </row>
        <row r="8678">
          <cell r="A8678" t="str">
            <v>Lerma (Tepuxtepec) LyFC</v>
          </cell>
        </row>
        <row r="8679">
          <cell r="A8679" t="str">
            <v>Lerma (Tepuxtepec) LyFC</v>
          </cell>
        </row>
        <row r="8680">
          <cell r="A8680" t="str">
            <v>Lerma (Tepuxtepec) LyFC</v>
          </cell>
        </row>
        <row r="8681">
          <cell r="A8681" t="str">
            <v>Lerma (Tepuxtepec) LyFC</v>
          </cell>
        </row>
        <row r="8682">
          <cell r="A8682" t="str">
            <v>Lerma (Tepuxtepec) LyFC</v>
          </cell>
        </row>
        <row r="8683">
          <cell r="A8683" t="str">
            <v>Lerma (Tepuxtepec) LyFC</v>
          </cell>
        </row>
        <row r="8684">
          <cell r="A8684" t="str">
            <v>Lerma (Tepuxtepec) LyFC</v>
          </cell>
        </row>
        <row r="8685">
          <cell r="A8685" t="str">
            <v>Lerma (Tepuxtepec) LyFC</v>
          </cell>
        </row>
        <row r="8686">
          <cell r="A8686" t="str">
            <v>Lerma (Tepuxtepec) LyFC</v>
          </cell>
        </row>
        <row r="8687">
          <cell r="A8687" t="str">
            <v>Lerma (Tepuxtepec) LyFC</v>
          </cell>
        </row>
        <row r="8688">
          <cell r="A8688" t="str">
            <v>Lerma (Tepuxtepec) LyFC</v>
          </cell>
        </row>
        <row r="8689">
          <cell r="A8689" t="str">
            <v>Lerma (Tepuxtepec) LyFC</v>
          </cell>
        </row>
        <row r="8690">
          <cell r="A8690" t="str">
            <v>Lerma (Tepuxtepec) LyFC</v>
          </cell>
        </row>
        <row r="8691">
          <cell r="A8691" t="str">
            <v>Lerma (Tepuxtepec) LyFC</v>
          </cell>
        </row>
        <row r="8692">
          <cell r="A8692" t="str">
            <v>Lerma (Tepuxtepec) LyFC</v>
          </cell>
        </row>
        <row r="8693">
          <cell r="A8693" t="str">
            <v>Lerma (Tepuxtepec) LyFC</v>
          </cell>
        </row>
        <row r="8694">
          <cell r="A8694" t="str">
            <v>Lerma (Tepuxtepec) LyFC</v>
          </cell>
        </row>
        <row r="8695">
          <cell r="A8695" t="str">
            <v>Lerma (Tepuxtepec) LyFC</v>
          </cell>
        </row>
        <row r="8696">
          <cell r="A8696" t="str">
            <v>Lerma (Tepuxtepec) LyFC</v>
          </cell>
        </row>
        <row r="8697">
          <cell r="A8697" t="str">
            <v>Lerma (Tepuxtepec) LyFC</v>
          </cell>
        </row>
        <row r="8698">
          <cell r="A8698" t="str">
            <v>Lerma (Tepuxtepec) LyFC</v>
          </cell>
        </row>
        <row r="8699">
          <cell r="A8699" t="str">
            <v>Lerma (Tepuxtepec) LyFC</v>
          </cell>
        </row>
        <row r="8700">
          <cell r="A8700" t="str">
            <v>Lerma (Tepuxtepec) LyFC</v>
          </cell>
        </row>
        <row r="8701">
          <cell r="A8701" t="str">
            <v>Lerma (Tepuxtepec) LyFC</v>
          </cell>
        </row>
        <row r="8702">
          <cell r="A8702" t="str">
            <v>Lerma (Tepuxtepec) LyFC</v>
          </cell>
        </row>
        <row r="8703">
          <cell r="A8703" t="str">
            <v>Magdalena</v>
          </cell>
        </row>
        <row r="8704">
          <cell r="A8704" t="str">
            <v>Magdalena</v>
          </cell>
        </row>
        <row r="8705">
          <cell r="A8705" t="str">
            <v>Magdalena</v>
          </cell>
        </row>
        <row r="8706">
          <cell r="A8706" t="str">
            <v>Magdalena</v>
          </cell>
        </row>
        <row r="8707">
          <cell r="A8707" t="str">
            <v>Magdalena</v>
          </cell>
        </row>
        <row r="8708">
          <cell r="A8708" t="str">
            <v>Magdalena</v>
          </cell>
        </row>
        <row r="8709">
          <cell r="A8709" t="str">
            <v>Magdalena</v>
          </cell>
        </row>
        <row r="8710">
          <cell r="A8710" t="str">
            <v>Magdalena</v>
          </cell>
        </row>
        <row r="8711">
          <cell r="A8711" t="str">
            <v>Magdalena</v>
          </cell>
        </row>
        <row r="8712">
          <cell r="A8712" t="str">
            <v>Magdalena</v>
          </cell>
        </row>
        <row r="8713">
          <cell r="A8713" t="str">
            <v>Magdalena</v>
          </cell>
        </row>
        <row r="8714">
          <cell r="A8714" t="str">
            <v>Magdalena</v>
          </cell>
        </row>
        <row r="8715">
          <cell r="A8715" t="str">
            <v>Magdalena</v>
          </cell>
        </row>
        <row r="8716">
          <cell r="A8716" t="str">
            <v>Magdalena</v>
          </cell>
        </row>
        <row r="8717">
          <cell r="A8717" t="str">
            <v>Magdalena</v>
          </cell>
        </row>
        <row r="8718">
          <cell r="A8718" t="str">
            <v>Magdalena</v>
          </cell>
        </row>
        <row r="8719">
          <cell r="A8719" t="str">
            <v>Magdalena</v>
          </cell>
        </row>
        <row r="8720">
          <cell r="A8720" t="str">
            <v>Magdalena</v>
          </cell>
        </row>
        <row r="8721">
          <cell r="A8721" t="str">
            <v>Magdalena</v>
          </cell>
        </row>
        <row r="8722">
          <cell r="A8722" t="str">
            <v>Magdalena</v>
          </cell>
        </row>
        <row r="8723">
          <cell r="A8723" t="str">
            <v>Magdalena</v>
          </cell>
        </row>
        <row r="8724">
          <cell r="A8724" t="str">
            <v>Magdalena</v>
          </cell>
        </row>
        <row r="8725">
          <cell r="A8725" t="str">
            <v>Magdalena</v>
          </cell>
        </row>
        <row r="8726">
          <cell r="A8726" t="str">
            <v>Magdalena</v>
          </cell>
        </row>
        <row r="8727">
          <cell r="A8727" t="str">
            <v>Magdalena</v>
          </cell>
        </row>
        <row r="8728">
          <cell r="A8728" t="str">
            <v>Magdalena</v>
          </cell>
        </row>
        <row r="8729">
          <cell r="A8729" t="str">
            <v>Magdalena</v>
          </cell>
        </row>
        <row r="8730">
          <cell r="A8730" t="str">
            <v>Magdalena</v>
          </cell>
        </row>
        <row r="8731">
          <cell r="A8731" t="str">
            <v>Magdalena</v>
          </cell>
        </row>
        <row r="8732">
          <cell r="A8732" t="str">
            <v>Magdalena</v>
          </cell>
        </row>
        <row r="8733">
          <cell r="A8733" t="str">
            <v>Magdalena</v>
          </cell>
        </row>
        <row r="8734">
          <cell r="A8734" t="str">
            <v>Magdalena</v>
          </cell>
        </row>
        <row r="8735">
          <cell r="A8735" t="str">
            <v>Magdalena</v>
          </cell>
        </row>
        <row r="8736">
          <cell r="A8736" t="str">
            <v>Magdalena</v>
          </cell>
        </row>
        <row r="8737">
          <cell r="A8737" t="str">
            <v>Magdalena</v>
          </cell>
        </row>
        <row r="8738">
          <cell r="A8738" t="str">
            <v>Magdalena</v>
          </cell>
        </row>
        <row r="8739">
          <cell r="A8739" t="str">
            <v>Magdalena</v>
          </cell>
        </row>
        <row r="8740">
          <cell r="A8740" t="str">
            <v>Magdalena</v>
          </cell>
        </row>
        <row r="8741">
          <cell r="A8741" t="str">
            <v>Magdalena</v>
          </cell>
        </row>
        <row r="8742">
          <cell r="A8742" t="str">
            <v>Magdalena</v>
          </cell>
        </row>
        <row r="8743">
          <cell r="A8743" t="str">
            <v>Magdalena</v>
          </cell>
        </row>
        <row r="8744">
          <cell r="A8744" t="str">
            <v>Magdalena</v>
          </cell>
        </row>
        <row r="8745">
          <cell r="A8745" t="str">
            <v>Magdalena</v>
          </cell>
        </row>
        <row r="8746">
          <cell r="A8746" t="str">
            <v>Magdalena</v>
          </cell>
        </row>
        <row r="8747">
          <cell r="A8747" t="str">
            <v>Magdalena</v>
          </cell>
        </row>
        <row r="8748">
          <cell r="A8748" t="str">
            <v>Magdalena</v>
          </cell>
        </row>
        <row r="8749">
          <cell r="A8749" t="str">
            <v>Magdalena</v>
          </cell>
        </row>
        <row r="8750">
          <cell r="A8750" t="str">
            <v>Magdalena</v>
          </cell>
        </row>
        <row r="8751">
          <cell r="A8751" t="str">
            <v>Magdalena</v>
          </cell>
        </row>
        <row r="8752">
          <cell r="A8752" t="str">
            <v>Magdalena</v>
          </cell>
        </row>
        <row r="8753">
          <cell r="A8753" t="str">
            <v>Magdalena</v>
          </cell>
        </row>
        <row r="8754">
          <cell r="A8754" t="str">
            <v>Magdalena</v>
          </cell>
        </row>
        <row r="8755">
          <cell r="A8755" t="str">
            <v>Magdalena</v>
          </cell>
        </row>
        <row r="8756">
          <cell r="A8756" t="str">
            <v>Magdalena</v>
          </cell>
        </row>
        <row r="8757">
          <cell r="A8757" t="str">
            <v>Magdalena</v>
          </cell>
        </row>
        <row r="8758">
          <cell r="A8758" t="str">
            <v>Magdalena</v>
          </cell>
        </row>
        <row r="8759">
          <cell r="A8759" t="str">
            <v>Magdalena</v>
          </cell>
        </row>
        <row r="8760">
          <cell r="A8760" t="str">
            <v>Magdalena</v>
          </cell>
        </row>
        <row r="8761">
          <cell r="A8761" t="str">
            <v>Magdalena</v>
          </cell>
        </row>
        <row r="8762">
          <cell r="A8762" t="str">
            <v>Magdalena</v>
          </cell>
        </row>
        <row r="8763">
          <cell r="A8763" t="str">
            <v>Magdalena</v>
          </cell>
        </row>
        <row r="8764">
          <cell r="A8764" t="str">
            <v>Magdalena</v>
          </cell>
        </row>
        <row r="8765">
          <cell r="A8765" t="str">
            <v>Magdalena</v>
          </cell>
        </row>
        <row r="8766">
          <cell r="A8766" t="str">
            <v>Magdalena</v>
          </cell>
        </row>
        <row r="8767">
          <cell r="A8767" t="str">
            <v>Magdalena</v>
          </cell>
        </row>
        <row r="8768">
          <cell r="A8768" t="str">
            <v>Magdalena</v>
          </cell>
        </row>
        <row r="8769">
          <cell r="A8769" t="str">
            <v>Magdalena</v>
          </cell>
        </row>
        <row r="8770">
          <cell r="A8770" t="str">
            <v>Magdalena</v>
          </cell>
        </row>
        <row r="8771">
          <cell r="A8771" t="str">
            <v>Magdalena</v>
          </cell>
        </row>
        <row r="8772">
          <cell r="A8772" t="str">
            <v>Magdalena</v>
          </cell>
        </row>
        <row r="8773">
          <cell r="A8773" t="str">
            <v>Magdalena</v>
          </cell>
        </row>
        <row r="8774">
          <cell r="A8774" t="str">
            <v>Magdalena</v>
          </cell>
        </row>
        <row r="8775">
          <cell r="A8775" t="str">
            <v>Magdalena</v>
          </cell>
        </row>
        <row r="8776">
          <cell r="A8776" t="str">
            <v>Magdalena</v>
          </cell>
        </row>
        <row r="8777">
          <cell r="A8777" t="str">
            <v>Magdalena</v>
          </cell>
        </row>
        <row r="8778">
          <cell r="A8778" t="str">
            <v>Magdalena</v>
          </cell>
        </row>
        <row r="8779">
          <cell r="A8779" t="str">
            <v>Magdalena</v>
          </cell>
        </row>
        <row r="8780">
          <cell r="A8780" t="str">
            <v>Magdalena</v>
          </cell>
        </row>
        <row r="8781">
          <cell r="A8781" t="str">
            <v>Magdalena</v>
          </cell>
        </row>
        <row r="8782">
          <cell r="A8782" t="str">
            <v>Magdalena</v>
          </cell>
        </row>
        <row r="8783">
          <cell r="A8783" t="str">
            <v>Magdalena</v>
          </cell>
        </row>
        <row r="8784">
          <cell r="A8784" t="str">
            <v>Magdalena</v>
          </cell>
        </row>
        <row r="8785">
          <cell r="A8785" t="str">
            <v>Magdalena</v>
          </cell>
        </row>
        <row r="8786">
          <cell r="A8786" t="str">
            <v>Magdalena</v>
          </cell>
        </row>
        <row r="8787">
          <cell r="A8787" t="str">
            <v>Magdalena</v>
          </cell>
        </row>
        <row r="8788">
          <cell r="A8788" t="str">
            <v>Magdalena</v>
          </cell>
        </row>
        <row r="8789">
          <cell r="A8789" t="str">
            <v>Magdalena</v>
          </cell>
        </row>
        <row r="8790">
          <cell r="A8790" t="str">
            <v>Magdalena</v>
          </cell>
        </row>
        <row r="8791">
          <cell r="A8791" t="str">
            <v>Magdalena</v>
          </cell>
        </row>
        <row r="8792">
          <cell r="A8792" t="str">
            <v>Magdalena</v>
          </cell>
        </row>
        <row r="8793">
          <cell r="A8793" t="str">
            <v>Magdalena</v>
          </cell>
        </row>
        <row r="8794">
          <cell r="A8794" t="str">
            <v>Magdalena</v>
          </cell>
        </row>
        <row r="8795">
          <cell r="A8795" t="str">
            <v>Magdalena</v>
          </cell>
        </row>
        <row r="8796">
          <cell r="A8796" t="str">
            <v>Magdalena</v>
          </cell>
        </row>
        <row r="8797">
          <cell r="A8797" t="str">
            <v>Magdalena</v>
          </cell>
        </row>
        <row r="8798">
          <cell r="A8798" t="str">
            <v>Magdalena</v>
          </cell>
        </row>
        <row r="8799">
          <cell r="A8799" t="str">
            <v>Magdalena</v>
          </cell>
        </row>
        <row r="8800">
          <cell r="A8800" t="str">
            <v>Magdalena</v>
          </cell>
        </row>
        <row r="8801">
          <cell r="A8801" t="str">
            <v>Magdalena</v>
          </cell>
        </row>
        <row r="8802">
          <cell r="A8802" t="str">
            <v>Magdalena</v>
          </cell>
        </row>
        <row r="8803">
          <cell r="A8803" t="str">
            <v>Necaxa  LyFC</v>
          </cell>
        </row>
        <row r="8804">
          <cell r="A8804" t="str">
            <v>Necaxa  LyFC</v>
          </cell>
        </row>
        <row r="8805">
          <cell r="A8805" t="str">
            <v>Necaxa  LyFC</v>
          </cell>
        </row>
        <row r="8806">
          <cell r="A8806" t="str">
            <v>Necaxa  LyFC</v>
          </cell>
        </row>
        <row r="8807">
          <cell r="A8807" t="str">
            <v>Necaxa  LyFC</v>
          </cell>
        </row>
        <row r="8808">
          <cell r="A8808" t="str">
            <v>Necaxa  LyFC</v>
          </cell>
        </row>
        <row r="8809">
          <cell r="A8809" t="str">
            <v>Necaxa  LyFC</v>
          </cell>
        </row>
        <row r="8810">
          <cell r="A8810" t="str">
            <v>Necaxa  LyFC</v>
          </cell>
        </row>
        <row r="8811">
          <cell r="A8811" t="str">
            <v>Necaxa  LyFC</v>
          </cell>
        </row>
        <row r="8812">
          <cell r="A8812" t="str">
            <v>Necaxa  LyFC</v>
          </cell>
        </row>
        <row r="8813">
          <cell r="A8813" t="str">
            <v>Necaxa  LyFC</v>
          </cell>
        </row>
        <row r="8814">
          <cell r="A8814" t="str">
            <v>Necaxa  LyFC</v>
          </cell>
        </row>
        <row r="8815">
          <cell r="A8815" t="str">
            <v>Necaxa  LyFC</v>
          </cell>
        </row>
        <row r="8816">
          <cell r="A8816" t="str">
            <v>Necaxa  LyFC</v>
          </cell>
        </row>
        <row r="8817">
          <cell r="A8817" t="str">
            <v>Necaxa  LyFC</v>
          </cell>
        </row>
        <row r="8818">
          <cell r="A8818" t="str">
            <v>Necaxa  LyFC</v>
          </cell>
        </row>
        <row r="8819">
          <cell r="A8819" t="str">
            <v>Necaxa  LyFC</v>
          </cell>
        </row>
        <row r="8820">
          <cell r="A8820" t="str">
            <v>Necaxa  LyFC</v>
          </cell>
        </row>
        <row r="8821">
          <cell r="A8821" t="str">
            <v>Necaxa  LyFC</v>
          </cell>
        </row>
        <row r="8822">
          <cell r="A8822" t="str">
            <v>Necaxa  LyFC</v>
          </cell>
        </row>
        <row r="8823">
          <cell r="A8823" t="str">
            <v>Necaxa  LyFC</v>
          </cell>
        </row>
        <row r="8824">
          <cell r="A8824" t="str">
            <v>Necaxa  LyFC</v>
          </cell>
        </row>
        <row r="8825">
          <cell r="A8825" t="str">
            <v>Necaxa  LyFC</v>
          </cell>
        </row>
        <row r="8826">
          <cell r="A8826" t="str">
            <v>Necaxa  LyFC</v>
          </cell>
        </row>
        <row r="8827">
          <cell r="A8827" t="str">
            <v>Necaxa  LyFC</v>
          </cell>
        </row>
        <row r="8828">
          <cell r="A8828" t="str">
            <v>Necaxa  LyFC</v>
          </cell>
        </row>
        <row r="8829">
          <cell r="A8829" t="str">
            <v>Necaxa  LyFC</v>
          </cell>
        </row>
        <row r="8830">
          <cell r="A8830" t="str">
            <v>Necaxa  LyFC</v>
          </cell>
        </row>
        <row r="8831">
          <cell r="A8831" t="str">
            <v>Necaxa  LyFC</v>
          </cell>
        </row>
        <row r="8832">
          <cell r="A8832" t="str">
            <v>Necaxa  LyFC</v>
          </cell>
        </row>
        <row r="8833">
          <cell r="A8833" t="str">
            <v>Necaxa  LyFC</v>
          </cell>
        </row>
        <row r="8834">
          <cell r="A8834" t="str">
            <v>Necaxa  LyFC</v>
          </cell>
        </row>
        <row r="8835">
          <cell r="A8835" t="str">
            <v>Necaxa  LyFC</v>
          </cell>
        </row>
        <row r="8836">
          <cell r="A8836" t="str">
            <v>Necaxa  LyFC</v>
          </cell>
        </row>
        <row r="8837">
          <cell r="A8837" t="str">
            <v>Necaxa  LyFC</v>
          </cell>
        </row>
        <row r="8838">
          <cell r="A8838" t="str">
            <v>Necaxa  LyFC</v>
          </cell>
        </row>
        <row r="8839">
          <cell r="A8839" t="str">
            <v>Necaxa  LyFC</v>
          </cell>
        </row>
        <row r="8840">
          <cell r="A8840" t="str">
            <v>Necaxa  LyFC</v>
          </cell>
        </row>
        <row r="8841">
          <cell r="A8841" t="str">
            <v>Necaxa  LyFC</v>
          </cell>
        </row>
        <row r="8842">
          <cell r="A8842" t="str">
            <v>Necaxa  LyFC</v>
          </cell>
        </row>
        <row r="8843">
          <cell r="A8843" t="str">
            <v>Necaxa  LyFC</v>
          </cell>
        </row>
        <row r="8844">
          <cell r="A8844" t="str">
            <v>Necaxa  LyFC</v>
          </cell>
        </row>
        <row r="8845">
          <cell r="A8845" t="str">
            <v>Necaxa  LyFC</v>
          </cell>
        </row>
        <row r="8846">
          <cell r="A8846" t="str">
            <v>Necaxa  LyFC</v>
          </cell>
        </row>
        <row r="8847">
          <cell r="A8847" t="str">
            <v>Necaxa  LyFC</v>
          </cell>
        </row>
        <row r="8848">
          <cell r="A8848" t="str">
            <v>Necaxa  LyFC</v>
          </cell>
        </row>
        <row r="8849">
          <cell r="A8849" t="str">
            <v>Necaxa  LyFC</v>
          </cell>
        </row>
        <row r="8850">
          <cell r="A8850" t="str">
            <v>Necaxa  LyFC</v>
          </cell>
        </row>
        <row r="8851">
          <cell r="A8851" t="str">
            <v>Necaxa  LyFC</v>
          </cell>
        </row>
        <row r="8852">
          <cell r="A8852" t="str">
            <v>Necaxa  LyFC</v>
          </cell>
        </row>
        <row r="8853">
          <cell r="A8853" t="str">
            <v>Necaxa  LyFC</v>
          </cell>
        </row>
        <row r="8854">
          <cell r="A8854" t="str">
            <v>Necaxa  LyFC</v>
          </cell>
        </row>
        <row r="8855">
          <cell r="A8855" t="str">
            <v>Necaxa  LyFC</v>
          </cell>
        </row>
        <row r="8856">
          <cell r="A8856" t="str">
            <v>Necaxa  LyFC</v>
          </cell>
        </row>
        <row r="8857">
          <cell r="A8857" t="str">
            <v>Necaxa  LyFC</v>
          </cell>
        </row>
        <row r="8858">
          <cell r="A8858" t="str">
            <v>Necaxa  LyFC</v>
          </cell>
        </row>
        <row r="8859">
          <cell r="A8859" t="str">
            <v>Necaxa  LyFC</v>
          </cell>
        </row>
        <row r="8860">
          <cell r="A8860" t="str">
            <v>Necaxa  LyFC</v>
          </cell>
        </row>
        <row r="8861">
          <cell r="A8861" t="str">
            <v>Necaxa  LyFC</v>
          </cell>
        </row>
        <row r="8862">
          <cell r="A8862" t="str">
            <v>Necaxa  LyFC</v>
          </cell>
        </row>
        <row r="8863">
          <cell r="A8863" t="str">
            <v>Necaxa  LyFC</v>
          </cell>
        </row>
        <row r="8864">
          <cell r="A8864" t="str">
            <v>Necaxa  LyFC</v>
          </cell>
        </row>
        <row r="8865">
          <cell r="A8865" t="str">
            <v>Necaxa  LyFC</v>
          </cell>
        </row>
        <row r="8866">
          <cell r="A8866" t="str">
            <v>Necaxa  LyFC</v>
          </cell>
        </row>
        <row r="8867">
          <cell r="A8867" t="str">
            <v>Necaxa  LyFC</v>
          </cell>
        </row>
        <row r="8868">
          <cell r="A8868" t="str">
            <v>Necaxa  LyFC</v>
          </cell>
        </row>
        <row r="8869">
          <cell r="A8869" t="str">
            <v>Necaxa  LyFC</v>
          </cell>
        </row>
        <row r="8870">
          <cell r="A8870" t="str">
            <v>Necaxa  LyFC</v>
          </cell>
        </row>
        <row r="8871">
          <cell r="A8871" t="str">
            <v>Necaxa  LyFC</v>
          </cell>
        </row>
        <row r="8872">
          <cell r="A8872" t="str">
            <v>Necaxa  LyFC</v>
          </cell>
        </row>
        <row r="8873">
          <cell r="A8873" t="str">
            <v>Necaxa  LyFC</v>
          </cell>
        </row>
        <row r="8874">
          <cell r="A8874" t="str">
            <v>Necaxa  LyFC</v>
          </cell>
        </row>
        <row r="8875">
          <cell r="A8875" t="str">
            <v>Necaxa  LyFC</v>
          </cell>
        </row>
        <row r="8876">
          <cell r="A8876" t="str">
            <v>Necaxa  LyFC</v>
          </cell>
        </row>
        <row r="8877">
          <cell r="A8877" t="str">
            <v>Necaxa  LyFC</v>
          </cell>
        </row>
        <row r="8878">
          <cell r="A8878" t="str">
            <v>Necaxa  LyFC</v>
          </cell>
        </row>
        <row r="8879">
          <cell r="A8879" t="str">
            <v>Necaxa  LyFC</v>
          </cell>
        </row>
        <row r="8880">
          <cell r="A8880" t="str">
            <v>Necaxa  LyFC</v>
          </cell>
        </row>
        <row r="8881">
          <cell r="A8881" t="str">
            <v>Necaxa  LyFC</v>
          </cell>
        </row>
        <row r="8882">
          <cell r="A8882" t="str">
            <v>Necaxa  LyFC</v>
          </cell>
        </row>
        <row r="8883">
          <cell r="A8883" t="str">
            <v>Necaxa  LyFC</v>
          </cell>
        </row>
        <row r="8884">
          <cell r="A8884" t="str">
            <v>Necaxa  LyFC</v>
          </cell>
        </row>
        <row r="8885">
          <cell r="A8885" t="str">
            <v>Necaxa  LyFC</v>
          </cell>
        </row>
        <row r="8886">
          <cell r="A8886" t="str">
            <v>Necaxa  LyFC</v>
          </cell>
        </row>
        <row r="8887">
          <cell r="A8887" t="str">
            <v>Necaxa  LyFC</v>
          </cell>
        </row>
        <row r="8888">
          <cell r="A8888" t="str">
            <v>Necaxa  LyFC</v>
          </cell>
        </row>
        <row r="8889">
          <cell r="A8889" t="str">
            <v>Necaxa  LyFC</v>
          </cell>
        </row>
        <row r="8890">
          <cell r="A8890" t="str">
            <v>Necaxa  LyFC</v>
          </cell>
        </row>
        <row r="8891">
          <cell r="A8891" t="str">
            <v>Necaxa  LyFC</v>
          </cell>
        </row>
        <row r="8892">
          <cell r="A8892" t="str">
            <v>Necaxa  LyFC</v>
          </cell>
        </row>
        <row r="8893">
          <cell r="A8893" t="str">
            <v>Necaxa  LyFC</v>
          </cell>
        </row>
        <row r="8894">
          <cell r="A8894" t="str">
            <v>Necaxa  LyFC</v>
          </cell>
        </row>
        <row r="8895">
          <cell r="A8895" t="str">
            <v>Necaxa  LyFC</v>
          </cell>
        </row>
        <row r="8896">
          <cell r="A8896" t="str">
            <v>Necaxa  LyFC</v>
          </cell>
        </row>
        <row r="8897">
          <cell r="A8897" t="str">
            <v>Necaxa  LyFC</v>
          </cell>
        </row>
        <row r="8898">
          <cell r="A8898" t="str">
            <v>Necaxa  LyFC</v>
          </cell>
        </row>
        <row r="8899">
          <cell r="A8899" t="str">
            <v>Necaxa  LyFC</v>
          </cell>
        </row>
        <row r="8900">
          <cell r="A8900" t="str">
            <v>Necaxa  LyFC</v>
          </cell>
        </row>
        <row r="8901">
          <cell r="A8901" t="str">
            <v>Necaxa  LyFC</v>
          </cell>
        </row>
        <row r="8902">
          <cell r="A8902" t="str">
            <v>Necaxa  LyFC</v>
          </cell>
        </row>
        <row r="8903">
          <cell r="A8903" t="str">
            <v>Patla  LyFC</v>
          </cell>
        </row>
        <row r="8904">
          <cell r="A8904" t="str">
            <v>Patla  LyFC</v>
          </cell>
        </row>
        <row r="8905">
          <cell r="A8905" t="str">
            <v>Patla  LyFC</v>
          </cell>
        </row>
        <row r="8906">
          <cell r="A8906" t="str">
            <v>Patla  LyFC</v>
          </cell>
        </row>
        <row r="8907">
          <cell r="A8907" t="str">
            <v>Patla  LyFC</v>
          </cell>
        </row>
        <row r="8908">
          <cell r="A8908" t="str">
            <v>Patla  LyFC</v>
          </cell>
        </row>
        <row r="8909">
          <cell r="A8909" t="str">
            <v>Patla  LyFC</v>
          </cell>
        </row>
        <row r="8910">
          <cell r="A8910" t="str">
            <v>Patla  LyFC</v>
          </cell>
        </row>
        <row r="8911">
          <cell r="A8911" t="str">
            <v>Patla  LyFC</v>
          </cell>
        </row>
        <row r="8912">
          <cell r="A8912" t="str">
            <v>Patla  LyFC</v>
          </cell>
        </row>
        <row r="8913">
          <cell r="A8913" t="str">
            <v>Patla  LyFC</v>
          </cell>
        </row>
        <row r="8914">
          <cell r="A8914" t="str">
            <v>Patla  LyFC</v>
          </cell>
        </row>
        <row r="8915">
          <cell r="A8915" t="str">
            <v>Patla  LyFC</v>
          </cell>
        </row>
        <row r="8916">
          <cell r="A8916" t="str">
            <v>Patla  LyFC</v>
          </cell>
        </row>
        <row r="8917">
          <cell r="A8917" t="str">
            <v>Patla  LyFC</v>
          </cell>
        </row>
        <row r="8918">
          <cell r="A8918" t="str">
            <v>Patla  LyFC</v>
          </cell>
        </row>
        <row r="8919">
          <cell r="A8919" t="str">
            <v>Patla  LyFC</v>
          </cell>
        </row>
        <row r="8920">
          <cell r="A8920" t="str">
            <v>Patla  LyFC</v>
          </cell>
        </row>
        <row r="8921">
          <cell r="A8921" t="str">
            <v>Patla  LyFC</v>
          </cell>
        </row>
        <row r="8922">
          <cell r="A8922" t="str">
            <v>Patla  LyFC</v>
          </cell>
        </row>
        <row r="8923">
          <cell r="A8923" t="str">
            <v>Patla  LyFC</v>
          </cell>
        </row>
        <row r="8924">
          <cell r="A8924" t="str">
            <v>Patla  LyFC</v>
          </cell>
        </row>
        <row r="8925">
          <cell r="A8925" t="str">
            <v>Patla  LyFC</v>
          </cell>
        </row>
        <row r="8926">
          <cell r="A8926" t="str">
            <v>Patla  LyFC</v>
          </cell>
        </row>
        <row r="8927">
          <cell r="A8927" t="str">
            <v>Patla  LyFC</v>
          </cell>
        </row>
        <row r="8928">
          <cell r="A8928" t="str">
            <v>Patla  LyFC</v>
          </cell>
        </row>
        <row r="8929">
          <cell r="A8929" t="str">
            <v>Patla  LyFC</v>
          </cell>
        </row>
        <row r="8930">
          <cell r="A8930" t="str">
            <v>Patla  LyFC</v>
          </cell>
        </row>
        <row r="8931">
          <cell r="A8931" t="str">
            <v>Patla  LyFC</v>
          </cell>
        </row>
        <row r="8932">
          <cell r="A8932" t="str">
            <v>Patla  LyFC</v>
          </cell>
        </row>
        <row r="8933">
          <cell r="A8933" t="str">
            <v>Patla  LyFC</v>
          </cell>
        </row>
        <row r="8934">
          <cell r="A8934" t="str">
            <v>Patla  LyFC</v>
          </cell>
        </row>
        <row r="8935">
          <cell r="A8935" t="str">
            <v>Patla  LyFC</v>
          </cell>
        </row>
        <row r="8936">
          <cell r="A8936" t="str">
            <v>Patla  LyFC</v>
          </cell>
        </row>
        <row r="8937">
          <cell r="A8937" t="str">
            <v>Patla  LyFC</v>
          </cell>
        </row>
        <row r="8938">
          <cell r="A8938" t="str">
            <v>Patla  LyFC</v>
          </cell>
        </row>
        <row r="8939">
          <cell r="A8939" t="str">
            <v>Patla  LyFC</v>
          </cell>
        </row>
        <row r="8940">
          <cell r="A8940" t="str">
            <v>Patla  LyFC</v>
          </cell>
        </row>
        <row r="8941">
          <cell r="A8941" t="str">
            <v>Patla  LyFC</v>
          </cell>
        </row>
        <row r="8942">
          <cell r="A8942" t="str">
            <v>Patla  LyFC</v>
          </cell>
        </row>
        <row r="8943">
          <cell r="A8943" t="str">
            <v>Patla  LyFC</v>
          </cell>
        </row>
        <row r="8944">
          <cell r="A8944" t="str">
            <v>Patla  LyFC</v>
          </cell>
        </row>
        <row r="8945">
          <cell r="A8945" t="str">
            <v>Patla  LyFC</v>
          </cell>
        </row>
        <row r="8946">
          <cell r="A8946" t="str">
            <v>Patla  LyFC</v>
          </cell>
        </row>
        <row r="8947">
          <cell r="A8947" t="str">
            <v>Patla  LyFC</v>
          </cell>
        </row>
        <row r="8948">
          <cell r="A8948" t="str">
            <v>Patla  LyFC</v>
          </cell>
        </row>
        <row r="8949">
          <cell r="A8949" t="str">
            <v>Patla  LyFC</v>
          </cell>
        </row>
        <row r="8950">
          <cell r="A8950" t="str">
            <v>Patla  LyFC</v>
          </cell>
        </row>
        <row r="8951">
          <cell r="A8951" t="str">
            <v>Patla  LyFC</v>
          </cell>
        </row>
        <row r="8952">
          <cell r="A8952" t="str">
            <v>Patla  LyFC</v>
          </cell>
        </row>
        <row r="8953">
          <cell r="A8953" t="str">
            <v>Patla  LyFC</v>
          </cell>
        </row>
        <row r="8954">
          <cell r="A8954" t="str">
            <v>Patla  LyFC</v>
          </cell>
        </row>
        <row r="8955">
          <cell r="A8955" t="str">
            <v>Patla  LyFC</v>
          </cell>
        </row>
        <row r="8956">
          <cell r="A8956" t="str">
            <v>Patla  LyFC</v>
          </cell>
        </row>
        <row r="8957">
          <cell r="A8957" t="str">
            <v>Patla  LyFC</v>
          </cell>
        </row>
        <row r="8958">
          <cell r="A8958" t="str">
            <v>Patla  LyFC</v>
          </cell>
        </row>
        <row r="8959">
          <cell r="A8959" t="str">
            <v>Patla  LyFC</v>
          </cell>
        </row>
        <row r="8960">
          <cell r="A8960" t="str">
            <v>Patla  LyFC</v>
          </cell>
        </row>
        <row r="8961">
          <cell r="A8961" t="str">
            <v>Patla  LyFC</v>
          </cell>
        </row>
        <row r="8962">
          <cell r="A8962" t="str">
            <v>Patla  LyFC</v>
          </cell>
        </row>
        <row r="8963">
          <cell r="A8963" t="str">
            <v>Patla  LyFC</v>
          </cell>
        </row>
        <row r="8964">
          <cell r="A8964" t="str">
            <v>Patla  LyFC</v>
          </cell>
        </row>
        <row r="8965">
          <cell r="A8965" t="str">
            <v>Patla  LyFC</v>
          </cell>
        </row>
        <row r="8966">
          <cell r="A8966" t="str">
            <v>Patla  LyFC</v>
          </cell>
        </row>
        <row r="8967">
          <cell r="A8967" t="str">
            <v>Patla  LyFC</v>
          </cell>
        </row>
        <row r="8968">
          <cell r="A8968" t="str">
            <v>Patla  LyFC</v>
          </cell>
        </row>
        <row r="8969">
          <cell r="A8969" t="str">
            <v>Patla  LyFC</v>
          </cell>
        </row>
        <row r="8970">
          <cell r="A8970" t="str">
            <v>Patla  LyFC</v>
          </cell>
        </row>
        <row r="8971">
          <cell r="A8971" t="str">
            <v>Patla  LyFC</v>
          </cell>
        </row>
        <row r="8972">
          <cell r="A8972" t="str">
            <v>Patla  LyFC</v>
          </cell>
        </row>
        <row r="8973">
          <cell r="A8973" t="str">
            <v>Patla  LyFC</v>
          </cell>
        </row>
        <row r="8974">
          <cell r="A8974" t="str">
            <v>Patla  LyFC</v>
          </cell>
        </row>
        <row r="8975">
          <cell r="A8975" t="str">
            <v>Patla  LyFC</v>
          </cell>
        </row>
        <row r="8976">
          <cell r="A8976" t="str">
            <v>Patla  LyFC</v>
          </cell>
        </row>
        <row r="8977">
          <cell r="A8977" t="str">
            <v>Patla  LyFC</v>
          </cell>
        </row>
        <row r="8978">
          <cell r="A8978" t="str">
            <v>Patla  LyFC</v>
          </cell>
        </row>
        <row r="8979">
          <cell r="A8979" t="str">
            <v>Patla  LyFC</v>
          </cell>
        </row>
        <row r="8980">
          <cell r="A8980" t="str">
            <v>Patla  LyFC</v>
          </cell>
        </row>
        <row r="8981">
          <cell r="A8981" t="str">
            <v>Patla  LyFC</v>
          </cell>
        </row>
        <row r="8982">
          <cell r="A8982" t="str">
            <v>Patla  LyFC</v>
          </cell>
        </row>
        <row r="8983">
          <cell r="A8983" t="str">
            <v>Patla  LyFC</v>
          </cell>
        </row>
        <row r="8984">
          <cell r="A8984" t="str">
            <v>Patla  LyFC</v>
          </cell>
        </row>
        <row r="8985">
          <cell r="A8985" t="str">
            <v>Patla  LyFC</v>
          </cell>
        </row>
        <row r="8986">
          <cell r="A8986" t="str">
            <v>Patla  LyFC</v>
          </cell>
        </row>
        <row r="8987">
          <cell r="A8987" t="str">
            <v>Patla  LyFC</v>
          </cell>
        </row>
        <row r="8988">
          <cell r="A8988" t="str">
            <v>Patla  LyFC</v>
          </cell>
        </row>
        <row r="8989">
          <cell r="A8989" t="str">
            <v>Patla  LyFC</v>
          </cell>
        </row>
        <row r="8990">
          <cell r="A8990" t="str">
            <v>Patla  LyFC</v>
          </cell>
        </row>
        <row r="8991">
          <cell r="A8991" t="str">
            <v>Patla  LyFC</v>
          </cell>
        </row>
        <row r="8992">
          <cell r="A8992" t="str">
            <v>Patla  LyFC</v>
          </cell>
        </row>
        <row r="8993">
          <cell r="A8993" t="str">
            <v>Patla  LyFC</v>
          </cell>
        </row>
        <row r="8994">
          <cell r="A8994" t="str">
            <v>Patla  LyFC</v>
          </cell>
        </row>
        <row r="8995">
          <cell r="A8995" t="str">
            <v>Patla  LyFC</v>
          </cell>
        </row>
        <row r="8996">
          <cell r="A8996" t="str">
            <v>Patla  LyFC</v>
          </cell>
        </row>
        <row r="8997">
          <cell r="A8997" t="str">
            <v>Patla  LyFC</v>
          </cell>
        </row>
        <row r="8998">
          <cell r="A8998" t="str">
            <v>Patla  LyFC</v>
          </cell>
        </row>
        <row r="8999">
          <cell r="A8999" t="str">
            <v>Patla  LyFC</v>
          </cell>
        </row>
        <row r="9000">
          <cell r="A9000" t="str">
            <v>Patla  LyFC</v>
          </cell>
        </row>
        <row r="9001">
          <cell r="A9001" t="str">
            <v>Patla  LyFC</v>
          </cell>
        </row>
        <row r="9002">
          <cell r="A9002" t="str">
            <v>Patla  LyFC</v>
          </cell>
        </row>
        <row r="9003">
          <cell r="A9003" t="str">
            <v>Remedios  LyFC</v>
          </cell>
        </row>
        <row r="9004">
          <cell r="A9004" t="str">
            <v>Remedios  LyFC</v>
          </cell>
        </row>
        <row r="9005">
          <cell r="A9005" t="str">
            <v>Remedios  LyFC</v>
          </cell>
        </row>
        <row r="9006">
          <cell r="A9006" t="str">
            <v>Remedios  LyFC</v>
          </cell>
        </row>
        <row r="9007">
          <cell r="A9007" t="str">
            <v>Remedios  LyFC</v>
          </cell>
        </row>
        <row r="9008">
          <cell r="A9008" t="str">
            <v>Remedios  LyFC</v>
          </cell>
        </row>
        <row r="9009">
          <cell r="A9009" t="str">
            <v>Remedios  LyFC</v>
          </cell>
        </row>
        <row r="9010">
          <cell r="A9010" t="str">
            <v>Remedios  LyFC</v>
          </cell>
        </row>
        <row r="9011">
          <cell r="A9011" t="str">
            <v>Remedios  LyFC</v>
          </cell>
        </row>
        <row r="9012">
          <cell r="A9012" t="str">
            <v>Remedios  LyFC</v>
          </cell>
        </row>
        <row r="9013">
          <cell r="A9013" t="str">
            <v>Remedios  LyFC</v>
          </cell>
        </row>
        <row r="9014">
          <cell r="A9014" t="str">
            <v>Remedios  LyFC</v>
          </cell>
        </row>
        <row r="9015">
          <cell r="A9015" t="str">
            <v>Remedios  LyFC</v>
          </cell>
        </row>
        <row r="9016">
          <cell r="A9016" t="str">
            <v>Remedios  LyFC</v>
          </cell>
        </row>
        <row r="9017">
          <cell r="A9017" t="str">
            <v>Remedios  LyFC</v>
          </cell>
        </row>
        <row r="9018">
          <cell r="A9018" t="str">
            <v>Remedios  LyFC</v>
          </cell>
        </row>
        <row r="9019">
          <cell r="A9019" t="str">
            <v>Remedios  LyFC</v>
          </cell>
        </row>
        <row r="9020">
          <cell r="A9020" t="str">
            <v>Remedios  LyFC</v>
          </cell>
        </row>
        <row r="9021">
          <cell r="A9021" t="str">
            <v>Remedios  LyFC</v>
          </cell>
        </row>
        <row r="9022">
          <cell r="A9022" t="str">
            <v>Remedios  LyFC</v>
          </cell>
        </row>
        <row r="9023">
          <cell r="A9023" t="str">
            <v>Remedios  LyFC</v>
          </cell>
        </row>
        <row r="9024">
          <cell r="A9024" t="str">
            <v>Remedios  LyFC</v>
          </cell>
        </row>
        <row r="9025">
          <cell r="A9025" t="str">
            <v>Remedios  LyFC</v>
          </cell>
        </row>
        <row r="9026">
          <cell r="A9026" t="str">
            <v>Remedios  LyFC</v>
          </cell>
        </row>
        <row r="9027">
          <cell r="A9027" t="str">
            <v>Remedios  LyFC</v>
          </cell>
        </row>
        <row r="9028">
          <cell r="A9028" t="str">
            <v>Remedios  LyFC</v>
          </cell>
        </row>
        <row r="9029">
          <cell r="A9029" t="str">
            <v>Remedios  LyFC</v>
          </cell>
        </row>
        <row r="9030">
          <cell r="A9030" t="str">
            <v>Remedios  LyFC</v>
          </cell>
        </row>
        <row r="9031">
          <cell r="A9031" t="str">
            <v>Remedios  LyFC</v>
          </cell>
        </row>
        <row r="9032">
          <cell r="A9032" t="str">
            <v>Remedios  LyFC</v>
          </cell>
        </row>
        <row r="9033">
          <cell r="A9033" t="str">
            <v>Remedios  LyFC</v>
          </cell>
        </row>
        <row r="9034">
          <cell r="A9034" t="str">
            <v>Remedios  LyFC</v>
          </cell>
        </row>
        <row r="9035">
          <cell r="A9035" t="str">
            <v>Remedios  LyFC</v>
          </cell>
        </row>
        <row r="9036">
          <cell r="A9036" t="str">
            <v>Remedios  LyFC</v>
          </cell>
        </row>
        <row r="9037">
          <cell r="A9037" t="str">
            <v>Remedios  LyFC</v>
          </cell>
        </row>
        <row r="9038">
          <cell r="A9038" t="str">
            <v>Remedios  LyFC</v>
          </cell>
        </row>
        <row r="9039">
          <cell r="A9039" t="str">
            <v>Remedios  LyFC</v>
          </cell>
        </row>
        <row r="9040">
          <cell r="A9040" t="str">
            <v>Remedios  LyFC</v>
          </cell>
        </row>
        <row r="9041">
          <cell r="A9041" t="str">
            <v>Remedios  LyFC</v>
          </cell>
        </row>
        <row r="9042">
          <cell r="A9042" t="str">
            <v>Remedios  LyFC</v>
          </cell>
        </row>
        <row r="9043">
          <cell r="A9043" t="str">
            <v>Remedios  LyFC</v>
          </cell>
        </row>
        <row r="9044">
          <cell r="A9044" t="str">
            <v>Remedios  LyFC</v>
          </cell>
        </row>
        <row r="9045">
          <cell r="A9045" t="str">
            <v>Remedios  LyFC</v>
          </cell>
        </row>
        <row r="9046">
          <cell r="A9046" t="str">
            <v>Remedios  LyFC</v>
          </cell>
        </row>
        <row r="9047">
          <cell r="A9047" t="str">
            <v>Remedios  LyFC</v>
          </cell>
        </row>
        <row r="9048">
          <cell r="A9048" t="str">
            <v>Remedios  LyFC</v>
          </cell>
        </row>
        <row r="9049">
          <cell r="A9049" t="str">
            <v>Remedios  LyFC</v>
          </cell>
        </row>
        <row r="9050">
          <cell r="A9050" t="str">
            <v>Remedios  LyFC</v>
          </cell>
        </row>
        <row r="9051">
          <cell r="A9051" t="str">
            <v>Remedios  LyFC</v>
          </cell>
        </row>
        <row r="9052">
          <cell r="A9052" t="str">
            <v>Remedios  LyFC</v>
          </cell>
        </row>
        <row r="9053">
          <cell r="A9053" t="str">
            <v>Remedios  LyFC</v>
          </cell>
        </row>
        <row r="9054">
          <cell r="A9054" t="str">
            <v>Remedios  LyFC</v>
          </cell>
        </row>
        <row r="9055">
          <cell r="A9055" t="str">
            <v>Remedios  LyFC</v>
          </cell>
        </row>
        <row r="9056">
          <cell r="A9056" t="str">
            <v>Remedios  LyFC</v>
          </cell>
        </row>
        <row r="9057">
          <cell r="A9057" t="str">
            <v>Remedios  LyFC</v>
          </cell>
        </row>
        <row r="9058">
          <cell r="A9058" t="str">
            <v>Remedios  LyFC</v>
          </cell>
        </row>
        <row r="9059">
          <cell r="A9059" t="str">
            <v>Remedios  LyFC</v>
          </cell>
        </row>
        <row r="9060">
          <cell r="A9060" t="str">
            <v>Remedios  LyFC</v>
          </cell>
        </row>
        <row r="9061">
          <cell r="A9061" t="str">
            <v>Remedios  LyFC</v>
          </cell>
        </row>
        <row r="9062">
          <cell r="A9062" t="str">
            <v>Remedios  LyFC</v>
          </cell>
        </row>
        <row r="9063">
          <cell r="A9063" t="str">
            <v>Remedios  LyFC</v>
          </cell>
        </row>
        <row r="9064">
          <cell r="A9064" t="str">
            <v>Remedios  LyFC</v>
          </cell>
        </row>
        <row r="9065">
          <cell r="A9065" t="str">
            <v>Remedios  LyFC</v>
          </cell>
        </row>
        <row r="9066">
          <cell r="A9066" t="str">
            <v>Remedios  LyFC</v>
          </cell>
        </row>
        <row r="9067">
          <cell r="A9067" t="str">
            <v>Remedios  LyFC</v>
          </cell>
        </row>
        <row r="9068">
          <cell r="A9068" t="str">
            <v>Remedios  LyFC</v>
          </cell>
        </row>
        <row r="9069">
          <cell r="A9069" t="str">
            <v>Remedios  LyFC</v>
          </cell>
        </row>
        <row r="9070">
          <cell r="A9070" t="str">
            <v>Remedios  LyFC</v>
          </cell>
        </row>
        <row r="9071">
          <cell r="A9071" t="str">
            <v>Remedios  LyFC</v>
          </cell>
        </row>
        <row r="9072">
          <cell r="A9072" t="str">
            <v>Remedios  LyFC</v>
          </cell>
        </row>
        <row r="9073">
          <cell r="A9073" t="str">
            <v>Remedios  LyFC</v>
          </cell>
        </row>
        <row r="9074">
          <cell r="A9074" t="str">
            <v>Remedios  LyFC</v>
          </cell>
        </row>
        <row r="9075">
          <cell r="A9075" t="str">
            <v>Remedios  LyFC</v>
          </cell>
        </row>
        <row r="9076">
          <cell r="A9076" t="str">
            <v>Remedios  LyFC</v>
          </cell>
        </row>
        <row r="9077">
          <cell r="A9077" t="str">
            <v>Remedios  LyFC</v>
          </cell>
        </row>
        <row r="9078">
          <cell r="A9078" t="str">
            <v>Remedios  LyFC</v>
          </cell>
        </row>
        <row r="9079">
          <cell r="A9079" t="str">
            <v>Remedios  LyFC</v>
          </cell>
        </row>
        <row r="9080">
          <cell r="A9080" t="str">
            <v>Remedios  LyFC</v>
          </cell>
        </row>
        <row r="9081">
          <cell r="A9081" t="str">
            <v>Remedios  LyFC</v>
          </cell>
        </row>
        <row r="9082">
          <cell r="A9082" t="str">
            <v>Remedios  LyFC</v>
          </cell>
        </row>
        <row r="9083">
          <cell r="A9083" t="str">
            <v>Remedios  LyFC</v>
          </cell>
        </row>
        <row r="9084">
          <cell r="A9084" t="str">
            <v>Remedios  LyFC</v>
          </cell>
        </row>
        <row r="9085">
          <cell r="A9085" t="str">
            <v>Remedios  LyFC</v>
          </cell>
        </row>
        <row r="9086">
          <cell r="A9086" t="str">
            <v>Remedios  LyFC</v>
          </cell>
        </row>
        <row r="9087">
          <cell r="A9087" t="str">
            <v>Remedios  LyFC</v>
          </cell>
        </row>
        <row r="9088">
          <cell r="A9088" t="str">
            <v>Remedios  LyFC</v>
          </cell>
        </row>
        <row r="9089">
          <cell r="A9089" t="str">
            <v>Remedios  LyFC</v>
          </cell>
        </row>
        <row r="9090">
          <cell r="A9090" t="str">
            <v>Remedios  LyFC</v>
          </cell>
        </row>
        <row r="9091">
          <cell r="A9091" t="str">
            <v>Remedios  LyFC</v>
          </cell>
        </row>
        <row r="9092">
          <cell r="A9092" t="str">
            <v>Remedios  LyFC</v>
          </cell>
        </row>
        <row r="9093">
          <cell r="A9093" t="str">
            <v>Remedios  LyFC</v>
          </cell>
        </row>
        <row r="9094">
          <cell r="A9094" t="str">
            <v>Remedios  LyFC</v>
          </cell>
        </row>
        <row r="9095">
          <cell r="A9095" t="str">
            <v>Remedios  LyFC</v>
          </cell>
        </row>
        <row r="9096">
          <cell r="A9096" t="str">
            <v>Remedios  LyFC</v>
          </cell>
        </row>
        <row r="9097">
          <cell r="A9097" t="str">
            <v>Remedios  LyFC</v>
          </cell>
        </row>
        <row r="9098">
          <cell r="A9098" t="str">
            <v>Remedios  LyFC</v>
          </cell>
        </row>
        <row r="9099">
          <cell r="A9099" t="str">
            <v>Remedios  LyFC</v>
          </cell>
        </row>
        <row r="9100">
          <cell r="A9100" t="str">
            <v>Remedios  LyFC</v>
          </cell>
        </row>
        <row r="9101">
          <cell r="A9101" t="str">
            <v>Remedios  LyFC</v>
          </cell>
        </row>
        <row r="9102">
          <cell r="A9102" t="str">
            <v>Remedios  LyFC</v>
          </cell>
        </row>
        <row r="9103">
          <cell r="A9103" t="str">
            <v>Santa Cruz</v>
          </cell>
        </row>
        <row r="9104">
          <cell r="A9104" t="str">
            <v>Santa Cruz</v>
          </cell>
        </row>
        <row r="9105">
          <cell r="A9105" t="str">
            <v>Santa Cruz</v>
          </cell>
        </row>
        <row r="9106">
          <cell r="A9106" t="str">
            <v>Santa Cruz</v>
          </cell>
        </row>
        <row r="9107">
          <cell r="A9107" t="str">
            <v>Santa Cruz</v>
          </cell>
        </row>
        <row r="9108">
          <cell r="A9108" t="str">
            <v>Santa Cruz</v>
          </cell>
        </row>
        <row r="9109">
          <cell r="A9109" t="str">
            <v>Santa Cruz</v>
          </cell>
        </row>
        <row r="9110">
          <cell r="A9110" t="str">
            <v>Santa Cruz</v>
          </cell>
        </row>
        <row r="9111">
          <cell r="A9111" t="str">
            <v>Santa Cruz</v>
          </cell>
        </row>
        <row r="9112">
          <cell r="A9112" t="str">
            <v>Santa Cruz</v>
          </cell>
        </row>
        <row r="9113">
          <cell r="A9113" t="str">
            <v>Santa Cruz</v>
          </cell>
        </row>
        <row r="9114">
          <cell r="A9114" t="str">
            <v>Santa Cruz</v>
          </cell>
        </row>
        <row r="9115">
          <cell r="A9115" t="str">
            <v>Santa Cruz</v>
          </cell>
        </row>
        <row r="9116">
          <cell r="A9116" t="str">
            <v>Santa Cruz</v>
          </cell>
        </row>
        <row r="9117">
          <cell r="A9117" t="str">
            <v>Santa Cruz</v>
          </cell>
        </row>
        <row r="9118">
          <cell r="A9118" t="str">
            <v>Santa Cruz</v>
          </cell>
        </row>
        <row r="9119">
          <cell r="A9119" t="str">
            <v>Santa Cruz</v>
          </cell>
        </row>
        <row r="9120">
          <cell r="A9120" t="str">
            <v>Santa Cruz</v>
          </cell>
        </row>
        <row r="9121">
          <cell r="A9121" t="str">
            <v>Santa Cruz</v>
          </cell>
        </row>
        <row r="9122">
          <cell r="A9122" t="str">
            <v>Santa Cruz</v>
          </cell>
        </row>
        <row r="9123">
          <cell r="A9123" t="str">
            <v>Santa Cruz</v>
          </cell>
        </row>
        <row r="9124">
          <cell r="A9124" t="str">
            <v>Santa Cruz</v>
          </cell>
        </row>
        <row r="9125">
          <cell r="A9125" t="str">
            <v>Santa Cruz</v>
          </cell>
        </row>
        <row r="9126">
          <cell r="A9126" t="str">
            <v>Santa Cruz</v>
          </cell>
        </row>
        <row r="9127">
          <cell r="A9127" t="str">
            <v>Santa Cruz</v>
          </cell>
        </row>
        <row r="9128">
          <cell r="A9128" t="str">
            <v>Santa Cruz</v>
          </cell>
        </row>
        <row r="9129">
          <cell r="A9129" t="str">
            <v>Santa Cruz</v>
          </cell>
        </row>
        <row r="9130">
          <cell r="A9130" t="str">
            <v>Santa Cruz</v>
          </cell>
        </row>
        <row r="9131">
          <cell r="A9131" t="str">
            <v>Santa Cruz</v>
          </cell>
        </row>
        <row r="9132">
          <cell r="A9132" t="str">
            <v>Santa Cruz</v>
          </cell>
        </row>
        <row r="9133">
          <cell r="A9133" t="str">
            <v>Santa Cruz</v>
          </cell>
        </row>
        <row r="9134">
          <cell r="A9134" t="str">
            <v>Santa Cruz</v>
          </cell>
        </row>
        <row r="9135">
          <cell r="A9135" t="str">
            <v>Santa Cruz</v>
          </cell>
        </row>
        <row r="9136">
          <cell r="A9136" t="str">
            <v>Santa Cruz</v>
          </cell>
        </row>
        <row r="9137">
          <cell r="A9137" t="str">
            <v>Santa Cruz</v>
          </cell>
        </row>
        <row r="9138">
          <cell r="A9138" t="str">
            <v>Santa Cruz</v>
          </cell>
        </row>
        <row r="9139">
          <cell r="A9139" t="str">
            <v>Santa Cruz</v>
          </cell>
        </row>
        <row r="9140">
          <cell r="A9140" t="str">
            <v>Santa Cruz</v>
          </cell>
        </row>
        <row r="9141">
          <cell r="A9141" t="str">
            <v>Santa Cruz</v>
          </cell>
        </row>
        <row r="9142">
          <cell r="A9142" t="str">
            <v>Santa Cruz</v>
          </cell>
        </row>
        <row r="9143">
          <cell r="A9143" t="str">
            <v>Santa Cruz</v>
          </cell>
        </row>
        <row r="9144">
          <cell r="A9144" t="str">
            <v>Santa Cruz</v>
          </cell>
        </row>
        <row r="9145">
          <cell r="A9145" t="str">
            <v>Santa Cruz</v>
          </cell>
        </row>
        <row r="9146">
          <cell r="A9146" t="str">
            <v>Santa Cruz</v>
          </cell>
        </row>
        <row r="9147">
          <cell r="A9147" t="str">
            <v>Santa Cruz</v>
          </cell>
        </row>
        <row r="9148">
          <cell r="A9148" t="str">
            <v>Santa Cruz</v>
          </cell>
        </row>
        <row r="9149">
          <cell r="A9149" t="str">
            <v>Santa Cruz</v>
          </cell>
        </row>
        <row r="9150">
          <cell r="A9150" t="str">
            <v>Santa Cruz</v>
          </cell>
        </row>
        <row r="9151">
          <cell r="A9151" t="str">
            <v>Santa Cruz</v>
          </cell>
        </row>
        <row r="9152">
          <cell r="A9152" t="str">
            <v>Santa Cruz</v>
          </cell>
        </row>
        <row r="9153">
          <cell r="A9153" t="str">
            <v>Santa Cruz</v>
          </cell>
        </row>
        <row r="9154">
          <cell r="A9154" t="str">
            <v>Santa Cruz</v>
          </cell>
        </row>
        <row r="9155">
          <cell r="A9155" t="str">
            <v>Santa Cruz</v>
          </cell>
        </row>
        <row r="9156">
          <cell r="A9156" t="str">
            <v>Santa Cruz</v>
          </cell>
        </row>
        <row r="9157">
          <cell r="A9157" t="str">
            <v>Santa Cruz</v>
          </cell>
        </row>
        <row r="9158">
          <cell r="A9158" t="str">
            <v>Santa Cruz</v>
          </cell>
        </row>
        <row r="9159">
          <cell r="A9159" t="str">
            <v>Santa Cruz</v>
          </cell>
        </row>
        <row r="9160">
          <cell r="A9160" t="str">
            <v>Santa Cruz</v>
          </cell>
        </row>
        <row r="9161">
          <cell r="A9161" t="str">
            <v>Santa Cruz</v>
          </cell>
        </row>
        <row r="9162">
          <cell r="A9162" t="str">
            <v>Santa Cruz</v>
          </cell>
        </row>
        <row r="9163">
          <cell r="A9163" t="str">
            <v>Santa Cruz</v>
          </cell>
        </row>
        <row r="9164">
          <cell r="A9164" t="str">
            <v>Santa Cruz</v>
          </cell>
        </row>
        <row r="9165">
          <cell r="A9165" t="str">
            <v>Santa Cruz</v>
          </cell>
        </row>
        <row r="9166">
          <cell r="A9166" t="str">
            <v>Santa Cruz</v>
          </cell>
        </row>
        <row r="9167">
          <cell r="A9167" t="str">
            <v>Santa Cruz</v>
          </cell>
        </row>
        <row r="9168">
          <cell r="A9168" t="str">
            <v>Santa Cruz</v>
          </cell>
        </row>
        <row r="9169">
          <cell r="A9169" t="str">
            <v>Santa Cruz</v>
          </cell>
        </row>
        <row r="9170">
          <cell r="A9170" t="str">
            <v>Santa Cruz</v>
          </cell>
        </row>
        <row r="9171">
          <cell r="A9171" t="str">
            <v>Santa Cruz</v>
          </cell>
        </row>
        <row r="9172">
          <cell r="A9172" t="str">
            <v>Santa Cruz</v>
          </cell>
        </row>
        <row r="9173">
          <cell r="A9173" t="str">
            <v>Santa Cruz</v>
          </cell>
        </row>
        <row r="9174">
          <cell r="A9174" t="str">
            <v>Santa Cruz</v>
          </cell>
        </row>
        <row r="9175">
          <cell r="A9175" t="str">
            <v>Santa Cruz</v>
          </cell>
        </row>
        <row r="9176">
          <cell r="A9176" t="str">
            <v>Santa Cruz</v>
          </cell>
        </row>
        <row r="9177">
          <cell r="A9177" t="str">
            <v>Santa Cruz</v>
          </cell>
        </row>
        <row r="9178">
          <cell r="A9178" t="str">
            <v>Santa Cruz</v>
          </cell>
        </row>
        <row r="9179">
          <cell r="A9179" t="str">
            <v>Santa Cruz</v>
          </cell>
        </row>
        <row r="9180">
          <cell r="A9180" t="str">
            <v>Santa Cruz</v>
          </cell>
        </row>
        <row r="9181">
          <cell r="A9181" t="str">
            <v>Santa Cruz</v>
          </cell>
        </row>
        <row r="9182">
          <cell r="A9182" t="str">
            <v>Santa Cruz</v>
          </cell>
        </row>
        <row r="9183">
          <cell r="A9183" t="str">
            <v>Santa Cruz</v>
          </cell>
        </row>
        <row r="9184">
          <cell r="A9184" t="str">
            <v>Santa Cruz</v>
          </cell>
        </row>
        <row r="9185">
          <cell r="A9185" t="str">
            <v>Santa Cruz</v>
          </cell>
        </row>
        <row r="9186">
          <cell r="A9186" t="str">
            <v>Santa Cruz</v>
          </cell>
        </row>
        <row r="9187">
          <cell r="A9187" t="str">
            <v>Santa Cruz</v>
          </cell>
        </row>
        <row r="9188">
          <cell r="A9188" t="str">
            <v>Santa Cruz</v>
          </cell>
        </row>
        <row r="9189">
          <cell r="A9189" t="str">
            <v>Santa Cruz</v>
          </cell>
        </row>
        <row r="9190">
          <cell r="A9190" t="str">
            <v>Santa Cruz</v>
          </cell>
        </row>
        <row r="9191">
          <cell r="A9191" t="str">
            <v>Santa Cruz</v>
          </cell>
        </row>
        <row r="9192">
          <cell r="A9192" t="str">
            <v>Santa Cruz</v>
          </cell>
        </row>
        <row r="9193">
          <cell r="A9193" t="str">
            <v>Santa Cruz</v>
          </cell>
        </row>
        <row r="9194">
          <cell r="A9194" t="str">
            <v>Santa Cruz</v>
          </cell>
        </row>
        <row r="9195">
          <cell r="A9195" t="str">
            <v>Santa Cruz</v>
          </cell>
        </row>
        <row r="9196">
          <cell r="A9196" t="str">
            <v>Santa Cruz</v>
          </cell>
        </row>
        <row r="9197">
          <cell r="A9197" t="str">
            <v>Santa Cruz</v>
          </cell>
        </row>
        <row r="9198">
          <cell r="A9198" t="str">
            <v>Santa Cruz</v>
          </cell>
        </row>
        <row r="9199">
          <cell r="A9199" t="str">
            <v>Santa Cruz</v>
          </cell>
        </row>
        <row r="9200">
          <cell r="A9200" t="str">
            <v>Santa Cruz</v>
          </cell>
        </row>
        <row r="9201">
          <cell r="A9201" t="str">
            <v>Santa Cruz</v>
          </cell>
        </row>
        <row r="9202">
          <cell r="A9202" t="str">
            <v>Santa Cruz</v>
          </cell>
        </row>
        <row r="9203">
          <cell r="A9203" t="str">
            <v>Tepexic  LyFC</v>
          </cell>
        </row>
        <row r="9204">
          <cell r="A9204" t="str">
            <v>Tepexic  LyFC</v>
          </cell>
        </row>
        <row r="9205">
          <cell r="A9205" t="str">
            <v>Tepexic  LyFC</v>
          </cell>
        </row>
        <row r="9206">
          <cell r="A9206" t="str">
            <v>Tepexic  LyFC</v>
          </cell>
        </row>
        <row r="9207">
          <cell r="A9207" t="str">
            <v>Tepexic  LyFC</v>
          </cell>
        </row>
        <row r="9208">
          <cell r="A9208" t="str">
            <v>Tepexic  LyFC</v>
          </cell>
        </row>
        <row r="9209">
          <cell r="A9209" t="str">
            <v>Tepexic  LyFC</v>
          </cell>
        </row>
        <row r="9210">
          <cell r="A9210" t="str">
            <v>Tepexic  LyFC</v>
          </cell>
        </row>
        <row r="9211">
          <cell r="A9211" t="str">
            <v>Tepexic  LyFC</v>
          </cell>
        </row>
        <row r="9212">
          <cell r="A9212" t="str">
            <v>Tepexic  LyFC</v>
          </cell>
        </row>
        <row r="9213">
          <cell r="A9213" t="str">
            <v>Tepexic  LyFC</v>
          </cell>
        </row>
        <row r="9214">
          <cell r="A9214" t="str">
            <v>Tepexic  LyFC</v>
          </cell>
        </row>
        <row r="9215">
          <cell r="A9215" t="str">
            <v>Tepexic  LyFC</v>
          </cell>
        </row>
        <row r="9216">
          <cell r="A9216" t="str">
            <v>Tepexic  LyFC</v>
          </cell>
        </row>
        <row r="9217">
          <cell r="A9217" t="str">
            <v>Tepexic  LyFC</v>
          </cell>
        </row>
        <row r="9218">
          <cell r="A9218" t="str">
            <v>Tepexic  LyFC</v>
          </cell>
        </row>
        <row r="9219">
          <cell r="A9219" t="str">
            <v>Tepexic  LyFC</v>
          </cell>
        </row>
        <row r="9220">
          <cell r="A9220" t="str">
            <v>Tepexic  LyFC</v>
          </cell>
        </row>
        <row r="9221">
          <cell r="A9221" t="str">
            <v>Tepexic  LyFC</v>
          </cell>
        </row>
        <row r="9222">
          <cell r="A9222" t="str">
            <v>Tepexic  LyFC</v>
          </cell>
        </row>
        <row r="9223">
          <cell r="A9223" t="str">
            <v>Tepexic  LyFC</v>
          </cell>
        </row>
        <row r="9224">
          <cell r="A9224" t="str">
            <v>Tepexic  LyFC</v>
          </cell>
        </row>
        <row r="9225">
          <cell r="A9225" t="str">
            <v>Tepexic  LyFC</v>
          </cell>
        </row>
        <row r="9226">
          <cell r="A9226" t="str">
            <v>Tepexic  LyFC</v>
          </cell>
        </row>
        <row r="9227">
          <cell r="A9227" t="str">
            <v>Tepexic  LyFC</v>
          </cell>
        </row>
        <row r="9228">
          <cell r="A9228" t="str">
            <v>Tepexic  LyFC</v>
          </cell>
        </row>
        <row r="9229">
          <cell r="A9229" t="str">
            <v>Tepexic  LyFC</v>
          </cell>
        </row>
        <row r="9230">
          <cell r="A9230" t="str">
            <v>Tepexic  LyFC</v>
          </cell>
        </row>
        <row r="9231">
          <cell r="A9231" t="str">
            <v>Tepexic  LyFC</v>
          </cell>
        </row>
        <row r="9232">
          <cell r="A9232" t="str">
            <v>Tepexic  LyFC</v>
          </cell>
        </row>
        <row r="9233">
          <cell r="A9233" t="str">
            <v>Tepexic  LyFC</v>
          </cell>
        </row>
        <row r="9234">
          <cell r="A9234" t="str">
            <v>Tepexic  LyFC</v>
          </cell>
        </row>
        <row r="9235">
          <cell r="A9235" t="str">
            <v>Tepexic  LyFC</v>
          </cell>
        </row>
        <row r="9236">
          <cell r="A9236" t="str">
            <v>Tepexic  LyFC</v>
          </cell>
        </row>
        <row r="9237">
          <cell r="A9237" t="str">
            <v>Tepexic  LyFC</v>
          </cell>
        </row>
        <row r="9238">
          <cell r="A9238" t="str">
            <v>Tepexic  LyFC</v>
          </cell>
        </row>
        <row r="9239">
          <cell r="A9239" t="str">
            <v>Tepexic  LyFC</v>
          </cell>
        </row>
        <row r="9240">
          <cell r="A9240" t="str">
            <v>Tepexic  LyFC</v>
          </cell>
        </row>
        <row r="9241">
          <cell r="A9241" t="str">
            <v>Tepexic  LyFC</v>
          </cell>
        </row>
        <row r="9242">
          <cell r="A9242" t="str">
            <v>Tepexic  LyFC</v>
          </cell>
        </row>
        <row r="9243">
          <cell r="A9243" t="str">
            <v>Tepexic  LyFC</v>
          </cell>
        </row>
        <row r="9244">
          <cell r="A9244" t="str">
            <v>Tepexic  LyFC</v>
          </cell>
        </row>
        <row r="9245">
          <cell r="A9245" t="str">
            <v>Tepexic  LyFC</v>
          </cell>
        </row>
        <row r="9246">
          <cell r="A9246" t="str">
            <v>Tepexic  LyFC</v>
          </cell>
        </row>
        <row r="9247">
          <cell r="A9247" t="str">
            <v>Tepexic  LyFC</v>
          </cell>
        </row>
        <row r="9248">
          <cell r="A9248" t="str">
            <v>Tepexic  LyFC</v>
          </cell>
        </row>
        <row r="9249">
          <cell r="A9249" t="str">
            <v>Tepexic  LyFC</v>
          </cell>
        </row>
        <row r="9250">
          <cell r="A9250" t="str">
            <v>Tepexic  LyFC</v>
          </cell>
        </row>
        <row r="9251">
          <cell r="A9251" t="str">
            <v>Tepexic  LyFC</v>
          </cell>
        </row>
        <row r="9252">
          <cell r="A9252" t="str">
            <v>Tepexic  LyFC</v>
          </cell>
        </row>
        <row r="9253">
          <cell r="A9253" t="str">
            <v>Tepexic  LyFC</v>
          </cell>
        </row>
        <row r="9254">
          <cell r="A9254" t="str">
            <v>Tepexic  LyFC</v>
          </cell>
        </row>
        <row r="9255">
          <cell r="A9255" t="str">
            <v>Tepexic  LyFC</v>
          </cell>
        </row>
        <row r="9256">
          <cell r="A9256" t="str">
            <v>Tepexic  LyFC</v>
          </cell>
        </row>
        <row r="9257">
          <cell r="A9257" t="str">
            <v>Tepexic  LyFC</v>
          </cell>
        </row>
        <row r="9258">
          <cell r="A9258" t="str">
            <v>Tepexic  LyFC</v>
          </cell>
        </row>
        <row r="9259">
          <cell r="A9259" t="str">
            <v>Tepexic  LyFC</v>
          </cell>
        </row>
        <row r="9260">
          <cell r="A9260" t="str">
            <v>Tepexic  LyFC</v>
          </cell>
        </row>
        <row r="9261">
          <cell r="A9261" t="str">
            <v>Tepexic  LyFC</v>
          </cell>
        </row>
        <row r="9262">
          <cell r="A9262" t="str">
            <v>Tepexic  LyFC</v>
          </cell>
        </row>
        <row r="9263">
          <cell r="A9263" t="str">
            <v>Tepexic  LyFC</v>
          </cell>
        </row>
        <row r="9264">
          <cell r="A9264" t="str">
            <v>Tepexic  LyFC</v>
          </cell>
        </row>
        <row r="9265">
          <cell r="A9265" t="str">
            <v>Tepexic  LyFC</v>
          </cell>
        </row>
        <row r="9266">
          <cell r="A9266" t="str">
            <v>Tepexic  LyFC</v>
          </cell>
        </row>
        <row r="9267">
          <cell r="A9267" t="str">
            <v>Tepexic  LyFC</v>
          </cell>
        </row>
        <row r="9268">
          <cell r="A9268" t="str">
            <v>Tepexic  LyFC</v>
          </cell>
        </row>
        <row r="9269">
          <cell r="A9269" t="str">
            <v>Tepexic  LyFC</v>
          </cell>
        </row>
        <row r="9270">
          <cell r="A9270" t="str">
            <v>Tepexic  LyFC</v>
          </cell>
        </row>
        <row r="9271">
          <cell r="A9271" t="str">
            <v>Tepexic  LyFC</v>
          </cell>
        </row>
        <row r="9272">
          <cell r="A9272" t="str">
            <v>Tepexic  LyFC</v>
          </cell>
        </row>
        <row r="9273">
          <cell r="A9273" t="str">
            <v>Tepexic  LyFC</v>
          </cell>
        </row>
        <row r="9274">
          <cell r="A9274" t="str">
            <v>Tepexic  LyFC</v>
          </cell>
        </row>
        <row r="9275">
          <cell r="A9275" t="str">
            <v>Tepexic  LyFC</v>
          </cell>
        </row>
        <row r="9276">
          <cell r="A9276" t="str">
            <v>Tepexic  LyFC</v>
          </cell>
        </row>
        <row r="9277">
          <cell r="A9277" t="str">
            <v>Tepexic  LyFC</v>
          </cell>
        </row>
        <row r="9278">
          <cell r="A9278" t="str">
            <v>Tepexic  LyFC</v>
          </cell>
        </row>
        <row r="9279">
          <cell r="A9279" t="str">
            <v>Tepexic  LyFC</v>
          </cell>
        </row>
        <row r="9280">
          <cell r="A9280" t="str">
            <v>Tepexic  LyFC</v>
          </cell>
        </row>
        <row r="9281">
          <cell r="A9281" t="str">
            <v>Tepexic  LyFC</v>
          </cell>
        </row>
        <row r="9282">
          <cell r="A9282" t="str">
            <v>Tepexic  LyFC</v>
          </cell>
        </row>
        <row r="9283">
          <cell r="A9283" t="str">
            <v>Tepexic  LyFC</v>
          </cell>
        </row>
        <row r="9284">
          <cell r="A9284" t="str">
            <v>Tepexic  LyFC</v>
          </cell>
        </row>
        <row r="9285">
          <cell r="A9285" t="str">
            <v>Tepexic  LyFC</v>
          </cell>
        </row>
        <row r="9286">
          <cell r="A9286" t="str">
            <v>Tepexic  LyFC</v>
          </cell>
        </row>
        <row r="9287">
          <cell r="A9287" t="str">
            <v>Tepexic  LyFC</v>
          </cell>
        </row>
        <row r="9288">
          <cell r="A9288" t="str">
            <v>Tepexic  LyFC</v>
          </cell>
        </row>
        <row r="9289">
          <cell r="A9289" t="str">
            <v>Tepexic  LyFC</v>
          </cell>
        </row>
        <row r="9290">
          <cell r="A9290" t="str">
            <v>Tepexic  LyFC</v>
          </cell>
        </row>
        <row r="9291">
          <cell r="A9291" t="str">
            <v>Tepexic  LyFC</v>
          </cell>
        </row>
        <row r="9292">
          <cell r="A9292" t="str">
            <v>Tepexic  LyFC</v>
          </cell>
        </row>
        <row r="9293">
          <cell r="A9293" t="str">
            <v>Tepexic  LyFC</v>
          </cell>
        </row>
        <row r="9294">
          <cell r="A9294" t="str">
            <v>Tepexic  LyFC</v>
          </cell>
        </row>
        <row r="9295">
          <cell r="A9295" t="str">
            <v>Tepexic  LyFC</v>
          </cell>
        </row>
        <row r="9296">
          <cell r="A9296" t="str">
            <v>Tepexic  LyFC</v>
          </cell>
        </row>
        <row r="9297">
          <cell r="A9297" t="str">
            <v>Tepexic  LyFC</v>
          </cell>
        </row>
        <row r="9298">
          <cell r="A9298" t="str">
            <v>Tepexic  LyFC</v>
          </cell>
        </row>
        <row r="9299">
          <cell r="A9299" t="str">
            <v>Tepexic  LyFC</v>
          </cell>
        </row>
        <row r="9300">
          <cell r="A9300" t="str">
            <v>Tepexic  LyFC</v>
          </cell>
        </row>
        <row r="9301">
          <cell r="A9301" t="str">
            <v>Tepexic  LyFC</v>
          </cell>
        </row>
        <row r="9302">
          <cell r="A9302" t="str">
            <v>Tepexic  LyFC</v>
          </cell>
        </row>
        <row r="9303">
          <cell r="A9303" t="str">
            <v>Tula (Francisco Perez Rios)_CC_U1</v>
          </cell>
        </row>
        <row r="9304">
          <cell r="A9304" t="str">
            <v>Tula (Francisco Perez Rios)_CC_U1</v>
          </cell>
        </row>
        <row r="9305">
          <cell r="A9305" t="str">
            <v>Tula (Francisco Perez Rios)_CC_U1</v>
          </cell>
        </row>
        <row r="9306">
          <cell r="A9306" t="str">
            <v>Tula (Francisco Perez Rios)_CC_U1</v>
          </cell>
        </row>
        <row r="9307">
          <cell r="A9307" t="str">
            <v>Tula (Francisco Perez Rios)_CC_U1</v>
          </cell>
        </row>
        <row r="9308">
          <cell r="A9308" t="str">
            <v>Tula (Francisco Perez Rios)_CC_U1</v>
          </cell>
        </row>
        <row r="9309">
          <cell r="A9309" t="str">
            <v>Tula (Francisco Perez Rios)_CC_U1</v>
          </cell>
        </row>
        <row r="9310">
          <cell r="A9310" t="str">
            <v>Tula (Francisco Perez Rios)_CC_U1</v>
          </cell>
        </row>
        <row r="9311">
          <cell r="A9311" t="str">
            <v>Tula (Francisco Perez Rios)_CC_U1</v>
          </cell>
        </row>
        <row r="9312">
          <cell r="A9312" t="str">
            <v>Tula (Francisco Perez Rios)_CC_U1</v>
          </cell>
        </row>
        <row r="9313">
          <cell r="A9313" t="str">
            <v>Tula (Francisco Perez Rios)_CC_U1</v>
          </cell>
        </row>
        <row r="9314">
          <cell r="A9314" t="str">
            <v>Tula (Francisco Perez Rios)_CC_U1</v>
          </cell>
        </row>
        <row r="9315">
          <cell r="A9315" t="str">
            <v>Tula (Francisco Perez Rios)_CC_U1</v>
          </cell>
        </row>
        <row r="9316">
          <cell r="A9316" t="str">
            <v>Tula (Francisco Perez Rios)_CC_U1</v>
          </cell>
        </row>
        <row r="9317">
          <cell r="A9317" t="str">
            <v>Tula (Francisco Perez Rios)_CC_U1</v>
          </cell>
        </row>
        <row r="9318">
          <cell r="A9318" t="str">
            <v>Tula (Francisco Perez Rios)_CC_U1</v>
          </cell>
        </row>
        <row r="9319">
          <cell r="A9319" t="str">
            <v>Tula (Francisco Perez Rios)_CC_U1</v>
          </cell>
        </row>
        <row r="9320">
          <cell r="A9320" t="str">
            <v>Tula (Francisco Perez Rios)_CC_U1</v>
          </cell>
        </row>
        <row r="9321">
          <cell r="A9321" t="str">
            <v>Tula (Francisco Perez Rios)_CC_U1</v>
          </cell>
        </row>
        <row r="9322">
          <cell r="A9322" t="str">
            <v>Tula (Francisco Perez Rios)_CC_U1</v>
          </cell>
        </row>
        <row r="9323">
          <cell r="A9323" t="str">
            <v>Tula (Francisco Perez Rios)_CC_U1</v>
          </cell>
        </row>
        <row r="9324">
          <cell r="A9324" t="str">
            <v>Tula (Francisco Perez Rios)_CC_U1</v>
          </cell>
        </row>
        <row r="9325">
          <cell r="A9325" t="str">
            <v>Tula (Francisco Perez Rios)_CC_U1</v>
          </cell>
        </row>
        <row r="9326">
          <cell r="A9326" t="str">
            <v>Tula (Francisco Perez Rios)_CC_U1</v>
          </cell>
        </row>
        <row r="9327">
          <cell r="A9327" t="str">
            <v>Tula (Francisco Perez Rios)_CC_U1</v>
          </cell>
        </row>
        <row r="9328">
          <cell r="A9328" t="str">
            <v>Tula (Francisco Perez Rios)_CC_U1</v>
          </cell>
        </row>
        <row r="9329">
          <cell r="A9329" t="str">
            <v>Tula (Francisco Perez Rios)_CC_U1</v>
          </cell>
        </row>
        <row r="9330">
          <cell r="A9330" t="str">
            <v>Tula (Francisco Perez Rios)_CC_U1</v>
          </cell>
        </row>
        <row r="9331">
          <cell r="A9331" t="str">
            <v>Tula (Francisco Perez Rios)_CC_U1</v>
          </cell>
        </row>
        <row r="9332">
          <cell r="A9332" t="str">
            <v>Tula (Francisco Perez Rios)_CC_U1</v>
          </cell>
        </row>
        <row r="9333">
          <cell r="A9333" t="str">
            <v>Tula (Francisco Perez Rios)_CC_U1</v>
          </cell>
        </row>
        <row r="9334">
          <cell r="A9334" t="str">
            <v>Tula (Francisco Perez Rios)_CC_U1</v>
          </cell>
        </row>
        <row r="9335">
          <cell r="A9335" t="str">
            <v>Tula (Francisco Perez Rios)_CC_U1</v>
          </cell>
        </row>
        <row r="9336">
          <cell r="A9336" t="str">
            <v>Tula (Francisco Perez Rios)_CC_U1</v>
          </cell>
        </row>
        <row r="9337">
          <cell r="A9337" t="str">
            <v>Tula (Francisco Perez Rios)_CC_U1</v>
          </cell>
        </row>
        <row r="9338">
          <cell r="A9338" t="str">
            <v>Tula (Francisco Perez Rios)_CC_U1</v>
          </cell>
        </row>
        <row r="9339">
          <cell r="A9339" t="str">
            <v>Tula (Francisco Perez Rios)_CC_U1</v>
          </cell>
        </row>
        <row r="9340">
          <cell r="A9340" t="str">
            <v>Tula (Francisco Perez Rios)_CC_U1</v>
          </cell>
        </row>
        <row r="9341">
          <cell r="A9341" t="str">
            <v>Tula (Francisco Perez Rios)_CC_U1</v>
          </cell>
        </row>
        <row r="9342">
          <cell r="A9342" t="str">
            <v>Tula (Francisco Perez Rios)_CC_U1</v>
          </cell>
        </row>
        <row r="9343">
          <cell r="A9343" t="str">
            <v>Tula (Francisco Perez Rios)_CC_U1</v>
          </cell>
        </row>
        <row r="9344">
          <cell r="A9344" t="str">
            <v>Tula (Francisco Perez Rios)_CC_U1</v>
          </cell>
        </row>
        <row r="9345">
          <cell r="A9345" t="str">
            <v>Tula (Francisco Perez Rios)_CC_U1</v>
          </cell>
        </row>
        <row r="9346">
          <cell r="A9346" t="str">
            <v>Tula (Francisco Perez Rios)_CC_U1</v>
          </cell>
        </row>
        <row r="9347">
          <cell r="A9347" t="str">
            <v>Tula (Francisco Perez Rios)_CC_U1</v>
          </cell>
        </row>
        <row r="9348">
          <cell r="A9348" t="str">
            <v>Tula (Francisco Perez Rios)_CC_U1</v>
          </cell>
        </row>
        <row r="9349">
          <cell r="A9349" t="str">
            <v>Tula (Francisco Perez Rios)_CC_U1</v>
          </cell>
        </row>
        <row r="9350">
          <cell r="A9350" t="str">
            <v>Tula (Francisco Perez Rios)_CC_U1</v>
          </cell>
        </row>
        <row r="9351">
          <cell r="A9351" t="str">
            <v>Tula (Francisco Perez Rios)_CC_U1</v>
          </cell>
        </row>
        <row r="9352">
          <cell r="A9352" t="str">
            <v>Tula (Francisco Perez Rios)_CC_U1</v>
          </cell>
        </row>
        <row r="9353">
          <cell r="A9353" t="str">
            <v>Tula (Francisco Perez Rios)_CC_U1</v>
          </cell>
        </row>
        <row r="9354">
          <cell r="A9354" t="str">
            <v>Tula (Francisco Perez Rios)_CC_U1</v>
          </cell>
        </row>
        <row r="9355">
          <cell r="A9355" t="str">
            <v>Tula (Francisco Perez Rios)_CC_U1</v>
          </cell>
        </row>
        <row r="9356">
          <cell r="A9356" t="str">
            <v>Tula (Francisco Perez Rios)_CC_U1</v>
          </cell>
        </row>
        <row r="9357">
          <cell r="A9357" t="str">
            <v>Tula (Francisco Perez Rios)_CC_U1</v>
          </cell>
        </row>
        <row r="9358">
          <cell r="A9358" t="str">
            <v>Tula (Francisco Perez Rios)_CC_U1</v>
          </cell>
        </row>
        <row r="9359">
          <cell r="A9359" t="str">
            <v>Tula (Francisco Perez Rios)_CC_U1</v>
          </cell>
        </row>
        <row r="9360">
          <cell r="A9360" t="str">
            <v>Tula (Francisco Perez Rios)_CC_U1</v>
          </cell>
        </row>
        <row r="9361">
          <cell r="A9361" t="str">
            <v>Tula (Francisco Perez Rios)_CC_U1</v>
          </cell>
        </row>
        <row r="9362">
          <cell r="A9362" t="str">
            <v>Tula (Francisco Perez Rios)_CC_U1</v>
          </cell>
        </row>
        <row r="9363">
          <cell r="A9363" t="str">
            <v>Tula (Francisco Perez Rios)_CC_U1</v>
          </cell>
        </row>
        <row r="9364">
          <cell r="A9364" t="str">
            <v>Tula (Francisco Perez Rios)_CC_U1</v>
          </cell>
        </row>
        <row r="9365">
          <cell r="A9365" t="str">
            <v>Tula (Francisco Perez Rios)_CC_U1</v>
          </cell>
        </row>
        <row r="9366">
          <cell r="A9366" t="str">
            <v>Tula (Francisco Perez Rios)_CC_U1</v>
          </cell>
        </row>
        <row r="9367">
          <cell r="A9367" t="str">
            <v>Tula (Francisco Perez Rios)_CC_U1</v>
          </cell>
        </row>
        <row r="9368">
          <cell r="A9368" t="str">
            <v>Tula (Francisco Perez Rios)_CC_U1</v>
          </cell>
        </row>
        <row r="9369">
          <cell r="A9369" t="str">
            <v>Tula (Francisco Perez Rios)_CC_U1</v>
          </cell>
        </row>
        <row r="9370">
          <cell r="A9370" t="str">
            <v>Tula (Francisco Perez Rios)_CC_U1</v>
          </cell>
        </row>
        <row r="9371">
          <cell r="A9371" t="str">
            <v>Tula (Francisco Perez Rios)_CC_U1</v>
          </cell>
        </row>
        <row r="9372">
          <cell r="A9372" t="str">
            <v>Tula (Francisco Perez Rios)_CC_U1</v>
          </cell>
        </row>
        <row r="9373">
          <cell r="A9373" t="str">
            <v>Tula (Francisco Perez Rios)_CC_U1</v>
          </cell>
        </row>
        <row r="9374">
          <cell r="A9374" t="str">
            <v>Tula (Francisco Perez Rios)_CC_U1</v>
          </cell>
        </row>
        <row r="9375">
          <cell r="A9375" t="str">
            <v>Tula (Francisco Perez Rios)_CC_U1</v>
          </cell>
        </row>
        <row r="9376">
          <cell r="A9376" t="str">
            <v>Tula (Francisco Perez Rios)_CC_U1</v>
          </cell>
        </row>
        <row r="9377">
          <cell r="A9377" t="str">
            <v>Tula (Francisco Perez Rios)_CC_U1</v>
          </cell>
        </row>
        <row r="9378">
          <cell r="A9378" t="str">
            <v>Tula (Francisco Perez Rios)_CC_U1</v>
          </cell>
        </row>
        <row r="9379">
          <cell r="A9379" t="str">
            <v>Tula (Francisco Perez Rios)_CC_U1</v>
          </cell>
        </row>
        <row r="9380">
          <cell r="A9380" t="str">
            <v>Tula (Francisco Perez Rios)_CC_U1</v>
          </cell>
        </row>
        <row r="9381">
          <cell r="A9381" t="str">
            <v>Tula (Francisco Perez Rios)_CC_U1</v>
          </cell>
        </row>
        <row r="9382">
          <cell r="A9382" t="str">
            <v>Tula (Francisco Perez Rios)_CC_U1</v>
          </cell>
        </row>
        <row r="9383">
          <cell r="A9383" t="str">
            <v>Tula (Francisco Perez Rios)_CC_U1</v>
          </cell>
        </row>
        <row r="9384">
          <cell r="A9384" t="str">
            <v>Tula (Francisco Perez Rios)_CC_U1</v>
          </cell>
        </row>
        <row r="9385">
          <cell r="A9385" t="str">
            <v>Tula (Francisco Perez Rios)_CC_U1</v>
          </cell>
        </row>
        <row r="9386">
          <cell r="A9386" t="str">
            <v>Tula (Francisco Perez Rios)_CC_U1</v>
          </cell>
        </row>
        <row r="9387">
          <cell r="A9387" t="str">
            <v>Tula (Francisco Perez Rios)_CC_U1</v>
          </cell>
        </row>
        <row r="9388">
          <cell r="A9388" t="str">
            <v>Tula (Francisco Perez Rios)_CC_U1</v>
          </cell>
        </row>
        <row r="9389">
          <cell r="A9389" t="str">
            <v>Tula (Francisco Perez Rios)_CC_U1</v>
          </cell>
        </row>
        <row r="9390">
          <cell r="A9390" t="str">
            <v>Tula (Francisco Perez Rios)_CC_U1</v>
          </cell>
        </row>
        <row r="9391">
          <cell r="A9391" t="str">
            <v>Tula (Francisco Perez Rios)_CC_U1</v>
          </cell>
        </row>
        <row r="9392">
          <cell r="A9392" t="str">
            <v>Tula (Francisco Perez Rios)_CC_U1</v>
          </cell>
        </row>
        <row r="9393">
          <cell r="A9393" t="str">
            <v>Tula (Francisco Perez Rios)_CC_U1</v>
          </cell>
        </row>
        <row r="9394">
          <cell r="A9394" t="str">
            <v>Tula (Francisco Perez Rios)_CC_U1</v>
          </cell>
        </row>
        <row r="9395">
          <cell r="A9395" t="str">
            <v>Tula (Francisco Perez Rios)_CC_U1</v>
          </cell>
        </row>
        <row r="9396">
          <cell r="A9396" t="str">
            <v>Tula (Francisco Perez Rios)_CC_U1</v>
          </cell>
        </row>
        <row r="9397">
          <cell r="A9397" t="str">
            <v>Tula (Francisco Perez Rios)_CC_U1</v>
          </cell>
        </row>
        <row r="9398">
          <cell r="A9398" t="str">
            <v>Tula (Francisco Perez Rios)_CC_U1</v>
          </cell>
        </row>
        <row r="9399">
          <cell r="A9399" t="str">
            <v>Tula (Francisco Perez Rios)_CC_U1</v>
          </cell>
        </row>
        <row r="9400">
          <cell r="A9400" t="str">
            <v>Tula (Francisco Perez Rios)_CC_U1</v>
          </cell>
        </row>
        <row r="9401">
          <cell r="A9401" t="str">
            <v>Tula (Francisco Perez Rios)_CC_U1</v>
          </cell>
        </row>
        <row r="9402">
          <cell r="A9402" t="str">
            <v>Tula (Francisco Perez Rios)_CC_U1</v>
          </cell>
        </row>
        <row r="9403">
          <cell r="A9403" t="str">
            <v>Tula (Francisco Perez Rios)_CC_U2</v>
          </cell>
        </row>
        <row r="9404">
          <cell r="A9404" t="str">
            <v>Tula (Francisco Perez Rios)_CC_U2</v>
          </cell>
        </row>
        <row r="9405">
          <cell r="A9405" t="str">
            <v>Tula (Francisco Perez Rios)_CC_U2</v>
          </cell>
        </row>
        <row r="9406">
          <cell r="A9406" t="str">
            <v>Tula (Francisco Perez Rios)_CC_U2</v>
          </cell>
        </row>
        <row r="9407">
          <cell r="A9407" t="str">
            <v>Tula (Francisco Perez Rios)_CC_U2</v>
          </cell>
        </row>
        <row r="9408">
          <cell r="A9408" t="str">
            <v>Tula (Francisco Perez Rios)_CC_U2</v>
          </cell>
        </row>
        <row r="9409">
          <cell r="A9409" t="str">
            <v>Tula (Francisco Perez Rios)_CC_U2</v>
          </cell>
        </row>
        <row r="9410">
          <cell r="A9410" t="str">
            <v>Tula (Francisco Perez Rios)_CC_U2</v>
          </cell>
        </row>
        <row r="9411">
          <cell r="A9411" t="str">
            <v>Tula (Francisco Perez Rios)_CC_U2</v>
          </cell>
        </row>
        <row r="9412">
          <cell r="A9412" t="str">
            <v>Tula (Francisco Perez Rios)_CC_U2</v>
          </cell>
        </row>
        <row r="9413">
          <cell r="A9413" t="str">
            <v>Tula (Francisco Perez Rios)_CC_U2</v>
          </cell>
        </row>
        <row r="9414">
          <cell r="A9414" t="str">
            <v>Tula (Francisco Perez Rios)_CC_U2</v>
          </cell>
        </row>
        <row r="9415">
          <cell r="A9415" t="str">
            <v>Tula (Francisco Perez Rios)_CC_U2</v>
          </cell>
        </row>
        <row r="9416">
          <cell r="A9416" t="str">
            <v>Tula (Francisco Perez Rios)_CC_U2</v>
          </cell>
        </row>
        <row r="9417">
          <cell r="A9417" t="str">
            <v>Tula (Francisco Perez Rios)_CC_U2</v>
          </cell>
        </row>
        <row r="9418">
          <cell r="A9418" t="str">
            <v>Tula (Francisco Perez Rios)_CC_U2</v>
          </cell>
        </row>
        <row r="9419">
          <cell r="A9419" t="str">
            <v>Tula (Francisco Perez Rios)_CC_U2</v>
          </cell>
        </row>
        <row r="9420">
          <cell r="A9420" t="str">
            <v>Tula (Francisco Perez Rios)_CC_U2</v>
          </cell>
        </row>
        <row r="9421">
          <cell r="A9421" t="str">
            <v>Tula (Francisco Perez Rios)_CC_U2</v>
          </cell>
        </row>
        <row r="9422">
          <cell r="A9422" t="str">
            <v>Tula (Francisco Perez Rios)_CC_U2</v>
          </cell>
        </row>
        <row r="9423">
          <cell r="A9423" t="str">
            <v>Tula (Francisco Perez Rios)_CC_U2</v>
          </cell>
        </row>
        <row r="9424">
          <cell r="A9424" t="str">
            <v>Tula (Francisco Perez Rios)_CC_U2</v>
          </cell>
        </row>
        <row r="9425">
          <cell r="A9425" t="str">
            <v>Tula (Francisco Perez Rios)_CC_U2</v>
          </cell>
        </row>
        <row r="9426">
          <cell r="A9426" t="str">
            <v>Tula (Francisco Perez Rios)_CC_U2</v>
          </cell>
        </row>
        <row r="9427">
          <cell r="A9427" t="str">
            <v>Tula (Francisco Perez Rios)_CC_U2</v>
          </cell>
        </row>
        <row r="9428">
          <cell r="A9428" t="str">
            <v>Tula (Francisco Perez Rios)_CC_U2</v>
          </cell>
        </row>
        <row r="9429">
          <cell r="A9429" t="str">
            <v>Tula (Francisco Perez Rios)_CC_U2</v>
          </cell>
        </row>
        <row r="9430">
          <cell r="A9430" t="str">
            <v>Tula (Francisco Perez Rios)_CC_U2</v>
          </cell>
        </row>
        <row r="9431">
          <cell r="A9431" t="str">
            <v>Tula (Francisco Perez Rios)_CC_U2</v>
          </cell>
        </row>
        <row r="9432">
          <cell r="A9432" t="str">
            <v>Tula (Francisco Perez Rios)_CC_U2</v>
          </cell>
        </row>
        <row r="9433">
          <cell r="A9433" t="str">
            <v>Tula (Francisco Perez Rios)_CC_U2</v>
          </cell>
        </row>
        <row r="9434">
          <cell r="A9434" t="str">
            <v>Tula (Francisco Perez Rios)_CC_U2</v>
          </cell>
        </row>
        <row r="9435">
          <cell r="A9435" t="str">
            <v>Tula (Francisco Perez Rios)_CC_U2</v>
          </cell>
        </row>
        <row r="9436">
          <cell r="A9436" t="str">
            <v>Tula (Francisco Perez Rios)_CC_U2</v>
          </cell>
        </row>
        <row r="9437">
          <cell r="A9437" t="str">
            <v>Tula (Francisco Perez Rios)_CC_U2</v>
          </cell>
        </row>
        <row r="9438">
          <cell r="A9438" t="str">
            <v>Tula (Francisco Perez Rios)_CC_U2</v>
          </cell>
        </row>
        <row r="9439">
          <cell r="A9439" t="str">
            <v>Tula (Francisco Perez Rios)_CC_U2</v>
          </cell>
        </row>
        <row r="9440">
          <cell r="A9440" t="str">
            <v>Tula (Francisco Perez Rios)_CC_U2</v>
          </cell>
        </row>
        <row r="9441">
          <cell r="A9441" t="str">
            <v>Tula (Francisco Perez Rios)_CC_U2</v>
          </cell>
        </row>
        <row r="9442">
          <cell r="A9442" t="str">
            <v>Tula (Francisco Perez Rios)_CC_U2</v>
          </cell>
        </row>
        <row r="9443">
          <cell r="A9443" t="str">
            <v>Tula (Francisco Perez Rios)_CC_U2</v>
          </cell>
        </row>
        <row r="9444">
          <cell r="A9444" t="str">
            <v>Tula (Francisco Perez Rios)_CC_U2</v>
          </cell>
        </row>
        <row r="9445">
          <cell r="A9445" t="str">
            <v>Tula (Francisco Perez Rios)_CC_U2</v>
          </cell>
        </row>
        <row r="9446">
          <cell r="A9446" t="str">
            <v>Tula (Francisco Perez Rios)_CC_U2</v>
          </cell>
        </row>
        <row r="9447">
          <cell r="A9447" t="str">
            <v>Tula (Francisco Perez Rios)_CC_U2</v>
          </cell>
        </row>
        <row r="9448">
          <cell r="A9448" t="str">
            <v>Tula (Francisco Perez Rios)_CC_U2</v>
          </cell>
        </row>
        <row r="9449">
          <cell r="A9449" t="str">
            <v>Tula (Francisco Perez Rios)_CC_U2</v>
          </cell>
        </row>
        <row r="9450">
          <cell r="A9450" t="str">
            <v>Tula (Francisco Perez Rios)_CC_U2</v>
          </cell>
        </row>
        <row r="9451">
          <cell r="A9451" t="str">
            <v>Tula (Francisco Perez Rios)_CC_U2</v>
          </cell>
        </row>
        <row r="9452">
          <cell r="A9452" t="str">
            <v>Tula (Francisco Perez Rios)_CC_U2</v>
          </cell>
        </row>
        <row r="9453">
          <cell r="A9453" t="str">
            <v>Tula (Francisco Perez Rios)_CC_U2</v>
          </cell>
        </row>
        <row r="9454">
          <cell r="A9454" t="str">
            <v>Tula (Francisco Perez Rios)_CC_U2</v>
          </cell>
        </row>
        <row r="9455">
          <cell r="A9455" t="str">
            <v>Tula (Francisco Perez Rios)_CC_U2</v>
          </cell>
        </row>
        <row r="9456">
          <cell r="A9456" t="str">
            <v>Tula (Francisco Perez Rios)_CC_U2</v>
          </cell>
        </row>
        <row r="9457">
          <cell r="A9457" t="str">
            <v>Tula (Francisco Perez Rios)_CC_U2</v>
          </cell>
        </row>
        <row r="9458">
          <cell r="A9458" t="str">
            <v>Tula (Francisco Perez Rios)_CC_U2</v>
          </cell>
        </row>
        <row r="9459">
          <cell r="A9459" t="str">
            <v>Tula (Francisco Perez Rios)_CC_U2</v>
          </cell>
        </row>
        <row r="9460">
          <cell r="A9460" t="str">
            <v>Tula (Francisco Perez Rios)_CC_U2</v>
          </cell>
        </row>
        <row r="9461">
          <cell r="A9461" t="str">
            <v>Tula (Francisco Perez Rios)_CC_U2</v>
          </cell>
        </row>
        <row r="9462">
          <cell r="A9462" t="str">
            <v>Tula (Francisco Perez Rios)_CC_U2</v>
          </cell>
        </row>
        <row r="9463">
          <cell r="A9463" t="str">
            <v>Tula (Francisco Perez Rios)_CC_U2</v>
          </cell>
        </row>
        <row r="9464">
          <cell r="A9464" t="str">
            <v>Tula (Francisco Perez Rios)_CC_U2</v>
          </cell>
        </row>
        <row r="9465">
          <cell r="A9465" t="str">
            <v>Tula (Francisco Perez Rios)_CC_U2</v>
          </cell>
        </row>
        <row r="9466">
          <cell r="A9466" t="str">
            <v>Tula (Francisco Perez Rios)_CC_U2</v>
          </cell>
        </row>
        <row r="9467">
          <cell r="A9467" t="str">
            <v>Tula (Francisco Perez Rios)_CC_U2</v>
          </cell>
        </row>
        <row r="9468">
          <cell r="A9468" t="str">
            <v>Tula (Francisco Perez Rios)_CC_U2</v>
          </cell>
        </row>
        <row r="9469">
          <cell r="A9469" t="str">
            <v>Tula (Francisco Perez Rios)_CC_U2</v>
          </cell>
        </row>
        <row r="9470">
          <cell r="A9470" t="str">
            <v>Tula (Francisco Perez Rios)_CC_U2</v>
          </cell>
        </row>
        <row r="9471">
          <cell r="A9471" t="str">
            <v>Tula (Francisco Perez Rios)_CC_U2</v>
          </cell>
        </row>
        <row r="9472">
          <cell r="A9472" t="str">
            <v>Tula (Francisco Perez Rios)_CC_U2</v>
          </cell>
        </row>
        <row r="9473">
          <cell r="A9473" t="str">
            <v>Tula (Francisco Perez Rios)_CC_U2</v>
          </cell>
        </row>
        <row r="9474">
          <cell r="A9474" t="str">
            <v>Tula (Francisco Perez Rios)_CC_U2</v>
          </cell>
        </row>
        <row r="9475">
          <cell r="A9475" t="str">
            <v>Tula (Francisco Perez Rios)_CC_U2</v>
          </cell>
        </row>
        <row r="9476">
          <cell r="A9476" t="str">
            <v>Tula (Francisco Perez Rios)_CC_U2</v>
          </cell>
        </row>
        <row r="9477">
          <cell r="A9477" t="str">
            <v>Tula (Francisco Perez Rios)_CC_U2</v>
          </cell>
        </row>
        <row r="9478">
          <cell r="A9478" t="str">
            <v>Tula (Francisco Perez Rios)_CC_U2</v>
          </cell>
        </row>
        <row r="9479">
          <cell r="A9479" t="str">
            <v>Tula (Francisco Perez Rios)_CC_U2</v>
          </cell>
        </row>
        <row r="9480">
          <cell r="A9480" t="str">
            <v>Tula (Francisco Perez Rios)_CC_U2</v>
          </cell>
        </row>
        <row r="9481">
          <cell r="A9481" t="str">
            <v>Tula (Francisco Perez Rios)_CC_U2</v>
          </cell>
        </row>
        <row r="9482">
          <cell r="A9482" t="str">
            <v>Tula (Francisco Perez Rios)_CC_U2</v>
          </cell>
        </row>
        <row r="9483">
          <cell r="A9483" t="str">
            <v>Tula (Francisco Perez Rios)_CC_U2</v>
          </cell>
        </row>
        <row r="9484">
          <cell r="A9484" t="str">
            <v>Tula (Francisco Perez Rios)_CC_U2</v>
          </cell>
        </row>
        <row r="9485">
          <cell r="A9485" t="str">
            <v>Tula (Francisco Perez Rios)_CC_U2</v>
          </cell>
        </row>
        <row r="9486">
          <cell r="A9486" t="str">
            <v>Tula (Francisco Perez Rios)_CC_U2</v>
          </cell>
        </row>
        <row r="9487">
          <cell r="A9487" t="str">
            <v>Tula (Francisco Perez Rios)_CC_U2</v>
          </cell>
        </row>
        <row r="9488">
          <cell r="A9488" t="str">
            <v>Tula (Francisco Perez Rios)_CC_U2</v>
          </cell>
        </row>
        <row r="9489">
          <cell r="A9489" t="str">
            <v>Tula (Francisco Perez Rios)_CC_U2</v>
          </cell>
        </row>
        <row r="9490">
          <cell r="A9490" t="str">
            <v>Tula (Francisco Perez Rios)_CC_U2</v>
          </cell>
        </row>
        <row r="9491">
          <cell r="A9491" t="str">
            <v>Tula (Francisco Perez Rios)_CC_U2</v>
          </cell>
        </row>
        <row r="9492">
          <cell r="A9492" t="str">
            <v>Tula (Francisco Perez Rios)_CC_U2</v>
          </cell>
        </row>
        <row r="9493">
          <cell r="A9493" t="str">
            <v>Tula (Francisco Perez Rios)_CC_U2</v>
          </cell>
        </row>
        <row r="9494">
          <cell r="A9494" t="str">
            <v>Tula (Francisco Perez Rios)_CC_U2</v>
          </cell>
        </row>
        <row r="9495">
          <cell r="A9495" t="str">
            <v>Tula (Francisco Perez Rios)_CC_U2</v>
          </cell>
        </row>
        <row r="9496">
          <cell r="A9496" t="str">
            <v>Tula (Francisco Perez Rios)_CC_U2</v>
          </cell>
        </row>
        <row r="9497">
          <cell r="A9497" t="str">
            <v>Tula (Francisco Perez Rios)_CC_U2</v>
          </cell>
        </row>
        <row r="9498">
          <cell r="A9498" t="str">
            <v>Tula (Francisco Perez Rios)_CC_U2</v>
          </cell>
        </row>
        <row r="9499">
          <cell r="A9499" t="str">
            <v>Tula (Francisco Perez Rios)_CC_U2</v>
          </cell>
        </row>
        <row r="9500">
          <cell r="A9500" t="str">
            <v>Tula (Francisco Perez Rios)_CC_U2</v>
          </cell>
        </row>
        <row r="9501">
          <cell r="A9501" t="str">
            <v>Tula (Francisco Perez Rios)_CC_U2</v>
          </cell>
        </row>
        <row r="9502">
          <cell r="A9502" t="str">
            <v>Tula (Francisco Perez Rios)_CC_U2</v>
          </cell>
        </row>
        <row r="9503">
          <cell r="A9503" t="str">
            <v>Tula (Francisco Perez Rios)_TC_U1</v>
          </cell>
        </row>
        <row r="9504">
          <cell r="A9504" t="str">
            <v>Tula (Francisco Perez Rios)_TC_U1</v>
          </cell>
        </row>
        <row r="9505">
          <cell r="A9505" t="str">
            <v>Tula (Francisco Perez Rios)_TC_U1</v>
          </cell>
        </row>
        <row r="9506">
          <cell r="A9506" t="str">
            <v>Tula (Francisco Perez Rios)_TC_U1</v>
          </cell>
        </row>
        <row r="9507">
          <cell r="A9507" t="str">
            <v>Tula (Francisco Perez Rios)_TC_U1</v>
          </cell>
        </row>
        <row r="9508">
          <cell r="A9508" t="str">
            <v>Tula (Francisco Perez Rios)_TC_U1</v>
          </cell>
        </row>
        <row r="9509">
          <cell r="A9509" t="str">
            <v>Tula (Francisco Perez Rios)_TC_U1</v>
          </cell>
        </row>
        <row r="9510">
          <cell r="A9510" t="str">
            <v>Tula (Francisco Perez Rios)_TC_U1</v>
          </cell>
        </row>
        <row r="9511">
          <cell r="A9511" t="str">
            <v>Tula (Francisco Perez Rios)_TC_U1</v>
          </cell>
        </row>
        <row r="9512">
          <cell r="A9512" t="str">
            <v>Tula (Francisco Perez Rios)_TC_U1</v>
          </cell>
        </row>
        <row r="9513">
          <cell r="A9513" t="str">
            <v>Tula (Francisco Perez Rios)_TC_U1</v>
          </cell>
        </row>
        <row r="9514">
          <cell r="A9514" t="str">
            <v>Tula (Francisco Perez Rios)_TC_U1</v>
          </cell>
        </row>
        <row r="9515">
          <cell r="A9515" t="str">
            <v>Tula (Francisco Perez Rios)_TC_U1</v>
          </cell>
        </row>
        <row r="9516">
          <cell r="A9516" t="str">
            <v>Tula (Francisco Perez Rios)_TC_U1</v>
          </cell>
        </row>
        <row r="9517">
          <cell r="A9517" t="str">
            <v>Tula (Francisco Perez Rios)_TC_U1</v>
          </cell>
        </row>
        <row r="9518">
          <cell r="A9518" t="str">
            <v>Tula (Francisco Perez Rios)_TC_U1</v>
          </cell>
        </row>
        <row r="9519">
          <cell r="A9519" t="str">
            <v>Tula (Francisco Perez Rios)_TC_U1</v>
          </cell>
        </row>
        <row r="9520">
          <cell r="A9520" t="str">
            <v>Tula (Francisco Perez Rios)_TC_U1</v>
          </cell>
        </row>
        <row r="9521">
          <cell r="A9521" t="str">
            <v>Tula (Francisco Perez Rios)_TC_U1</v>
          </cell>
        </row>
        <row r="9522">
          <cell r="A9522" t="str">
            <v>Tula (Francisco Perez Rios)_TC_U1</v>
          </cell>
        </row>
        <row r="9523">
          <cell r="A9523" t="str">
            <v>Tula (Francisco Perez Rios)_TC_U1</v>
          </cell>
        </row>
        <row r="9524">
          <cell r="A9524" t="str">
            <v>Tula (Francisco Perez Rios)_TC_U1</v>
          </cell>
        </row>
        <row r="9525">
          <cell r="A9525" t="str">
            <v>Tula (Francisco Perez Rios)_TC_U1</v>
          </cell>
        </row>
        <row r="9526">
          <cell r="A9526" t="str">
            <v>Tula (Francisco Perez Rios)_TC_U1</v>
          </cell>
        </row>
        <row r="9527">
          <cell r="A9527" t="str">
            <v>Tula (Francisco Perez Rios)_TC_U1</v>
          </cell>
        </row>
        <row r="9528">
          <cell r="A9528" t="str">
            <v>Tula (Francisco Perez Rios)_TC_U1</v>
          </cell>
        </row>
        <row r="9529">
          <cell r="A9529" t="str">
            <v>Tula (Francisco Perez Rios)_TC_U1</v>
          </cell>
        </row>
        <row r="9530">
          <cell r="A9530" t="str">
            <v>Tula (Francisco Perez Rios)_TC_U1</v>
          </cell>
        </row>
        <row r="9531">
          <cell r="A9531" t="str">
            <v>Tula (Francisco Perez Rios)_TC_U1</v>
          </cell>
        </row>
        <row r="9532">
          <cell r="A9532" t="str">
            <v>Tula (Francisco Perez Rios)_TC_U1</v>
          </cell>
        </row>
        <row r="9533">
          <cell r="A9533" t="str">
            <v>Tula (Francisco Perez Rios)_TC_U1</v>
          </cell>
        </row>
        <row r="9534">
          <cell r="A9534" t="str">
            <v>Tula (Francisco Perez Rios)_TC_U1</v>
          </cell>
        </row>
        <row r="9535">
          <cell r="A9535" t="str">
            <v>Tula (Francisco Perez Rios)_TC_U1</v>
          </cell>
        </row>
        <row r="9536">
          <cell r="A9536" t="str">
            <v>Tula (Francisco Perez Rios)_TC_U1</v>
          </cell>
        </row>
        <row r="9537">
          <cell r="A9537" t="str">
            <v>Tula (Francisco Perez Rios)_TC_U1</v>
          </cell>
        </row>
        <row r="9538">
          <cell r="A9538" t="str">
            <v>Tula (Francisco Perez Rios)_TC_U1</v>
          </cell>
        </row>
        <row r="9539">
          <cell r="A9539" t="str">
            <v>Tula (Francisco Perez Rios)_TC_U1</v>
          </cell>
        </row>
        <row r="9540">
          <cell r="A9540" t="str">
            <v>Tula (Francisco Perez Rios)_TC_U1</v>
          </cell>
        </row>
        <row r="9541">
          <cell r="A9541" t="str">
            <v>Tula (Francisco Perez Rios)_TC_U1</v>
          </cell>
        </row>
        <row r="9542">
          <cell r="A9542" t="str">
            <v>Tula (Francisco Perez Rios)_TC_U1</v>
          </cell>
        </row>
        <row r="9543">
          <cell r="A9543" t="str">
            <v>Tula (Francisco Perez Rios)_TC_U1</v>
          </cell>
        </row>
        <row r="9544">
          <cell r="A9544" t="str">
            <v>Tula (Francisco Perez Rios)_TC_U1</v>
          </cell>
        </row>
        <row r="9545">
          <cell r="A9545" t="str">
            <v>Tula (Francisco Perez Rios)_TC_U1</v>
          </cell>
        </row>
        <row r="9546">
          <cell r="A9546" t="str">
            <v>Tula (Francisco Perez Rios)_TC_U1</v>
          </cell>
        </row>
        <row r="9547">
          <cell r="A9547" t="str">
            <v>Tula (Francisco Perez Rios)_TC_U1</v>
          </cell>
        </row>
        <row r="9548">
          <cell r="A9548" t="str">
            <v>Tula (Francisco Perez Rios)_TC_U1</v>
          </cell>
        </row>
        <row r="9549">
          <cell r="A9549" t="str">
            <v>Tula (Francisco Perez Rios)_TC_U1</v>
          </cell>
        </row>
        <row r="9550">
          <cell r="A9550" t="str">
            <v>Tula (Francisco Perez Rios)_TC_U1</v>
          </cell>
        </row>
        <row r="9551">
          <cell r="A9551" t="str">
            <v>Tula (Francisco Perez Rios)_TC_U1</v>
          </cell>
        </row>
        <row r="9552">
          <cell r="A9552" t="str">
            <v>Tula (Francisco Perez Rios)_TC_U1</v>
          </cell>
        </row>
        <row r="9553">
          <cell r="A9553" t="str">
            <v>Tula (Francisco Perez Rios)_TC_U1</v>
          </cell>
        </row>
        <row r="9554">
          <cell r="A9554" t="str">
            <v>Tula (Francisco Perez Rios)_TC_U1</v>
          </cell>
        </row>
        <row r="9555">
          <cell r="A9555" t="str">
            <v>Tula (Francisco Perez Rios)_TC_U1</v>
          </cell>
        </row>
        <row r="9556">
          <cell r="A9556" t="str">
            <v>Tula (Francisco Perez Rios)_TC_U1</v>
          </cell>
        </row>
        <row r="9557">
          <cell r="A9557" t="str">
            <v>Tula (Francisco Perez Rios)_TC_U1</v>
          </cell>
        </row>
        <row r="9558">
          <cell r="A9558" t="str">
            <v>Tula (Francisco Perez Rios)_TC_U1</v>
          </cell>
        </row>
        <row r="9559">
          <cell r="A9559" t="str">
            <v>Tula (Francisco Perez Rios)_TC_U1</v>
          </cell>
        </row>
        <row r="9560">
          <cell r="A9560" t="str">
            <v>Tula (Francisco Perez Rios)_TC_U1</v>
          </cell>
        </row>
        <row r="9561">
          <cell r="A9561" t="str">
            <v>Tula (Francisco Perez Rios)_TC_U1</v>
          </cell>
        </row>
        <row r="9562">
          <cell r="A9562" t="str">
            <v>Tula (Francisco Perez Rios)_TC_U1</v>
          </cell>
        </row>
        <row r="9563">
          <cell r="A9563" t="str">
            <v>Tula (Francisco Perez Rios)_TC_U1</v>
          </cell>
        </row>
        <row r="9564">
          <cell r="A9564" t="str">
            <v>Tula (Francisco Perez Rios)_TC_U1</v>
          </cell>
        </row>
        <row r="9565">
          <cell r="A9565" t="str">
            <v>Tula (Francisco Perez Rios)_TC_U1</v>
          </cell>
        </row>
        <row r="9566">
          <cell r="A9566" t="str">
            <v>Tula (Francisco Perez Rios)_TC_U1</v>
          </cell>
        </row>
        <row r="9567">
          <cell r="A9567" t="str">
            <v>Tula (Francisco Perez Rios)_TC_U1</v>
          </cell>
        </row>
        <row r="9568">
          <cell r="A9568" t="str">
            <v>Tula (Francisco Perez Rios)_TC_U1</v>
          </cell>
        </row>
        <row r="9569">
          <cell r="A9569" t="str">
            <v>Tula (Francisco Perez Rios)_TC_U1</v>
          </cell>
        </row>
        <row r="9570">
          <cell r="A9570" t="str">
            <v>Tula (Francisco Perez Rios)_TC_U1</v>
          </cell>
        </row>
        <row r="9571">
          <cell r="A9571" t="str">
            <v>Tula (Francisco Perez Rios)_TC_U1</v>
          </cell>
        </row>
        <row r="9572">
          <cell r="A9572" t="str">
            <v>Tula (Francisco Perez Rios)_TC_U1</v>
          </cell>
        </row>
        <row r="9573">
          <cell r="A9573" t="str">
            <v>Tula (Francisco Perez Rios)_TC_U1</v>
          </cell>
        </row>
        <row r="9574">
          <cell r="A9574" t="str">
            <v>Tula (Francisco Perez Rios)_TC_U1</v>
          </cell>
        </row>
        <row r="9575">
          <cell r="A9575" t="str">
            <v>Tula (Francisco Perez Rios)_TC_U1</v>
          </cell>
        </row>
        <row r="9576">
          <cell r="A9576" t="str">
            <v>Tula (Francisco Perez Rios)_TC_U1</v>
          </cell>
        </row>
        <row r="9577">
          <cell r="A9577" t="str">
            <v>Tula (Francisco Perez Rios)_TC_U1</v>
          </cell>
        </row>
        <row r="9578">
          <cell r="A9578" t="str">
            <v>Tula (Francisco Perez Rios)_TC_U1</v>
          </cell>
        </row>
        <row r="9579">
          <cell r="A9579" t="str">
            <v>Tula (Francisco Perez Rios)_TC_U1</v>
          </cell>
        </row>
        <row r="9580">
          <cell r="A9580" t="str">
            <v>Tula (Francisco Perez Rios)_TC_U1</v>
          </cell>
        </row>
        <row r="9581">
          <cell r="A9581" t="str">
            <v>Tula (Francisco Perez Rios)_TC_U1</v>
          </cell>
        </row>
        <row r="9582">
          <cell r="A9582" t="str">
            <v>Tula (Francisco Perez Rios)_TC_U1</v>
          </cell>
        </row>
        <row r="9583">
          <cell r="A9583" t="str">
            <v>Tula (Francisco Perez Rios)_TC_U1</v>
          </cell>
        </row>
        <row r="9584">
          <cell r="A9584" t="str">
            <v>Tula (Francisco Perez Rios)_TC_U1</v>
          </cell>
        </row>
        <row r="9585">
          <cell r="A9585" t="str">
            <v>Tula (Francisco Perez Rios)_TC_U1</v>
          </cell>
        </row>
        <row r="9586">
          <cell r="A9586" t="str">
            <v>Tula (Francisco Perez Rios)_TC_U1</v>
          </cell>
        </row>
        <row r="9587">
          <cell r="A9587" t="str">
            <v>Tula (Francisco Perez Rios)_TC_U1</v>
          </cell>
        </row>
        <row r="9588">
          <cell r="A9588" t="str">
            <v>Tula (Francisco Perez Rios)_TC_U1</v>
          </cell>
        </row>
        <row r="9589">
          <cell r="A9589" t="str">
            <v>Tula (Francisco Perez Rios)_TC_U1</v>
          </cell>
        </row>
        <row r="9590">
          <cell r="A9590" t="str">
            <v>Tula (Francisco Perez Rios)_TC_U1</v>
          </cell>
        </row>
        <row r="9591">
          <cell r="A9591" t="str">
            <v>Tula (Francisco Perez Rios)_TC_U1</v>
          </cell>
        </row>
        <row r="9592">
          <cell r="A9592" t="str">
            <v>Tula (Francisco Perez Rios)_TC_U1</v>
          </cell>
        </row>
        <row r="9593">
          <cell r="A9593" t="str">
            <v>Tula (Francisco Perez Rios)_TC_U1</v>
          </cell>
        </row>
        <row r="9594">
          <cell r="A9594" t="str">
            <v>Tula (Francisco Perez Rios)_TC_U1</v>
          </cell>
        </row>
        <row r="9595">
          <cell r="A9595" t="str">
            <v>Tula (Francisco Perez Rios)_TC_U1</v>
          </cell>
        </row>
        <row r="9596">
          <cell r="A9596" t="str">
            <v>Tula (Francisco Perez Rios)_TC_U1</v>
          </cell>
        </row>
        <row r="9597">
          <cell r="A9597" t="str">
            <v>Tula (Francisco Perez Rios)_TC_U1</v>
          </cell>
        </row>
        <row r="9598">
          <cell r="A9598" t="str">
            <v>Tula (Francisco Perez Rios)_TC_U1</v>
          </cell>
        </row>
        <row r="9599">
          <cell r="A9599" t="str">
            <v>Tula (Francisco Perez Rios)_TC_U1</v>
          </cell>
        </row>
        <row r="9600">
          <cell r="A9600" t="str">
            <v>Tula (Francisco Perez Rios)_TC_U1</v>
          </cell>
        </row>
        <row r="9601">
          <cell r="A9601" t="str">
            <v>Tula (Francisco Perez Rios)_TC_U1</v>
          </cell>
        </row>
        <row r="9602">
          <cell r="A9602" t="str">
            <v>Tula (Francisco Perez Rios)_TC_U1</v>
          </cell>
        </row>
        <row r="9603">
          <cell r="A9603" t="str">
            <v>Tula (Francisco Perez Rios)_TC_U2</v>
          </cell>
        </row>
        <row r="9604">
          <cell r="A9604" t="str">
            <v>Tula (Francisco Perez Rios)_TC_U2</v>
          </cell>
        </row>
        <row r="9605">
          <cell r="A9605" t="str">
            <v>Tula (Francisco Perez Rios)_TC_U2</v>
          </cell>
        </row>
        <row r="9606">
          <cell r="A9606" t="str">
            <v>Tula (Francisco Perez Rios)_TC_U2</v>
          </cell>
        </row>
        <row r="9607">
          <cell r="A9607" t="str">
            <v>Tula (Francisco Perez Rios)_TC_U2</v>
          </cell>
        </row>
        <row r="9608">
          <cell r="A9608" t="str">
            <v>Tula (Francisco Perez Rios)_TC_U2</v>
          </cell>
        </row>
        <row r="9609">
          <cell r="A9609" t="str">
            <v>Tula (Francisco Perez Rios)_TC_U2</v>
          </cell>
        </row>
        <row r="9610">
          <cell r="A9610" t="str">
            <v>Tula (Francisco Perez Rios)_TC_U2</v>
          </cell>
        </row>
        <row r="9611">
          <cell r="A9611" t="str">
            <v>Tula (Francisco Perez Rios)_TC_U2</v>
          </cell>
        </row>
        <row r="9612">
          <cell r="A9612" t="str">
            <v>Tula (Francisco Perez Rios)_TC_U2</v>
          </cell>
        </row>
        <row r="9613">
          <cell r="A9613" t="str">
            <v>Tula (Francisco Perez Rios)_TC_U2</v>
          </cell>
        </row>
        <row r="9614">
          <cell r="A9614" t="str">
            <v>Tula (Francisco Perez Rios)_TC_U2</v>
          </cell>
        </row>
        <row r="9615">
          <cell r="A9615" t="str">
            <v>Tula (Francisco Perez Rios)_TC_U2</v>
          </cell>
        </row>
        <row r="9616">
          <cell r="A9616" t="str">
            <v>Tula (Francisco Perez Rios)_TC_U2</v>
          </cell>
        </row>
        <row r="9617">
          <cell r="A9617" t="str">
            <v>Tula (Francisco Perez Rios)_TC_U2</v>
          </cell>
        </row>
        <row r="9618">
          <cell r="A9618" t="str">
            <v>Tula (Francisco Perez Rios)_TC_U2</v>
          </cell>
        </row>
        <row r="9619">
          <cell r="A9619" t="str">
            <v>Tula (Francisco Perez Rios)_TC_U2</v>
          </cell>
        </row>
        <row r="9620">
          <cell r="A9620" t="str">
            <v>Tula (Francisco Perez Rios)_TC_U2</v>
          </cell>
        </row>
        <row r="9621">
          <cell r="A9621" t="str">
            <v>Tula (Francisco Perez Rios)_TC_U2</v>
          </cell>
        </row>
        <row r="9622">
          <cell r="A9622" t="str">
            <v>Tula (Francisco Perez Rios)_TC_U2</v>
          </cell>
        </row>
        <row r="9623">
          <cell r="A9623" t="str">
            <v>Tula (Francisco Perez Rios)_TC_U2</v>
          </cell>
        </row>
        <row r="9624">
          <cell r="A9624" t="str">
            <v>Tula (Francisco Perez Rios)_TC_U2</v>
          </cell>
        </row>
        <row r="9625">
          <cell r="A9625" t="str">
            <v>Tula (Francisco Perez Rios)_TC_U2</v>
          </cell>
        </row>
        <row r="9626">
          <cell r="A9626" t="str">
            <v>Tula (Francisco Perez Rios)_TC_U2</v>
          </cell>
        </row>
        <row r="9627">
          <cell r="A9627" t="str">
            <v>Tula (Francisco Perez Rios)_TC_U2</v>
          </cell>
        </row>
        <row r="9628">
          <cell r="A9628" t="str">
            <v>Tula (Francisco Perez Rios)_TC_U2</v>
          </cell>
        </row>
        <row r="9629">
          <cell r="A9629" t="str">
            <v>Tula (Francisco Perez Rios)_TC_U2</v>
          </cell>
        </row>
        <row r="9630">
          <cell r="A9630" t="str">
            <v>Tula (Francisco Perez Rios)_TC_U2</v>
          </cell>
        </row>
        <row r="9631">
          <cell r="A9631" t="str">
            <v>Tula (Francisco Perez Rios)_TC_U2</v>
          </cell>
        </row>
        <row r="9632">
          <cell r="A9632" t="str">
            <v>Tula (Francisco Perez Rios)_TC_U2</v>
          </cell>
        </row>
        <row r="9633">
          <cell r="A9633" t="str">
            <v>Tula (Francisco Perez Rios)_TC_U2</v>
          </cell>
        </row>
        <row r="9634">
          <cell r="A9634" t="str">
            <v>Tula (Francisco Perez Rios)_TC_U2</v>
          </cell>
        </row>
        <row r="9635">
          <cell r="A9635" t="str">
            <v>Tula (Francisco Perez Rios)_TC_U2</v>
          </cell>
        </row>
        <row r="9636">
          <cell r="A9636" t="str">
            <v>Tula (Francisco Perez Rios)_TC_U2</v>
          </cell>
        </row>
        <row r="9637">
          <cell r="A9637" t="str">
            <v>Tula (Francisco Perez Rios)_TC_U2</v>
          </cell>
        </row>
        <row r="9638">
          <cell r="A9638" t="str">
            <v>Tula (Francisco Perez Rios)_TC_U2</v>
          </cell>
        </row>
        <row r="9639">
          <cell r="A9639" t="str">
            <v>Tula (Francisco Perez Rios)_TC_U2</v>
          </cell>
        </row>
        <row r="9640">
          <cell r="A9640" t="str">
            <v>Tula (Francisco Perez Rios)_TC_U2</v>
          </cell>
        </row>
        <row r="9641">
          <cell r="A9641" t="str">
            <v>Tula (Francisco Perez Rios)_TC_U2</v>
          </cell>
        </row>
        <row r="9642">
          <cell r="A9642" t="str">
            <v>Tula (Francisco Perez Rios)_TC_U2</v>
          </cell>
        </row>
        <row r="9643">
          <cell r="A9643" t="str">
            <v>Tula (Francisco Perez Rios)_TC_U2</v>
          </cell>
        </row>
        <row r="9644">
          <cell r="A9644" t="str">
            <v>Tula (Francisco Perez Rios)_TC_U2</v>
          </cell>
        </row>
        <row r="9645">
          <cell r="A9645" t="str">
            <v>Tula (Francisco Perez Rios)_TC_U2</v>
          </cell>
        </row>
        <row r="9646">
          <cell r="A9646" t="str">
            <v>Tula (Francisco Perez Rios)_TC_U2</v>
          </cell>
        </row>
        <row r="9647">
          <cell r="A9647" t="str">
            <v>Tula (Francisco Perez Rios)_TC_U2</v>
          </cell>
        </row>
        <row r="9648">
          <cell r="A9648" t="str">
            <v>Tula (Francisco Perez Rios)_TC_U2</v>
          </cell>
        </row>
        <row r="9649">
          <cell r="A9649" t="str">
            <v>Tula (Francisco Perez Rios)_TC_U2</v>
          </cell>
        </row>
        <row r="9650">
          <cell r="A9650" t="str">
            <v>Tula (Francisco Perez Rios)_TC_U2</v>
          </cell>
        </row>
        <row r="9651">
          <cell r="A9651" t="str">
            <v>Tula (Francisco Perez Rios)_TC_U2</v>
          </cell>
        </row>
        <row r="9652">
          <cell r="A9652" t="str">
            <v>Tula (Francisco Perez Rios)_TC_U2</v>
          </cell>
        </row>
        <row r="9653">
          <cell r="A9653" t="str">
            <v>Tula (Francisco Perez Rios)_TC_U2</v>
          </cell>
        </row>
        <row r="9654">
          <cell r="A9654" t="str">
            <v>Tula (Francisco Perez Rios)_TC_U2</v>
          </cell>
        </row>
        <row r="9655">
          <cell r="A9655" t="str">
            <v>Tula (Francisco Perez Rios)_TC_U2</v>
          </cell>
        </row>
        <row r="9656">
          <cell r="A9656" t="str">
            <v>Tula (Francisco Perez Rios)_TC_U2</v>
          </cell>
        </row>
        <row r="9657">
          <cell r="A9657" t="str">
            <v>Tula (Francisco Perez Rios)_TC_U2</v>
          </cell>
        </row>
        <row r="9658">
          <cell r="A9658" t="str">
            <v>Tula (Francisco Perez Rios)_TC_U2</v>
          </cell>
        </row>
        <row r="9659">
          <cell r="A9659" t="str">
            <v>Tula (Francisco Perez Rios)_TC_U2</v>
          </cell>
        </row>
        <row r="9660">
          <cell r="A9660" t="str">
            <v>Tula (Francisco Perez Rios)_TC_U2</v>
          </cell>
        </row>
        <row r="9661">
          <cell r="A9661" t="str">
            <v>Tula (Francisco Perez Rios)_TC_U2</v>
          </cell>
        </row>
        <row r="9662">
          <cell r="A9662" t="str">
            <v>Tula (Francisco Perez Rios)_TC_U2</v>
          </cell>
        </row>
        <row r="9663">
          <cell r="A9663" t="str">
            <v>Tula (Francisco Perez Rios)_TC_U2</v>
          </cell>
        </row>
        <row r="9664">
          <cell r="A9664" t="str">
            <v>Tula (Francisco Perez Rios)_TC_U2</v>
          </cell>
        </row>
        <row r="9665">
          <cell r="A9665" t="str">
            <v>Tula (Francisco Perez Rios)_TC_U2</v>
          </cell>
        </row>
        <row r="9666">
          <cell r="A9666" t="str">
            <v>Tula (Francisco Perez Rios)_TC_U2</v>
          </cell>
        </row>
        <row r="9667">
          <cell r="A9667" t="str">
            <v>Tula (Francisco Perez Rios)_TC_U2</v>
          </cell>
        </row>
        <row r="9668">
          <cell r="A9668" t="str">
            <v>Tula (Francisco Perez Rios)_TC_U2</v>
          </cell>
        </row>
        <row r="9669">
          <cell r="A9669" t="str">
            <v>Tula (Francisco Perez Rios)_TC_U2</v>
          </cell>
        </row>
        <row r="9670">
          <cell r="A9670" t="str">
            <v>Tula (Francisco Perez Rios)_TC_U2</v>
          </cell>
        </row>
        <row r="9671">
          <cell r="A9671" t="str">
            <v>Tula (Francisco Perez Rios)_TC_U2</v>
          </cell>
        </row>
        <row r="9672">
          <cell r="A9672" t="str">
            <v>Tula (Francisco Perez Rios)_TC_U2</v>
          </cell>
        </row>
        <row r="9673">
          <cell r="A9673" t="str">
            <v>Tula (Francisco Perez Rios)_TC_U2</v>
          </cell>
        </row>
        <row r="9674">
          <cell r="A9674" t="str">
            <v>Tula (Francisco Perez Rios)_TC_U2</v>
          </cell>
        </row>
        <row r="9675">
          <cell r="A9675" t="str">
            <v>Tula (Francisco Perez Rios)_TC_U2</v>
          </cell>
        </row>
        <row r="9676">
          <cell r="A9676" t="str">
            <v>Tula (Francisco Perez Rios)_TC_U2</v>
          </cell>
        </row>
        <row r="9677">
          <cell r="A9677" t="str">
            <v>Tula (Francisco Perez Rios)_TC_U2</v>
          </cell>
        </row>
        <row r="9678">
          <cell r="A9678" t="str">
            <v>Tula (Francisco Perez Rios)_TC_U2</v>
          </cell>
        </row>
        <row r="9679">
          <cell r="A9679" t="str">
            <v>Tula (Francisco Perez Rios)_TC_U2</v>
          </cell>
        </row>
        <row r="9680">
          <cell r="A9680" t="str">
            <v>Tula (Francisco Perez Rios)_TC_U2</v>
          </cell>
        </row>
        <row r="9681">
          <cell r="A9681" t="str">
            <v>Tula (Francisco Perez Rios)_TC_U2</v>
          </cell>
        </row>
        <row r="9682">
          <cell r="A9682" t="str">
            <v>Tula (Francisco Perez Rios)_TC_U2</v>
          </cell>
        </row>
        <row r="9683">
          <cell r="A9683" t="str">
            <v>Tula (Francisco Perez Rios)_TC_U2</v>
          </cell>
        </row>
        <row r="9684">
          <cell r="A9684" t="str">
            <v>Tula (Francisco Perez Rios)_TC_U2</v>
          </cell>
        </row>
        <row r="9685">
          <cell r="A9685" t="str">
            <v>Tula (Francisco Perez Rios)_TC_U2</v>
          </cell>
        </row>
        <row r="9686">
          <cell r="A9686" t="str">
            <v>Tula (Francisco Perez Rios)_TC_U2</v>
          </cell>
        </row>
        <row r="9687">
          <cell r="A9687" t="str">
            <v>Tula (Francisco Perez Rios)_TC_U2</v>
          </cell>
        </row>
        <row r="9688">
          <cell r="A9688" t="str">
            <v>Tula (Francisco Perez Rios)_TC_U2</v>
          </cell>
        </row>
        <row r="9689">
          <cell r="A9689" t="str">
            <v>Tula (Francisco Perez Rios)_TC_U2</v>
          </cell>
        </row>
        <row r="9690">
          <cell r="A9690" t="str">
            <v>Tula (Francisco Perez Rios)_TC_U2</v>
          </cell>
        </row>
        <row r="9691">
          <cell r="A9691" t="str">
            <v>Tula (Francisco Perez Rios)_TC_U2</v>
          </cell>
        </row>
        <row r="9692">
          <cell r="A9692" t="str">
            <v>Tula (Francisco Perez Rios)_TC_U2</v>
          </cell>
        </row>
        <row r="9693">
          <cell r="A9693" t="str">
            <v>Tula (Francisco Perez Rios)_TC_U2</v>
          </cell>
        </row>
        <row r="9694">
          <cell r="A9694" t="str">
            <v>Tula (Francisco Perez Rios)_TC_U2</v>
          </cell>
        </row>
        <row r="9695">
          <cell r="A9695" t="str">
            <v>Tula (Francisco Perez Rios)_TC_U2</v>
          </cell>
        </row>
        <row r="9696">
          <cell r="A9696" t="str">
            <v>Tula (Francisco Perez Rios)_TC_U2</v>
          </cell>
        </row>
        <row r="9697">
          <cell r="A9697" t="str">
            <v>Tula (Francisco Perez Rios)_TC_U2</v>
          </cell>
        </row>
        <row r="9698">
          <cell r="A9698" t="str">
            <v>Tula (Francisco Perez Rios)_TC_U2</v>
          </cell>
        </row>
        <row r="9699">
          <cell r="A9699" t="str">
            <v>Tula (Francisco Perez Rios)_TC_U2</v>
          </cell>
        </row>
        <row r="9700">
          <cell r="A9700" t="str">
            <v>Tula (Francisco Perez Rios)_TC_U2</v>
          </cell>
        </row>
        <row r="9701">
          <cell r="A9701" t="str">
            <v>Tula (Francisco Perez Rios)_TC_U2</v>
          </cell>
        </row>
        <row r="9702">
          <cell r="A9702" t="str">
            <v>Tula (Francisco Perez Rios)_TC_U2</v>
          </cell>
        </row>
        <row r="9703">
          <cell r="A9703" t="str">
            <v>Tula (Francisco Perez Rios)_TC_U3</v>
          </cell>
        </row>
        <row r="9704">
          <cell r="A9704" t="str">
            <v>Tula (Francisco Perez Rios)_TC_U3</v>
          </cell>
        </row>
        <row r="9705">
          <cell r="A9705" t="str">
            <v>Tula (Francisco Perez Rios)_TC_U3</v>
          </cell>
        </row>
        <row r="9706">
          <cell r="A9706" t="str">
            <v>Tula (Francisco Perez Rios)_TC_U3</v>
          </cell>
        </row>
        <row r="9707">
          <cell r="A9707" t="str">
            <v>Tula (Francisco Perez Rios)_TC_U3</v>
          </cell>
        </row>
        <row r="9708">
          <cell r="A9708" t="str">
            <v>Tula (Francisco Perez Rios)_TC_U3</v>
          </cell>
        </row>
        <row r="9709">
          <cell r="A9709" t="str">
            <v>Tula (Francisco Perez Rios)_TC_U3</v>
          </cell>
        </row>
        <row r="9710">
          <cell r="A9710" t="str">
            <v>Tula (Francisco Perez Rios)_TC_U3</v>
          </cell>
        </row>
        <row r="9711">
          <cell r="A9711" t="str">
            <v>Tula (Francisco Perez Rios)_TC_U3</v>
          </cell>
        </row>
        <row r="9712">
          <cell r="A9712" t="str">
            <v>Tula (Francisco Perez Rios)_TC_U3</v>
          </cell>
        </row>
        <row r="9713">
          <cell r="A9713" t="str">
            <v>Tula (Francisco Perez Rios)_TC_U3</v>
          </cell>
        </row>
        <row r="9714">
          <cell r="A9714" t="str">
            <v>Tula (Francisco Perez Rios)_TC_U3</v>
          </cell>
        </row>
        <row r="9715">
          <cell r="A9715" t="str">
            <v>Tula (Francisco Perez Rios)_TC_U3</v>
          </cell>
        </row>
        <row r="9716">
          <cell r="A9716" t="str">
            <v>Tula (Francisco Perez Rios)_TC_U3</v>
          </cell>
        </row>
        <row r="9717">
          <cell r="A9717" t="str">
            <v>Tula (Francisco Perez Rios)_TC_U3</v>
          </cell>
        </row>
        <row r="9718">
          <cell r="A9718" t="str">
            <v>Tula (Francisco Perez Rios)_TC_U3</v>
          </cell>
        </row>
        <row r="9719">
          <cell r="A9719" t="str">
            <v>Tula (Francisco Perez Rios)_TC_U3</v>
          </cell>
        </row>
        <row r="9720">
          <cell r="A9720" t="str">
            <v>Tula (Francisco Perez Rios)_TC_U3</v>
          </cell>
        </row>
        <row r="9721">
          <cell r="A9721" t="str">
            <v>Tula (Francisco Perez Rios)_TC_U3</v>
          </cell>
        </row>
        <row r="9722">
          <cell r="A9722" t="str">
            <v>Tula (Francisco Perez Rios)_TC_U3</v>
          </cell>
        </row>
        <row r="9723">
          <cell r="A9723" t="str">
            <v>Tula (Francisco Perez Rios)_TC_U3</v>
          </cell>
        </row>
        <row r="9724">
          <cell r="A9724" t="str">
            <v>Tula (Francisco Perez Rios)_TC_U3</v>
          </cell>
        </row>
        <row r="9725">
          <cell r="A9725" t="str">
            <v>Tula (Francisco Perez Rios)_TC_U3</v>
          </cell>
        </row>
        <row r="9726">
          <cell r="A9726" t="str">
            <v>Tula (Francisco Perez Rios)_TC_U3</v>
          </cell>
        </row>
        <row r="9727">
          <cell r="A9727" t="str">
            <v>Tula (Francisco Perez Rios)_TC_U3</v>
          </cell>
        </row>
        <row r="9728">
          <cell r="A9728" t="str">
            <v>Tula (Francisco Perez Rios)_TC_U3</v>
          </cell>
        </row>
        <row r="9729">
          <cell r="A9729" t="str">
            <v>Tula (Francisco Perez Rios)_TC_U3</v>
          </cell>
        </row>
        <row r="9730">
          <cell r="A9730" t="str">
            <v>Tula (Francisco Perez Rios)_TC_U3</v>
          </cell>
        </row>
        <row r="9731">
          <cell r="A9731" t="str">
            <v>Tula (Francisco Perez Rios)_TC_U3</v>
          </cell>
        </row>
        <row r="9732">
          <cell r="A9732" t="str">
            <v>Tula (Francisco Perez Rios)_TC_U3</v>
          </cell>
        </row>
        <row r="9733">
          <cell r="A9733" t="str">
            <v>Tula (Francisco Perez Rios)_TC_U3</v>
          </cell>
        </row>
        <row r="9734">
          <cell r="A9734" t="str">
            <v>Tula (Francisco Perez Rios)_TC_U3</v>
          </cell>
        </row>
        <row r="9735">
          <cell r="A9735" t="str">
            <v>Tula (Francisco Perez Rios)_TC_U3</v>
          </cell>
        </row>
        <row r="9736">
          <cell r="A9736" t="str">
            <v>Tula (Francisco Perez Rios)_TC_U3</v>
          </cell>
        </row>
        <row r="9737">
          <cell r="A9737" t="str">
            <v>Tula (Francisco Perez Rios)_TC_U3</v>
          </cell>
        </row>
        <row r="9738">
          <cell r="A9738" t="str">
            <v>Tula (Francisco Perez Rios)_TC_U3</v>
          </cell>
        </row>
        <row r="9739">
          <cell r="A9739" t="str">
            <v>Tula (Francisco Perez Rios)_TC_U3</v>
          </cell>
        </row>
        <row r="9740">
          <cell r="A9740" t="str">
            <v>Tula (Francisco Perez Rios)_TC_U3</v>
          </cell>
        </row>
        <row r="9741">
          <cell r="A9741" t="str">
            <v>Tula (Francisco Perez Rios)_TC_U3</v>
          </cell>
        </row>
        <row r="9742">
          <cell r="A9742" t="str">
            <v>Tula (Francisco Perez Rios)_TC_U3</v>
          </cell>
        </row>
        <row r="9743">
          <cell r="A9743" t="str">
            <v>Tula (Francisco Perez Rios)_TC_U3</v>
          </cell>
        </row>
        <row r="9744">
          <cell r="A9744" t="str">
            <v>Tula (Francisco Perez Rios)_TC_U3</v>
          </cell>
        </row>
        <row r="9745">
          <cell r="A9745" t="str">
            <v>Tula (Francisco Perez Rios)_TC_U3</v>
          </cell>
        </row>
        <row r="9746">
          <cell r="A9746" t="str">
            <v>Tula (Francisco Perez Rios)_TC_U3</v>
          </cell>
        </row>
        <row r="9747">
          <cell r="A9747" t="str">
            <v>Tula (Francisco Perez Rios)_TC_U3</v>
          </cell>
        </row>
        <row r="9748">
          <cell r="A9748" t="str">
            <v>Tula (Francisco Perez Rios)_TC_U3</v>
          </cell>
        </row>
        <row r="9749">
          <cell r="A9749" t="str">
            <v>Tula (Francisco Perez Rios)_TC_U3</v>
          </cell>
        </row>
        <row r="9750">
          <cell r="A9750" t="str">
            <v>Tula (Francisco Perez Rios)_TC_U3</v>
          </cell>
        </row>
        <row r="9751">
          <cell r="A9751" t="str">
            <v>Tula (Francisco Perez Rios)_TC_U3</v>
          </cell>
        </row>
        <row r="9752">
          <cell r="A9752" t="str">
            <v>Tula (Francisco Perez Rios)_TC_U3</v>
          </cell>
        </row>
        <row r="9753">
          <cell r="A9753" t="str">
            <v>Tula (Francisco Perez Rios)_TC_U3</v>
          </cell>
        </row>
        <row r="9754">
          <cell r="A9754" t="str">
            <v>Tula (Francisco Perez Rios)_TC_U3</v>
          </cell>
        </row>
        <row r="9755">
          <cell r="A9755" t="str">
            <v>Tula (Francisco Perez Rios)_TC_U3</v>
          </cell>
        </row>
        <row r="9756">
          <cell r="A9756" t="str">
            <v>Tula (Francisco Perez Rios)_TC_U3</v>
          </cell>
        </row>
        <row r="9757">
          <cell r="A9757" t="str">
            <v>Tula (Francisco Perez Rios)_TC_U3</v>
          </cell>
        </row>
        <row r="9758">
          <cell r="A9758" t="str">
            <v>Tula (Francisco Perez Rios)_TC_U3</v>
          </cell>
        </row>
        <row r="9759">
          <cell r="A9759" t="str">
            <v>Tula (Francisco Perez Rios)_TC_U3</v>
          </cell>
        </row>
        <row r="9760">
          <cell r="A9760" t="str">
            <v>Tula (Francisco Perez Rios)_TC_U3</v>
          </cell>
        </row>
        <row r="9761">
          <cell r="A9761" t="str">
            <v>Tula (Francisco Perez Rios)_TC_U3</v>
          </cell>
        </row>
        <row r="9762">
          <cell r="A9762" t="str">
            <v>Tula (Francisco Perez Rios)_TC_U3</v>
          </cell>
        </row>
        <row r="9763">
          <cell r="A9763" t="str">
            <v>Tula (Francisco Perez Rios)_TC_U3</v>
          </cell>
        </row>
        <row r="9764">
          <cell r="A9764" t="str">
            <v>Tula (Francisco Perez Rios)_TC_U3</v>
          </cell>
        </row>
        <row r="9765">
          <cell r="A9765" t="str">
            <v>Tula (Francisco Perez Rios)_TC_U3</v>
          </cell>
        </row>
        <row r="9766">
          <cell r="A9766" t="str">
            <v>Tula (Francisco Perez Rios)_TC_U3</v>
          </cell>
        </row>
        <row r="9767">
          <cell r="A9767" t="str">
            <v>Tula (Francisco Perez Rios)_TC_U3</v>
          </cell>
        </row>
        <row r="9768">
          <cell r="A9768" t="str">
            <v>Tula (Francisco Perez Rios)_TC_U3</v>
          </cell>
        </row>
        <row r="9769">
          <cell r="A9769" t="str">
            <v>Tula (Francisco Perez Rios)_TC_U3</v>
          </cell>
        </row>
        <row r="9770">
          <cell r="A9770" t="str">
            <v>Tula (Francisco Perez Rios)_TC_U3</v>
          </cell>
        </row>
        <row r="9771">
          <cell r="A9771" t="str">
            <v>Tula (Francisco Perez Rios)_TC_U3</v>
          </cell>
        </row>
        <row r="9772">
          <cell r="A9772" t="str">
            <v>Tula (Francisco Perez Rios)_TC_U3</v>
          </cell>
        </row>
        <row r="9773">
          <cell r="A9773" t="str">
            <v>Tula (Francisco Perez Rios)_TC_U3</v>
          </cell>
        </row>
        <row r="9774">
          <cell r="A9774" t="str">
            <v>Tula (Francisco Perez Rios)_TC_U3</v>
          </cell>
        </row>
        <row r="9775">
          <cell r="A9775" t="str">
            <v>Tula (Francisco Perez Rios)_TC_U3</v>
          </cell>
        </row>
        <row r="9776">
          <cell r="A9776" t="str">
            <v>Tula (Francisco Perez Rios)_TC_U3</v>
          </cell>
        </row>
        <row r="9777">
          <cell r="A9777" t="str">
            <v>Tula (Francisco Perez Rios)_TC_U3</v>
          </cell>
        </row>
        <row r="9778">
          <cell r="A9778" t="str">
            <v>Tula (Francisco Perez Rios)_TC_U3</v>
          </cell>
        </row>
        <row r="9779">
          <cell r="A9779" t="str">
            <v>Tula (Francisco Perez Rios)_TC_U3</v>
          </cell>
        </row>
        <row r="9780">
          <cell r="A9780" t="str">
            <v>Tula (Francisco Perez Rios)_TC_U3</v>
          </cell>
        </row>
        <row r="9781">
          <cell r="A9781" t="str">
            <v>Tula (Francisco Perez Rios)_TC_U3</v>
          </cell>
        </row>
        <row r="9782">
          <cell r="A9782" t="str">
            <v>Tula (Francisco Perez Rios)_TC_U3</v>
          </cell>
        </row>
        <row r="9783">
          <cell r="A9783" t="str">
            <v>Tula (Francisco Perez Rios)_TC_U3</v>
          </cell>
        </row>
        <row r="9784">
          <cell r="A9784" t="str">
            <v>Tula (Francisco Perez Rios)_TC_U3</v>
          </cell>
        </row>
        <row r="9785">
          <cell r="A9785" t="str">
            <v>Tula (Francisco Perez Rios)_TC_U3</v>
          </cell>
        </row>
        <row r="9786">
          <cell r="A9786" t="str">
            <v>Tula (Francisco Perez Rios)_TC_U3</v>
          </cell>
        </row>
        <row r="9787">
          <cell r="A9787" t="str">
            <v>Tula (Francisco Perez Rios)_TC_U3</v>
          </cell>
        </row>
        <row r="9788">
          <cell r="A9788" t="str">
            <v>Tula (Francisco Perez Rios)_TC_U3</v>
          </cell>
        </row>
        <row r="9789">
          <cell r="A9789" t="str">
            <v>Tula (Francisco Perez Rios)_TC_U3</v>
          </cell>
        </row>
        <row r="9790">
          <cell r="A9790" t="str">
            <v>Tula (Francisco Perez Rios)_TC_U3</v>
          </cell>
        </row>
        <row r="9791">
          <cell r="A9791" t="str">
            <v>Tula (Francisco Perez Rios)_TC_U3</v>
          </cell>
        </row>
        <row r="9792">
          <cell r="A9792" t="str">
            <v>Tula (Francisco Perez Rios)_TC_U3</v>
          </cell>
        </row>
        <row r="9793">
          <cell r="A9793" t="str">
            <v>Tula (Francisco Perez Rios)_TC_U3</v>
          </cell>
        </row>
        <row r="9794">
          <cell r="A9794" t="str">
            <v>Tula (Francisco Perez Rios)_TC_U3</v>
          </cell>
        </row>
        <row r="9795">
          <cell r="A9795" t="str">
            <v>Tula (Francisco Perez Rios)_TC_U3</v>
          </cell>
        </row>
        <row r="9796">
          <cell r="A9796" t="str">
            <v>Tula (Francisco Perez Rios)_TC_U3</v>
          </cell>
        </row>
        <row r="9797">
          <cell r="A9797" t="str">
            <v>Tula (Francisco Perez Rios)_TC_U3</v>
          </cell>
        </row>
        <row r="9798">
          <cell r="A9798" t="str">
            <v>Tula (Francisco Perez Rios)_TC_U3</v>
          </cell>
        </row>
        <row r="9799">
          <cell r="A9799" t="str">
            <v>Tula (Francisco Perez Rios)_TC_U3</v>
          </cell>
        </row>
        <row r="9800">
          <cell r="A9800" t="str">
            <v>Tula (Francisco Perez Rios)_TC_U3</v>
          </cell>
        </row>
        <row r="9801">
          <cell r="A9801" t="str">
            <v>Tula (Francisco Perez Rios)_TC_U3</v>
          </cell>
        </row>
        <row r="9802">
          <cell r="A9802" t="str">
            <v>Tula (Francisco Perez Rios)_TC_U3</v>
          </cell>
        </row>
        <row r="9803">
          <cell r="A9803" t="str">
            <v>Tula (Francisco Perez Rios)_TC_U4</v>
          </cell>
        </row>
        <row r="9804">
          <cell r="A9804" t="str">
            <v>Tula (Francisco Perez Rios)_TC_U4</v>
          </cell>
        </row>
        <row r="9805">
          <cell r="A9805" t="str">
            <v>Tula (Francisco Perez Rios)_TC_U4</v>
          </cell>
        </row>
        <row r="9806">
          <cell r="A9806" t="str">
            <v>Tula (Francisco Perez Rios)_TC_U4</v>
          </cell>
        </row>
        <row r="9807">
          <cell r="A9807" t="str">
            <v>Tula (Francisco Perez Rios)_TC_U4</v>
          </cell>
        </row>
        <row r="9808">
          <cell r="A9808" t="str">
            <v>Tula (Francisco Perez Rios)_TC_U4</v>
          </cell>
        </row>
        <row r="9809">
          <cell r="A9809" t="str">
            <v>Tula (Francisco Perez Rios)_TC_U4</v>
          </cell>
        </row>
        <row r="9810">
          <cell r="A9810" t="str">
            <v>Tula (Francisco Perez Rios)_TC_U4</v>
          </cell>
        </row>
        <row r="9811">
          <cell r="A9811" t="str">
            <v>Tula (Francisco Perez Rios)_TC_U4</v>
          </cell>
        </row>
        <row r="9812">
          <cell r="A9812" t="str">
            <v>Tula (Francisco Perez Rios)_TC_U4</v>
          </cell>
        </row>
        <row r="9813">
          <cell r="A9813" t="str">
            <v>Tula (Francisco Perez Rios)_TC_U4</v>
          </cell>
        </row>
        <row r="9814">
          <cell r="A9814" t="str">
            <v>Tula (Francisco Perez Rios)_TC_U4</v>
          </cell>
        </row>
        <row r="9815">
          <cell r="A9815" t="str">
            <v>Tula (Francisco Perez Rios)_TC_U4</v>
          </cell>
        </row>
        <row r="9816">
          <cell r="A9816" t="str">
            <v>Tula (Francisco Perez Rios)_TC_U4</v>
          </cell>
        </row>
        <row r="9817">
          <cell r="A9817" t="str">
            <v>Tula (Francisco Perez Rios)_TC_U4</v>
          </cell>
        </row>
        <row r="9818">
          <cell r="A9818" t="str">
            <v>Tula (Francisco Perez Rios)_TC_U4</v>
          </cell>
        </row>
        <row r="9819">
          <cell r="A9819" t="str">
            <v>Tula (Francisco Perez Rios)_TC_U4</v>
          </cell>
        </row>
        <row r="9820">
          <cell r="A9820" t="str">
            <v>Tula (Francisco Perez Rios)_TC_U4</v>
          </cell>
        </row>
        <row r="9821">
          <cell r="A9821" t="str">
            <v>Tula (Francisco Perez Rios)_TC_U4</v>
          </cell>
        </row>
        <row r="9822">
          <cell r="A9822" t="str">
            <v>Tula (Francisco Perez Rios)_TC_U4</v>
          </cell>
        </row>
        <row r="9823">
          <cell r="A9823" t="str">
            <v>Tula (Francisco Perez Rios)_TC_U4</v>
          </cell>
        </row>
        <row r="9824">
          <cell r="A9824" t="str">
            <v>Tula (Francisco Perez Rios)_TC_U4</v>
          </cell>
        </row>
        <row r="9825">
          <cell r="A9825" t="str">
            <v>Tula (Francisco Perez Rios)_TC_U4</v>
          </cell>
        </row>
        <row r="9826">
          <cell r="A9826" t="str">
            <v>Tula (Francisco Perez Rios)_TC_U4</v>
          </cell>
        </row>
        <row r="9827">
          <cell r="A9827" t="str">
            <v>Tula (Francisco Perez Rios)_TC_U4</v>
          </cell>
        </row>
        <row r="9828">
          <cell r="A9828" t="str">
            <v>Tula (Francisco Perez Rios)_TC_U4</v>
          </cell>
        </row>
        <row r="9829">
          <cell r="A9829" t="str">
            <v>Tula (Francisco Perez Rios)_TC_U4</v>
          </cell>
        </row>
        <row r="9830">
          <cell r="A9830" t="str">
            <v>Tula (Francisco Perez Rios)_TC_U4</v>
          </cell>
        </row>
        <row r="9831">
          <cell r="A9831" t="str">
            <v>Tula (Francisco Perez Rios)_TC_U4</v>
          </cell>
        </row>
        <row r="9832">
          <cell r="A9832" t="str">
            <v>Tula (Francisco Perez Rios)_TC_U4</v>
          </cell>
        </row>
        <row r="9833">
          <cell r="A9833" t="str">
            <v>Tula (Francisco Perez Rios)_TC_U4</v>
          </cell>
        </row>
        <row r="9834">
          <cell r="A9834" t="str">
            <v>Tula (Francisco Perez Rios)_TC_U4</v>
          </cell>
        </row>
        <row r="9835">
          <cell r="A9835" t="str">
            <v>Tula (Francisco Perez Rios)_TC_U4</v>
          </cell>
        </row>
        <row r="9836">
          <cell r="A9836" t="str">
            <v>Tula (Francisco Perez Rios)_TC_U4</v>
          </cell>
        </row>
        <row r="9837">
          <cell r="A9837" t="str">
            <v>Tula (Francisco Perez Rios)_TC_U4</v>
          </cell>
        </row>
        <row r="9838">
          <cell r="A9838" t="str">
            <v>Tula (Francisco Perez Rios)_TC_U4</v>
          </cell>
        </row>
        <row r="9839">
          <cell r="A9839" t="str">
            <v>Tula (Francisco Perez Rios)_TC_U4</v>
          </cell>
        </row>
        <row r="9840">
          <cell r="A9840" t="str">
            <v>Tula (Francisco Perez Rios)_TC_U4</v>
          </cell>
        </row>
        <row r="9841">
          <cell r="A9841" t="str">
            <v>Tula (Francisco Perez Rios)_TC_U4</v>
          </cell>
        </row>
        <row r="9842">
          <cell r="A9842" t="str">
            <v>Tula (Francisco Perez Rios)_TC_U4</v>
          </cell>
        </row>
        <row r="9843">
          <cell r="A9843" t="str">
            <v>Tula (Francisco Perez Rios)_TC_U4</v>
          </cell>
        </row>
        <row r="9844">
          <cell r="A9844" t="str">
            <v>Tula (Francisco Perez Rios)_TC_U4</v>
          </cell>
        </row>
        <row r="9845">
          <cell r="A9845" t="str">
            <v>Tula (Francisco Perez Rios)_TC_U4</v>
          </cell>
        </row>
        <row r="9846">
          <cell r="A9846" t="str">
            <v>Tula (Francisco Perez Rios)_TC_U4</v>
          </cell>
        </row>
        <row r="9847">
          <cell r="A9847" t="str">
            <v>Tula (Francisco Perez Rios)_TC_U4</v>
          </cell>
        </row>
        <row r="9848">
          <cell r="A9848" t="str">
            <v>Tula (Francisco Perez Rios)_TC_U4</v>
          </cell>
        </row>
        <row r="9849">
          <cell r="A9849" t="str">
            <v>Tula (Francisco Perez Rios)_TC_U4</v>
          </cell>
        </row>
        <row r="9850">
          <cell r="A9850" t="str">
            <v>Tula (Francisco Perez Rios)_TC_U4</v>
          </cell>
        </row>
        <row r="9851">
          <cell r="A9851" t="str">
            <v>Tula (Francisco Perez Rios)_TC_U4</v>
          </cell>
        </row>
        <row r="9852">
          <cell r="A9852" t="str">
            <v>Tula (Francisco Perez Rios)_TC_U4</v>
          </cell>
        </row>
        <row r="9853">
          <cell r="A9853" t="str">
            <v>Tula (Francisco Perez Rios)_TC_U4</v>
          </cell>
        </row>
        <row r="9854">
          <cell r="A9854" t="str">
            <v>Tula (Francisco Perez Rios)_TC_U4</v>
          </cell>
        </row>
        <row r="9855">
          <cell r="A9855" t="str">
            <v>Tula (Francisco Perez Rios)_TC_U4</v>
          </cell>
        </row>
        <row r="9856">
          <cell r="A9856" t="str">
            <v>Tula (Francisco Perez Rios)_TC_U4</v>
          </cell>
        </row>
        <row r="9857">
          <cell r="A9857" t="str">
            <v>Tula (Francisco Perez Rios)_TC_U4</v>
          </cell>
        </row>
        <row r="9858">
          <cell r="A9858" t="str">
            <v>Tula (Francisco Perez Rios)_TC_U4</v>
          </cell>
        </row>
        <row r="9859">
          <cell r="A9859" t="str">
            <v>Tula (Francisco Perez Rios)_TC_U4</v>
          </cell>
        </row>
        <row r="9860">
          <cell r="A9860" t="str">
            <v>Tula (Francisco Perez Rios)_TC_U4</v>
          </cell>
        </row>
        <row r="9861">
          <cell r="A9861" t="str">
            <v>Tula (Francisco Perez Rios)_TC_U4</v>
          </cell>
        </row>
        <row r="9862">
          <cell r="A9862" t="str">
            <v>Tula (Francisco Perez Rios)_TC_U4</v>
          </cell>
        </row>
        <row r="9863">
          <cell r="A9863" t="str">
            <v>Tula (Francisco Perez Rios)_TC_U4</v>
          </cell>
        </row>
        <row r="9864">
          <cell r="A9864" t="str">
            <v>Tula (Francisco Perez Rios)_TC_U4</v>
          </cell>
        </row>
        <row r="9865">
          <cell r="A9865" t="str">
            <v>Tula (Francisco Perez Rios)_TC_U4</v>
          </cell>
        </row>
        <row r="9866">
          <cell r="A9866" t="str">
            <v>Tula (Francisco Perez Rios)_TC_U4</v>
          </cell>
        </row>
        <row r="9867">
          <cell r="A9867" t="str">
            <v>Tula (Francisco Perez Rios)_TC_U4</v>
          </cell>
        </row>
        <row r="9868">
          <cell r="A9868" t="str">
            <v>Tula (Francisco Perez Rios)_TC_U4</v>
          </cell>
        </row>
        <row r="9869">
          <cell r="A9869" t="str">
            <v>Tula (Francisco Perez Rios)_TC_U4</v>
          </cell>
        </row>
        <row r="9870">
          <cell r="A9870" t="str">
            <v>Tula (Francisco Perez Rios)_TC_U4</v>
          </cell>
        </row>
        <row r="9871">
          <cell r="A9871" t="str">
            <v>Tula (Francisco Perez Rios)_TC_U4</v>
          </cell>
        </row>
        <row r="9872">
          <cell r="A9872" t="str">
            <v>Tula (Francisco Perez Rios)_TC_U4</v>
          </cell>
        </row>
        <row r="9873">
          <cell r="A9873" t="str">
            <v>Tula (Francisco Perez Rios)_TC_U4</v>
          </cell>
        </row>
        <row r="9874">
          <cell r="A9874" t="str">
            <v>Tula (Francisco Perez Rios)_TC_U4</v>
          </cell>
        </row>
        <row r="9875">
          <cell r="A9875" t="str">
            <v>Tula (Francisco Perez Rios)_TC_U4</v>
          </cell>
        </row>
        <row r="9876">
          <cell r="A9876" t="str">
            <v>Tula (Francisco Perez Rios)_TC_U4</v>
          </cell>
        </row>
        <row r="9877">
          <cell r="A9877" t="str">
            <v>Tula (Francisco Perez Rios)_TC_U4</v>
          </cell>
        </row>
        <row r="9878">
          <cell r="A9878" t="str">
            <v>Tula (Francisco Perez Rios)_TC_U4</v>
          </cell>
        </row>
        <row r="9879">
          <cell r="A9879" t="str">
            <v>Tula (Francisco Perez Rios)_TC_U4</v>
          </cell>
        </row>
        <row r="9880">
          <cell r="A9880" t="str">
            <v>Tula (Francisco Perez Rios)_TC_U4</v>
          </cell>
        </row>
        <row r="9881">
          <cell r="A9881" t="str">
            <v>Tula (Francisco Perez Rios)_TC_U4</v>
          </cell>
        </row>
        <row r="9882">
          <cell r="A9882" t="str">
            <v>Tula (Francisco Perez Rios)_TC_U4</v>
          </cell>
        </row>
        <row r="9883">
          <cell r="A9883" t="str">
            <v>Tula (Francisco Perez Rios)_TC_U4</v>
          </cell>
        </row>
        <row r="9884">
          <cell r="A9884" t="str">
            <v>Tula (Francisco Perez Rios)_TC_U4</v>
          </cell>
        </row>
        <row r="9885">
          <cell r="A9885" t="str">
            <v>Tula (Francisco Perez Rios)_TC_U4</v>
          </cell>
        </row>
        <row r="9886">
          <cell r="A9886" t="str">
            <v>Tula (Francisco Perez Rios)_TC_U4</v>
          </cell>
        </row>
        <row r="9887">
          <cell r="A9887" t="str">
            <v>Tula (Francisco Perez Rios)_TC_U4</v>
          </cell>
        </row>
        <row r="9888">
          <cell r="A9888" t="str">
            <v>Tula (Francisco Perez Rios)_TC_U4</v>
          </cell>
        </row>
        <row r="9889">
          <cell r="A9889" t="str">
            <v>Tula (Francisco Perez Rios)_TC_U4</v>
          </cell>
        </row>
        <row r="9890">
          <cell r="A9890" t="str">
            <v>Tula (Francisco Perez Rios)_TC_U4</v>
          </cell>
        </row>
        <row r="9891">
          <cell r="A9891" t="str">
            <v>Tula (Francisco Perez Rios)_TC_U4</v>
          </cell>
        </row>
        <row r="9892">
          <cell r="A9892" t="str">
            <v>Tula (Francisco Perez Rios)_TC_U4</v>
          </cell>
        </row>
        <row r="9893">
          <cell r="A9893" t="str">
            <v>Tula (Francisco Perez Rios)_TC_U4</v>
          </cell>
        </row>
        <row r="9894">
          <cell r="A9894" t="str">
            <v>Tula (Francisco Perez Rios)_TC_U4</v>
          </cell>
        </row>
        <row r="9895">
          <cell r="A9895" t="str">
            <v>Tula (Francisco Perez Rios)_TC_U4</v>
          </cell>
        </row>
        <row r="9896">
          <cell r="A9896" t="str">
            <v>Tula (Francisco Perez Rios)_TC_U4</v>
          </cell>
        </row>
        <row r="9897">
          <cell r="A9897" t="str">
            <v>Tula (Francisco Perez Rios)_TC_U4</v>
          </cell>
        </row>
        <row r="9898">
          <cell r="A9898" t="str">
            <v>Tula (Francisco Perez Rios)_TC_U4</v>
          </cell>
        </row>
        <row r="9899">
          <cell r="A9899" t="str">
            <v>Tula (Francisco Perez Rios)_TC_U4</v>
          </cell>
        </row>
        <row r="9900">
          <cell r="A9900" t="str">
            <v>Tula (Francisco Perez Rios)_TC_U4</v>
          </cell>
        </row>
        <row r="9901">
          <cell r="A9901" t="str">
            <v>Tula (Francisco Perez Rios)_TC_U4</v>
          </cell>
        </row>
        <row r="9902">
          <cell r="A9902" t="str">
            <v>Tula (Francisco Perez Rios)_TC_U4</v>
          </cell>
        </row>
        <row r="9903">
          <cell r="A9903" t="str">
            <v>Tula (Francisco Perez Rios)_TC_U5</v>
          </cell>
        </row>
        <row r="9904">
          <cell r="A9904" t="str">
            <v>Tula (Francisco Perez Rios)_TC_U5</v>
          </cell>
        </row>
        <row r="9905">
          <cell r="A9905" t="str">
            <v>Tula (Francisco Perez Rios)_TC_U5</v>
          </cell>
        </row>
        <row r="9906">
          <cell r="A9906" t="str">
            <v>Tula (Francisco Perez Rios)_TC_U5</v>
          </cell>
        </row>
        <row r="9907">
          <cell r="A9907" t="str">
            <v>Tula (Francisco Perez Rios)_TC_U5</v>
          </cell>
        </row>
        <row r="9908">
          <cell r="A9908" t="str">
            <v>Tula (Francisco Perez Rios)_TC_U5</v>
          </cell>
        </row>
        <row r="9909">
          <cell r="A9909" t="str">
            <v>Tula (Francisco Perez Rios)_TC_U5</v>
          </cell>
        </row>
        <row r="9910">
          <cell r="A9910" t="str">
            <v>Tula (Francisco Perez Rios)_TC_U5</v>
          </cell>
        </row>
        <row r="9911">
          <cell r="A9911" t="str">
            <v>Tula (Francisco Perez Rios)_TC_U5</v>
          </cell>
        </row>
        <row r="9912">
          <cell r="A9912" t="str">
            <v>Tula (Francisco Perez Rios)_TC_U5</v>
          </cell>
        </row>
        <row r="9913">
          <cell r="A9913" t="str">
            <v>Tula (Francisco Perez Rios)_TC_U5</v>
          </cell>
        </row>
        <row r="9914">
          <cell r="A9914" t="str">
            <v>Tula (Francisco Perez Rios)_TC_U5</v>
          </cell>
        </row>
        <row r="9915">
          <cell r="A9915" t="str">
            <v>Tula (Francisco Perez Rios)_TC_U5</v>
          </cell>
        </row>
        <row r="9916">
          <cell r="A9916" t="str">
            <v>Tula (Francisco Perez Rios)_TC_U5</v>
          </cell>
        </row>
        <row r="9917">
          <cell r="A9917" t="str">
            <v>Tula (Francisco Perez Rios)_TC_U5</v>
          </cell>
        </row>
        <row r="9918">
          <cell r="A9918" t="str">
            <v>Tula (Francisco Perez Rios)_TC_U5</v>
          </cell>
        </row>
        <row r="9919">
          <cell r="A9919" t="str">
            <v>Tula (Francisco Perez Rios)_TC_U5</v>
          </cell>
        </row>
        <row r="9920">
          <cell r="A9920" t="str">
            <v>Tula (Francisco Perez Rios)_TC_U5</v>
          </cell>
        </row>
        <row r="9921">
          <cell r="A9921" t="str">
            <v>Tula (Francisco Perez Rios)_TC_U5</v>
          </cell>
        </row>
        <row r="9922">
          <cell r="A9922" t="str">
            <v>Tula (Francisco Perez Rios)_TC_U5</v>
          </cell>
        </row>
        <row r="9923">
          <cell r="A9923" t="str">
            <v>Tula (Francisco Perez Rios)_TC_U5</v>
          </cell>
        </row>
        <row r="9924">
          <cell r="A9924" t="str">
            <v>Tula (Francisco Perez Rios)_TC_U5</v>
          </cell>
        </row>
        <row r="9925">
          <cell r="A9925" t="str">
            <v>Tula (Francisco Perez Rios)_TC_U5</v>
          </cell>
        </row>
        <row r="9926">
          <cell r="A9926" t="str">
            <v>Tula (Francisco Perez Rios)_TC_U5</v>
          </cell>
        </row>
        <row r="9927">
          <cell r="A9927" t="str">
            <v>Tula (Francisco Perez Rios)_TC_U5</v>
          </cell>
        </row>
        <row r="9928">
          <cell r="A9928" t="str">
            <v>Tula (Francisco Perez Rios)_TC_U5</v>
          </cell>
        </row>
        <row r="9929">
          <cell r="A9929" t="str">
            <v>Tula (Francisco Perez Rios)_TC_U5</v>
          </cell>
        </row>
        <row r="9930">
          <cell r="A9930" t="str">
            <v>Tula (Francisco Perez Rios)_TC_U5</v>
          </cell>
        </row>
        <row r="9931">
          <cell r="A9931" t="str">
            <v>Tula (Francisco Perez Rios)_TC_U5</v>
          </cell>
        </row>
        <row r="9932">
          <cell r="A9932" t="str">
            <v>Tula (Francisco Perez Rios)_TC_U5</v>
          </cell>
        </row>
        <row r="9933">
          <cell r="A9933" t="str">
            <v>Tula (Francisco Perez Rios)_TC_U5</v>
          </cell>
        </row>
        <row r="9934">
          <cell r="A9934" t="str">
            <v>Tula (Francisco Perez Rios)_TC_U5</v>
          </cell>
        </row>
        <row r="9935">
          <cell r="A9935" t="str">
            <v>Tula (Francisco Perez Rios)_TC_U5</v>
          </cell>
        </row>
        <row r="9936">
          <cell r="A9936" t="str">
            <v>Tula (Francisco Perez Rios)_TC_U5</v>
          </cell>
        </row>
        <row r="9937">
          <cell r="A9937" t="str">
            <v>Tula (Francisco Perez Rios)_TC_U5</v>
          </cell>
        </row>
        <row r="9938">
          <cell r="A9938" t="str">
            <v>Tula (Francisco Perez Rios)_TC_U5</v>
          </cell>
        </row>
        <row r="9939">
          <cell r="A9939" t="str">
            <v>Tula (Francisco Perez Rios)_TC_U5</v>
          </cell>
        </row>
        <row r="9940">
          <cell r="A9940" t="str">
            <v>Tula (Francisco Perez Rios)_TC_U5</v>
          </cell>
        </row>
        <row r="9941">
          <cell r="A9941" t="str">
            <v>Tula (Francisco Perez Rios)_TC_U5</v>
          </cell>
        </row>
        <row r="9942">
          <cell r="A9942" t="str">
            <v>Tula (Francisco Perez Rios)_TC_U5</v>
          </cell>
        </row>
        <row r="9943">
          <cell r="A9943" t="str">
            <v>Tula (Francisco Perez Rios)_TC_U5</v>
          </cell>
        </row>
        <row r="9944">
          <cell r="A9944" t="str">
            <v>Tula (Francisco Perez Rios)_TC_U5</v>
          </cell>
        </row>
        <row r="9945">
          <cell r="A9945" t="str">
            <v>Tula (Francisco Perez Rios)_TC_U5</v>
          </cell>
        </row>
        <row r="9946">
          <cell r="A9946" t="str">
            <v>Tula (Francisco Perez Rios)_TC_U5</v>
          </cell>
        </row>
        <row r="9947">
          <cell r="A9947" t="str">
            <v>Tula (Francisco Perez Rios)_TC_U5</v>
          </cell>
        </row>
        <row r="9948">
          <cell r="A9948" t="str">
            <v>Tula (Francisco Perez Rios)_TC_U5</v>
          </cell>
        </row>
        <row r="9949">
          <cell r="A9949" t="str">
            <v>Tula (Francisco Perez Rios)_TC_U5</v>
          </cell>
        </row>
        <row r="9950">
          <cell r="A9950" t="str">
            <v>Tula (Francisco Perez Rios)_TC_U5</v>
          </cell>
        </row>
        <row r="9951">
          <cell r="A9951" t="str">
            <v>Tula (Francisco Perez Rios)_TC_U5</v>
          </cell>
        </row>
        <row r="9952">
          <cell r="A9952" t="str">
            <v>Tula (Francisco Perez Rios)_TC_U5</v>
          </cell>
        </row>
        <row r="9953">
          <cell r="A9953" t="str">
            <v>Tula (Francisco Perez Rios)_TC_U5</v>
          </cell>
        </row>
        <row r="9954">
          <cell r="A9954" t="str">
            <v>Tula (Francisco Perez Rios)_TC_U5</v>
          </cell>
        </row>
        <row r="9955">
          <cell r="A9955" t="str">
            <v>Tula (Francisco Perez Rios)_TC_U5</v>
          </cell>
        </row>
        <row r="9956">
          <cell r="A9956" t="str">
            <v>Tula (Francisco Perez Rios)_TC_U5</v>
          </cell>
        </row>
        <row r="9957">
          <cell r="A9957" t="str">
            <v>Tula (Francisco Perez Rios)_TC_U5</v>
          </cell>
        </row>
        <row r="9958">
          <cell r="A9958" t="str">
            <v>Tula (Francisco Perez Rios)_TC_U5</v>
          </cell>
        </row>
        <row r="9959">
          <cell r="A9959" t="str">
            <v>Tula (Francisco Perez Rios)_TC_U5</v>
          </cell>
        </row>
        <row r="9960">
          <cell r="A9960" t="str">
            <v>Tula (Francisco Perez Rios)_TC_U5</v>
          </cell>
        </row>
        <row r="9961">
          <cell r="A9961" t="str">
            <v>Tula (Francisco Perez Rios)_TC_U5</v>
          </cell>
        </row>
        <row r="9962">
          <cell r="A9962" t="str">
            <v>Tula (Francisco Perez Rios)_TC_U5</v>
          </cell>
        </row>
        <row r="9963">
          <cell r="A9963" t="str">
            <v>Tula (Francisco Perez Rios)_TC_U5</v>
          </cell>
        </row>
        <row r="9964">
          <cell r="A9964" t="str">
            <v>Tula (Francisco Perez Rios)_TC_U5</v>
          </cell>
        </row>
        <row r="9965">
          <cell r="A9965" t="str">
            <v>Tula (Francisco Perez Rios)_TC_U5</v>
          </cell>
        </row>
        <row r="9966">
          <cell r="A9966" t="str">
            <v>Tula (Francisco Perez Rios)_TC_U5</v>
          </cell>
        </row>
        <row r="9967">
          <cell r="A9967" t="str">
            <v>Tula (Francisco Perez Rios)_TC_U5</v>
          </cell>
        </row>
        <row r="9968">
          <cell r="A9968" t="str">
            <v>Tula (Francisco Perez Rios)_TC_U5</v>
          </cell>
        </row>
        <row r="9969">
          <cell r="A9969" t="str">
            <v>Tula (Francisco Perez Rios)_TC_U5</v>
          </cell>
        </row>
        <row r="9970">
          <cell r="A9970" t="str">
            <v>Tula (Francisco Perez Rios)_TC_U5</v>
          </cell>
        </row>
        <row r="9971">
          <cell r="A9971" t="str">
            <v>Tula (Francisco Perez Rios)_TC_U5</v>
          </cell>
        </row>
        <row r="9972">
          <cell r="A9972" t="str">
            <v>Tula (Francisco Perez Rios)_TC_U5</v>
          </cell>
        </row>
        <row r="9973">
          <cell r="A9973" t="str">
            <v>Tula (Francisco Perez Rios)_TC_U5</v>
          </cell>
        </row>
        <row r="9974">
          <cell r="A9974" t="str">
            <v>Tula (Francisco Perez Rios)_TC_U5</v>
          </cell>
        </row>
        <row r="9975">
          <cell r="A9975" t="str">
            <v>Tula (Francisco Perez Rios)_TC_U5</v>
          </cell>
        </row>
        <row r="9976">
          <cell r="A9976" t="str">
            <v>Tula (Francisco Perez Rios)_TC_U5</v>
          </cell>
        </row>
        <row r="9977">
          <cell r="A9977" t="str">
            <v>Tula (Francisco Perez Rios)_TC_U5</v>
          </cell>
        </row>
        <row r="9978">
          <cell r="A9978" t="str">
            <v>Tula (Francisco Perez Rios)_TC_U5</v>
          </cell>
        </row>
        <row r="9979">
          <cell r="A9979" t="str">
            <v>Tula (Francisco Perez Rios)_TC_U5</v>
          </cell>
        </row>
        <row r="9980">
          <cell r="A9980" t="str">
            <v>Tula (Francisco Perez Rios)_TC_U5</v>
          </cell>
        </row>
        <row r="9981">
          <cell r="A9981" t="str">
            <v>Tula (Francisco Perez Rios)_TC_U5</v>
          </cell>
        </row>
        <row r="9982">
          <cell r="A9982" t="str">
            <v>Tula (Francisco Perez Rios)_TC_U5</v>
          </cell>
        </row>
        <row r="9983">
          <cell r="A9983" t="str">
            <v>Tula (Francisco Perez Rios)_TC_U5</v>
          </cell>
        </row>
        <row r="9984">
          <cell r="A9984" t="str">
            <v>Tula (Francisco Perez Rios)_TC_U5</v>
          </cell>
        </row>
        <row r="9985">
          <cell r="A9985" t="str">
            <v>Tula (Francisco Perez Rios)_TC_U5</v>
          </cell>
        </row>
        <row r="9986">
          <cell r="A9986" t="str">
            <v>Tula (Francisco Perez Rios)_TC_U5</v>
          </cell>
        </row>
        <row r="9987">
          <cell r="A9987" t="str">
            <v>Tula (Francisco Perez Rios)_TC_U5</v>
          </cell>
        </row>
        <row r="9988">
          <cell r="A9988" t="str">
            <v>Tula (Francisco Perez Rios)_TC_U5</v>
          </cell>
        </row>
        <row r="9989">
          <cell r="A9989" t="str">
            <v>Tula (Francisco Perez Rios)_TC_U5</v>
          </cell>
        </row>
        <row r="9990">
          <cell r="A9990" t="str">
            <v>Tula (Francisco Perez Rios)_TC_U5</v>
          </cell>
        </row>
        <row r="9991">
          <cell r="A9991" t="str">
            <v>Tula (Francisco Perez Rios)_TC_U5</v>
          </cell>
        </row>
        <row r="9992">
          <cell r="A9992" t="str">
            <v>Tula (Francisco Perez Rios)_TC_U5</v>
          </cell>
        </row>
        <row r="9993">
          <cell r="A9993" t="str">
            <v>Tula (Francisco Perez Rios)_TC_U5</v>
          </cell>
        </row>
        <row r="9994">
          <cell r="A9994" t="str">
            <v>Tula (Francisco Perez Rios)_TC_U5</v>
          </cell>
        </row>
        <row r="9995">
          <cell r="A9995" t="str">
            <v>Tula (Francisco Perez Rios)_TC_U5</v>
          </cell>
        </row>
        <row r="9996">
          <cell r="A9996" t="str">
            <v>Tula (Francisco Perez Rios)_TC_U5</v>
          </cell>
        </row>
        <row r="9997">
          <cell r="A9997" t="str">
            <v>Tula (Francisco Perez Rios)_TC_U5</v>
          </cell>
        </row>
        <row r="9998">
          <cell r="A9998" t="str">
            <v>Tula (Francisco Perez Rios)_TC_U5</v>
          </cell>
        </row>
        <row r="9999">
          <cell r="A9999" t="str">
            <v>Tula (Francisco Perez Rios)_TC_U5</v>
          </cell>
        </row>
        <row r="10000">
          <cell r="A10000" t="str">
            <v>Tula (Francisco Perez Rios)_TC_U5</v>
          </cell>
        </row>
        <row r="10001">
          <cell r="A10001" t="str">
            <v>Tula (Francisco Perez Rios)_TC_U5</v>
          </cell>
        </row>
        <row r="10002">
          <cell r="A10002" t="str">
            <v>Tula (Francisco Perez Rios)_TC_U5</v>
          </cell>
        </row>
        <row r="10003">
          <cell r="A10003" t="str">
            <v>Valle de Mexico_CC</v>
          </cell>
        </row>
        <row r="10004">
          <cell r="A10004" t="str">
            <v>Valle de Mexico_CC</v>
          </cell>
        </row>
        <row r="10005">
          <cell r="A10005" t="str">
            <v>Valle de Mexico_CC</v>
          </cell>
        </row>
        <row r="10006">
          <cell r="A10006" t="str">
            <v>Valle de Mexico_CC</v>
          </cell>
        </row>
        <row r="10007">
          <cell r="A10007" t="str">
            <v>Valle de Mexico_CC</v>
          </cell>
        </row>
        <row r="10008">
          <cell r="A10008" t="str">
            <v>Valle de Mexico_CC</v>
          </cell>
        </row>
        <row r="10009">
          <cell r="A10009" t="str">
            <v>Valle de Mexico_CC</v>
          </cell>
        </row>
        <row r="10010">
          <cell r="A10010" t="str">
            <v>Valle de Mexico_CC</v>
          </cell>
        </row>
        <row r="10011">
          <cell r="A10011" t="str">
            <v>Valle de Mexico_CC</v>
          </cell>
        </row>
        <row r="10012">
          <cell r="A10012" t="str">
            <v>Valle de Mexico_CC</v>
          </cell>
        </row>
        <row r="10013">
          <cell r="A10013" t="str">
            <v>Valle de Mexico_CC</v>
          </cell>
        </row>
        <row r="10014">
          <cell r="A10014" t="str">
            <v>Valle de Mexico_CC</v>
          </cell>
        </row>
        <row r="10015">
          <cell r="A10015" t="str">
            <v>Valle de Mexico_CC</v>
          </cell>
        </row>
        <row r="10016">
          <cell r="A10016" t="str">
            <v>Valle de Mexico_CC</v>
          </cell>
        </row>
        <row r="10017">
          <cell r="A10017" t="str">
            <v>Valle de Mexico_CC</v>
          </cell>
        </row>
        <row r="10018">
          <cell r="A10018" t="str">
            <v>Valle de Mexico_CC</v>
          </cell>
        </row>
        <row r="10019">
          <cell r="A10019" t="str">
            <v>Valle de Mexico_CC</v>
          </cell>
        </row>
        <row r="10020">
          <cell r="A10020" t="str">
            <v>Valle de Mexico_CC</v>
          </cell>
        </row>
        <row r="10021">
          <cell r="A10021" t="str">
            <v>Valle de Mexico_CC</v>
          </cell>
        </row>
        <row r="10022">
          <cell r="A10022" t="str">
            <v>Valle de Mexico_CC</v>
          </cell>
        </row>
        <row r="10023">
          <cell r="A10023" t="str">
            <v>Valle de Mexico_CC</v>
          </cell>
        </row>
        <row r="10024">
          <cell r="A10024" t="str">
            <v>Valle de Mexico_CC</v>
          </cell>
        </row>
        <row r="10025">
          <cell r="A10025" t="str">
            <v>Valle de Mexico_CC</v>
          </cell>
        </row>
        <row r="10026">
          <cell r="A10026" t="str">
            <v>Valle de Mexico_CC</v>
          </cell>
        </row>
        <row r="10027">
          <cell r="A10027" t="str">
            <v>Valle de Mexico_CC</v>
          </cell>
        </row>
        <row r="10028">
          <cell r="A10028" t="str">
            <v>Valle de Mexico_CC</v>
          </cell>
        </row>
        <row r="10029">
          <cell r="A10029" t="str">
            <v>Valle de Mexico_CC</v>
          </cell>
        </row>
        <row r="10030">
          <cell r="A10030" t="str">
            <v>Valle de Mexico_CC</v>
          </cell>
        </row>
        <row r="10031">
          <cell r="A10031" t="str">
            <v>Valle de Mexico_CC</v>
          </cell>
        </row>
        <row r="10032">
          <cell r="A10032" t="str">
            <v>Valle de Mexico_CC</v>
          </cell>
        </row>
        <row r="10033">
          <cell r="A10033" t="str">
            <v>Valle de Mexico_CC</v>
          </cell>
        </row>
        <row r="10034">
          <cell r="A10034" t="str">
            <v>Valle de Mexico_CC</v>
          </cell>
        </row>
        <row r="10035">
          <cell r="A10035" t="str">
            <v>Valle de Mexico_CC</v>
          </cell>
        </row>
        <row r="10036">
          <cell r="A10036" t="str">
            <v>Valle de Mexico_CC</v>
          </cell>
        </row>
        <row r="10037">
          <cell r="A10037" t="str">
            <v>Valle de Mexico_CC</v>
          </cell>
        </row>
        <row r="10038">
          <cell r="A10038" t="str">
            <v>Valle de Mexico_CC</v>
          </cell>
        </row>
        <row r="10039">
          <cell r="A10039" t="str">
            <v>Valle de Mexico_CC</v>
          </cell>
        </row>
        <row r="10040">
          <cell r="A10040" t="str">
            <v>Valle de Mexico_CC</v>
          </cell>
        </row>
        <row r="10041">
          <cell r="A10041" t="str">
            <v>Valle de Mexico_CC</v>
          </cell>
        </row>
        <row r="10042">
          <cell r="A10042" t="str">
            <v>Valle de Mexico_CC</v>
          </cell>
        </row>
        <row r="10043">
          <cell r="A10043" t="str">
            <v>Valle de Mexico_CC</v>
          </cell>
        </row>
        <row r="10044">
          <cell r="A10044" t="str">
            <v>Valle de Mexico_CC</v>
          </cell>
        </row>
        <row r="10045">
          <cell r="A10045" t="str">
            <v>Valle de Mexico_CC</v>
          </cell>
        </row>
        <row r="10046">
          <cell r="A10046" t="str">
            <v>Valle de Mexico_CC</v>
          </cell>
        </row>
        <row r="10047">
          <cell r="A10047" t="str">
            <v>Valle de Mexico_CC</v>
          </cell>
        </row>
        <row r="10048">
          <cell r="A10048" t="str">
            <v>Valle de Mexico_CC</v>
          </cell>
        </row>
        <row r="10049">
          <cell r="A10049" t="str">
            <v>Valle de Mexico_CC</v>
          </cell>
        </row>
        <row r="10050">
          <cell r="A10050" t="str">
            <v>Valle de Mexico_CC</v>
          </cell>
        </row>
        <row r="10051">
          <cell r="A10051" t="str">
            <v>Valle de Mexico_CC</v>
          </cell>
        </row>
        <row r="10052">
          <cell r="A10052" t="str">
            <v>Valle de Mexico_CC</v>
          </cell>
        </row>
        <row r="10053">
          <cell r="A10053" t="str">
            <v>Valle de Mexico_CC</v>
          </cell>
        </row>
        <row r="10054">
          <cell r="A10054" t="str">
            <v>Valle de Mexico_CC</v>
          </cell>
        </row>
        <row r="10055">
          <cell r="A10055" t="str">
            <v>Valle de Mexico_CC</v>
          </cell>
        </row>
        <row r="10056">
          <cell r="A10056" t="str">
            <v>Valle de Mexico_CC</v>
          </cell>
        </row>
        <row r="10057">
          <cell r="A10057" t="str">
            <v>Valle de Mexico_CC</v>
          </cell>
        </row>
        <row r="10058">
          <cell r="A10058" t="str">
            <v>Valle de Mexico_CC</v>
          </cell>
        </row>
        <row r="10059">
          <cell r="A10059" t="str">
            <v>Valle de Mexico_CC</v>
          </cell>
        </row>
        <row r="10060">
          <cell r="A10060" t="str">
            <v>Valle de Mexico_CC</v>
          </cell>
        </row>
        <row r="10061">
          <cell r="A10061" t="str">
            <v>Valle de Mexico_CC</v>
          </cell>
        </row>
        <row r="10062">
          <cell r="A10062" t="str">
            <v>Valle de Mexico_CC</v>
          </cell>
        </row>
        <row r="10063">
          <cell r="A10063" t="str">
            <v>Valle de Mexico_CC</v>
          </cell>
        </row>
        <row r="10064">
          <cell r="A10064" t="str">
            <v>Valle de Mexico_CC</v>
          </cell>
        </row>
        <row r="10065">
          <cell r="A10065" t="str">
            <v>Valle de Mexico_CC</v>
          </cell>
        </row>
        <row r="10066">
          <cell r="A10066" t="str">
            <v>Valle de Mexico_CC</v>
          </cell>
        </row>
        <row r="10067">
          <cell r="A10067" t="str">
            <v>Valle de Mexico_CC</v>
          </cell>
        </row>
        <row r="10068">
          <cell r="A10068" t="str">
            <v>Valle de Mexico_CC</v>
          </cell>
        </row>
        <row r="10069">
          <cell r="A10069" t="str">
            <v>Valle de Mexico_CC</v>
          </cell>
        </row>
        <row r="10070">
          <cell r="A10070" t="str">
            <v>Valle de Mexico_CC</v>
          </cell>
        </row>
        <row r="10071">
          <cell r="A10071" t="str">
            <v>Valle de Mexico_CC</v>
          </cell>
        </row>
        <row r="10072">
          <cell r="A10072" t="str">
            <v>Valle de Mexico_CC</v>
          </cell>
        </row>
        <row r="10073">
          <cell r="A10073" t="str">
            <v>Valle de Mexico_CC</v>
          </cell>
        </row>
        <row r="10074">
          <cell r="A10074" t="str">
            <v>Valle de Mexico_CC</v>
          </cell>
        </row>
        <row r="10075">
          <cell r="A10075" t="str">
            <v>Valle de Mexico_CC</v>
          </cell>
        </row>
        <row r="10076">
          <cell r="A10076" t="str">
            <v>Valle de Mexico_CC</v>
          </cell>
        </row>
        <row r="10077">
          <cell r="A10077" t="str">
            <v>Valle de Mexico_CC</v>
          </cell>
        </row>
        <row r="10078">
          <cell r="A10078" t="str">
            <v>Valle de Mexico_CC</v>
          </cell>
        </row>
        <row r="10079">
          <cell r="A10079" t="str">
            <v>Valle de Mexico_CC</v>
          </cell>
        </row>
        <row r="10080">
          <cell r="A10080" t="str">
            <v>Valle de Mexico_CC</v>
          </cell>
        </row>
        <row r="10081">
          <cell r="A10081" t="str">
            <v>Valle de Mexico_CC</v>
          </cell>
        </row>
        <row r="10082">
          <cell r="A10082" t="str">
            <v>Valle de Mexico_CC</v>
          </cell>
        </row>
        <row r="10083">
          <cell r="A10083" t="str">
            <v>Valle de Mexico_CC</v>
          </cell>
        </row>
        <row r="10084">
          <cell r="A10084" t="str">
            <v>Valle de Mexico_CC</v>
          </cell>
        </row>
        <row r="10085">
          <cell r="A10085" t="str">
            <v>Valle de Mexico_CC</v>
          </cell>
        </row>
        <row r="10086">
          <cell r="A10086" t="str">
            <v>Valle de Mexico_CC</v>
          </cell>
        </row>
        <row r="10087">
          <cell r="A10087" t="str">
            <v>Valle de Mexico_CC</v>
          </cell>
        </row>
        <row r="10088">
          <cell r="A10088" t="str">
            <v>Valle de Mexico_CC</v>
          </cell>
        </row>
        <row r="10089">
          <cell r="A10089" t="str">
            <v>Valle de Mexico_CC</v>
          </cell>
        </row>
        <row r="10090">
          <cell r="A10090" t="str">
            <v>Valle de Mexico_CC</v>
          </cell>
        </row>
        <row r="10091">
          <cell r="A10091" t="str">
            <v>Valle de Mexico_CC</v>
          </cell>
        </row>
        <row r="10092">
          <cell r="A10092" t="str">
            <v>Valle de Mexico_CC</v>
          </cell>
        </row>
        <row r="10093">
          <cell r="A10093" t="str">
            <v>Valle de Mexico_CC</v>
          </cell>
        </row>
        <row r="10094">
          <cell r="A10094" t="str">
            <v>Valle de Mexico_CC</v>
          </cell>
        </row>
        <row r="10095">
          <cell r="A10095" t="str">
            <v>Valle de Mexico_CC</v>
          </cell>
        </row>
        <row r="10096">
          <cell r="A10096" t="str">
            <v>Valle de Mexico_CC</v>
          </cell>
        </row>
        <row r="10097">
          <cell r="A10097" t="str">
            <v>Valle de Mexico_CC</v>
          </cell>
        </row>
        <row r="10098">
          <cell r="A10098" t="str">
            <v>Valle de Mexico_CC</v>
          </cell>
        </row>
        <row r="10099">
          <cell r="A10099" t="str">
            <v>Valle de Mexico_CC</v>
          </cell>
        </row>
        <row r="10100">
          <cell r="A10100" t="str">
            <v>Valle de Mexico_CC</v>
          </cell>
        </row>
        <row r="10101">
          <cell r="A10101" t="str">
            <v>Valle de Mexico_CC</v>
          </cell>
        </row>
        <row r="10102">
          <cell r="A10102" t="str">
            <v>Valle de Mexico_CC</v>
          </cell>
        </row>
        <row r="10103">
          <cell r="A10103" t="str">
            <v>Valle de Mexico_TC_U1</v>
          </cell>
        </row>
        <row r="10104">
          <cell r="A10104" t="str">
            <v>Valle de Mexico_TC_U1</v>
          </cell>
        </row>
        <row r="10105">
          <cell r="A10105" t="str">
            <v>Valle de Mexico_TC_U1</v>
          </cell>
        </row>
        <row r="10106">
          <cell r="A10106" t="str">
            <v>Valle de Mexico_TC_U1</v>
          </cell>
        </row>
        <row r="10107">
          <cell r="A10107" t="str">
            <v>Valle de Mexico_TC_U1</v>
          </cell>
        </row>
        <row r="10108">
          <cell r="A10108" t="str">
            <v>Valle de Mexico_TC_U1</v>
          </cell>
        </row>
        <row r="10109">
          <cell r="A10109" t="str">
            <v>Valle de Mexico_TC_U1</v>
          </cell>
        </row>
        <row r="10110">
          <cell r="A10110" t="str">
            <v>Valle de Mexico_TC_U1</v>
          </cell>
        </row>
        <row r="10111">
          <cell r="A10111" t="str">
            <v>Valle de Mexico_TC_U1</v>
          </cell>
        </row>
        <row r="10112">
          <cell r="A10112" t="str">
            <v>Valle de Mexico_TC_U1</v>
          </cell>
        </row>
        <row r="10113">
          <cell r="A10113" t="str">
            <v>Valle de Mexico_TC_U1</v>
          </cell>
        </row>
        <row r="10114">
          <cell r="A10114" t="str">
            <v>Valle de Mexico_TC_U1</v>
          </cell>
        </row>
        <row r="10115">
          <cell r="A10115" t="str">
            <v>Valle de Mexico_TC_U1</v>
          </cell>
        </row>
        <row r="10116">
          <cell r="A10116" t="str">
            <v>Valle de Mexico_TC_U1</v>
          </cell>
        </row>
        <row r="10117">
          <cell r="A10117" t="str">
            <v>Valle de Mexico_TC_U1</v>
          </cell>
        </row>
        <row r="10118">
          <cell r="A10118" t="str">
            <v>Valle de Mexico_TC_U1</v>
          </cell>
        </row>
        <row r="10119">
          <cell r="A10119" t="str">
            <v>Valle de Mexico_TC_U1</v>
          </cell>
        </row>
        <row r="10120">
          <cell r="A10120" t="str">
            <v>Valle de Mexico_TC_U1</v>
          </cell>
        </row>
        <row r="10121">
          <cell r="A10121" t="str">
            <v>Valle de Mexico_TC_U1</v>
          </cell>
        </row>
        <row r="10122">
          <cell r="A10122" t="str">
            <v>Valle de Mexico_TC_U1</v>
          </cell>
        </row>
        <row r="10123">
          <cell r="A10123" t="str">
            <v>Valle de Mexico_TC_U1</v>
          </cell>
        </row>
        <row r="10124">
          <cell r="A10124" t="str">
            <v>Valle de Mexico_TC_U1</v>
          </cell>
        </row>
        <row r="10125">
          <cell r="A10125" t="str">
            <v>Valle de Mexico_TC_U1</v>
          </cell>
        </row>
        <row r="10126">
          <cell r="A10126" t="str">
            <v>Valle de Mexico_TC_U1</v>
          </cell>
        </row>
        <row r="10127">
          <cell r="A10127" t="str">
            <v>Valle de Mexico_TC_U1</v>
          </cell>
        </row>
        <row r="10128">
          <cell r="A10128" t="str">
            <v>Valle de Mexico_TC_U1</v>
          </cell>
        </row>
        <row r="10129">
          <cell r="A10129" t="str">
            <v>Valle de Mexico_TC_U1</v>
          </cell>
        </row>
        <row r="10130">
          <cell r="A10130" t="str">
            <v>Valle de Mexico_TC_U1</v>
          </cell>
        </row>
        <row r="10131">
          <cell r="A10131" t="str">
            <v>Valle de Mexico_TC_U1</v>
          </cell>
        </row>
        <row r="10132">
          <cell r="A10132" t="str">
            <v>Valle de Mexico_TC_U1</v>
          </cell>
        </row>
        <row r="10133">
          <cell r="A10133" t="str">
            <v>Valle de Mexico_TC_U1</v>
          </cell>
        </row>
        <row r="10134">
          <cell r="A10134" t="str">
            <v>Valle de Mexico_TC_U1</v>
          </cell>
        </row>
        <row r="10135">
          <cell r="A10135" t="str">
            <v>Valle de Mexico_TC_U1</v>
          </cell>
        </row>
        <row r="10136">
          <cell r="A10136" t="str">
            <v>Valle de Mexico_TC_U1</v>
          </cell>
        </row>
        <row r="10137">
          <cell r="A10137" t="str">
            <v>Valle de Mexico_TC_U1</v>
          </cell>
        </row>
        <row r="10138">
          <cell r="A10138" t="str">
            <v>Valle de Mexico_TC_U1</v>
          </cell>
        </row>
        <row r="10139">
          <cell r="A10139" t="str">
            <v>Valle de Mexico_TC_U1</v>
          </cell>
        </row>
        <row r="10140">
          <cell r="A10140" t="str">
            <v>Valle de Mexico_TC_U1</v>
          </cell>
        </row>
        <row r="10141">
          <cell r="A10141" t="str">
            <v>Valle de Mexico_TC_U1</v>
          </cell>
        </row>
        <row r="10142">
          <cell r="A10142" t="str">
            <v>Valle de Mexico_TC_U1</v>
          </cell>
        </row>
        <row r="10143">
          <cell r="A10143" t="str">
            <v>Valle de Mexico_TC_U1</v>
          </cell>
        </row>
        <row r="10144">
          <cell r="A10144" t="str">
            <v>Valle de Mexico_TC_U1</v>
          </cell>
        </row>
        <row r="10145">
          <cell r="A10145" t="str">
            <v>Valle de Mexico_TC_U1</v>
          </cell>
        </row>
        <row r="10146">
          <cell r="A10146" t="str">
            <v>Valle de Mexico_TC_U1</v>
          </cell>
        </row>
        <row r="10147">
          <cell r="A10147" t="str">
            <v>Valle de Mexico_TC_U1</v>
          </cell>
        </row>
        <row r="10148">
          <cell r="A10148" t="str">
            <v>Valle de Mexico_TC_U1</v>
          </cell>
        </row>
        <row r="10149">
          <cell r="A10149" t="str">
            <v>Valle de Mexico_TC_U1</v>
          </cell>
        </row>
        <row r="10150">
          <cell r="A10150" t="str">
            <v>Valle de Mexico_TC_U1</v>
          </cell>
        </row>
        <row r="10151">
          <cell r="A10151" t="str">
            <v>Valle de Mexico_TC_U1</v>
          </cell>
        </row>
        <row r="10152">
          <cell r="A10152" t="str">
            <v>Valle de Mexico_TC_U1</v>
          </cell>
        </row>
        <row r="10153">
          <cell r="A10153" t="str">
            <v>Valle de Mexico_TC_U1</v>
          </cell>
        </row>
        <row r="10154">
          <cell r="A10154" t="str">
            <v>Valle de Mexico_TC_U1</v>
          </cell>
        </row>
        <row r="10155">
          <cell r="A10155" t="str">
            <v>Valle de Mexico_TC_U1</v>
          </cell>
        </row>
        <row r="10156">
          <cell r="A10156" t="str">
            <v>Valle de Mexico_TC_U1</v>
          </cell>
        </row>
        <row r="10157">
          <cell r="A10157" t="str">
            <v>Valle de Mexico_TC_U1</v>
          </cell>
        </row>
        <row r="10158">
          <cell r="A10158" t="str">
            <v>Valle de Mexico_TC_U1</v>
          </cell>
        </row>
        <row r="10159">
          <cell r="A10159" t="str">
            <v>Valle de Mexico_TC_U1</v>
          </cell>
        </row>
        <row r="10160">
          <cell r="A10160" t="str">
            <v>Valle de Mexico_TC_U1</v>
          </cell>
        </row>
        <row r="10161">
          <cell r="A10161" t="str">
            <v>Valle de Mexico_TC_U1</v>
          </cell>
        </row>
        <row r="10162">
          <cell r="A10162" t="str">
            <v>Valle de Mexico_TC_U1</v>
          </cell>
        </row>
        <row r="10163">
          <cell r="A10163" t="str">
            <v>Valle de Mexico_TC_U1</v>
          </cell>
        </row>
        <row r="10164">
          <cell r="A10164" t="str">
            <v>Valle de Mexico_TC_U1</v>
          </cell>
        </row>
        <row r="10165">
          <cell r="A10165" t="str">
            <v>Valle de Mexico_TC_U1</v>
          </cell>
        </row>
        <row r="10166">
          <cell r="A10166" t="str">
            <v>Valle de Mexico_TC_U1</v>
          </cell>
        </row>
        <row r="10167">
          <cell r="A10167" t="str">
            <v>Valle de Mexico_TC_U1</v>
          </cell>
        </row>
        <row r="10168">
          <cell r="A10168" t="str">
            <v>Valle de Mexico_TC_U1</v>
          </cell>
        </row>
        <row r="10169">
          <cell r="A10169" t="str">
            <v>Valle de Mexico_TC_U1</v>
          </cell>
        </row>
        <row r="10170">
          <cell r="A10170" t="str">
            <v>Valle de Mexico_TC_U1</v>
          </cell>
        </row>
        <row r="10171">
          <cell r="A10171" t="str">
            <v>Valle de Mexico_TC_U1</v>
          </cell>
        </row>
        <row r="10172">
          <cell r="A10172" t="str">
            <v>Valle de Mexico_TC_U1</v>
          </cell>
        </row>
        <row r="10173">
          <cell r="A10173" t="str">
            <v>Valle de Mexico_TC_U1</v>
          </cell>
        </row>
        <row r="10174">
          <cell r="A10174" t="str">
            <v>Valle de Mexico_TC_U1</v>
          </cell>
        </row>
        <row r="10175">
          <cell r="A10175" t="str">
            <v>Valle de Mexico_TC_U1</v>
          </cell>
        </row>
        <row r="10176">
          <cell r="A10176" t="str">
            <v>Valle de Mexico_TC_U1</v>
          </cell>
        </row>
        <row r="10177">
          <cell r="A10177" t="str">
            <v>Valle de Mexico_TC_U1</v>
          </cell>
        </row>
        <row r="10178">
          <cell r="A10178" t="str">
            <v>Valle de Mexico_TC_U1</v>
          </cell>
        </row>
        <row r="10179">
          <cell r="A10179" t="str">
            <v>Valle de Mexico_TC_U1</v>
          </cell>
        </row>
        <row r="10180">
          <cell r="A10180" t="str">
            <v>Valle de Mexico_TC_U1</v>
          </cell>
        </row>
        <row r="10181">
          <cell r="A10181" t="str">
            <v>Valle de Mexico_TC_U1</v>
          </cell>
        </row>
        <row r="10182">
          <cell r="A10182" t="str">
            <v>Valle de Mexico_TC_U1</v>
          </cell>
        </row>
        <row r="10183">
          <cell r="A10183" t="str">
            <v>Valle de Mexico_TC_U1</v>
          </cell>
        </row>
        <row r="10184">
          <cell r="A10184" t="str">
            <v>Valle de Mexico_TC_U1</v>
          </cell>
        </row>
        <row r="10185">
          <cell r="A10185" t="str">
            <v>Valle de Mexico_TC_U1</v>
          </cell>
        </row>
        <row r="10186">
          <cell r="A10186" t="str">
            <v>Valle de Mexico_TC_U1</v>
          </cell>
        </row>
        <row r="10187">
          <cell r="A10187" t="str">
            <v>Valle de Mexico_TC_U1</v>
          </cell>
        </row>
        <row r="10188">
          <cell r="A10188" t="str">
            <v>Valle de Mexico_TC_U1</v>
          </cell>
        </row>
        <row r="10189">
          <cell r="A10189" t="str">
            <v>Valle de Mexico_TC_U1</v>
          </cell>
        </row>
        <row r="10190">
          <cell r="A10190" t="str">
            <v>Valle de Mexico_TC_U1</v>
          </cell>
        </row>
        <row r="10191">
          <cell r="A10191" t="str">
            <v>Valle de Mexico_TC_U1</v>
          </cell>
        </row>
        <row r="10192">
          <cell r="A10192" t="str">
            <v>Valle de Mexico_TC_U1</v>
          </cell>
        </row>
        <row r="10193">
          <cell r="A10193" t="str">
            <v>Valle de Mexico_TC_U1</v>
          </cell>
        </row>
        <row r="10194">
          <cell r="A10194" t="str">
            <v>Valle de Mexico_TC_U1</v>
          </cell>
        </row>
        <row r="10195">
          <cell r="A10195" t="str">
            <v>Valle de Mexico_TC_U1</v>
          </cell>
        </row>
        <row r="10196">
          <cell r="A10196" t="str">
            <v>Valle de Mexico_TC_U1</v>
          </cell>
        </row>
        <row r="10197">
          <cell r="A10197" t="str">
            <v>Valle de Mexico_TC_U1</v>
          </cell>
        </row>
        <row r="10198">
          <cell r="A10198" t="str">
            <v>Valle de Mexico_TC_U1</v>
          </cell>
        </row>
        <row r="10199">
          <cell r="A10199" t="str">
            <v>Valle de Mexico_TC_U1</v>
          </cell>
        </row>
        <row r="10200">
          <cell r="A10200" t="str">
            <v>Valle de Mexico_TC_U1</v>
          </cell>
        </row>
        <row r="10201">
          <cell r="A10201" t="str">
            <v>Valle de Mexico_TC_U1</v>
          </cell>
        </row>
        <row r="10202">
          <cell r="A10202" t="str">
            <v>Valle de Mexico_TC_U1</v>
          </cell>
        </row>
        <row r="10203">
          <cell r="A10203" t="str">
            <v>Valle de Mexico_TC_U2</v>
          </cell>
        </row>
        <row r="10204">
          <cell r="A10204" t="str">
            <v>Valle de Mexico_TC_U2</v>
          </cell>
        </row>
        <row r="10205">
          <cell r="A10205" t="str">
            <v>Valle de Mexico_TC_U2</v>
          </cell>
        </row>
        <row r="10206">
          <cell r="A10206" t="str">
            <v>Valle de Mexico_TC_U2</v>
          </cell>
        </row>
        <row r="10207">
          <cell r="A10207" t="str">
            <v>Valle de Mexico_TC_U2</v>
          </cell>
        </row>
        <row r="10208">
          <cell r="A10208" t="str">
            <v>Valle de Mexico_TC_U2</v>
          </cell>
        </row>
        <row r="10209">
          <cell r="A10209" t="str">
            <v>Valle de Mexico_TC_U2</v>
          </cell>
        </row>
        <row r="10210">
          <cell r="A10210" t="str">
            <v>Valle de Mexico_TC_U2</v>
          </cell>
        </row>
        <row r="10211">
          <cell r="A10211" t="str">
            <v>Valle de Mexico_TC_U2</v>
          </cell>
        </row>
        <row r="10212">
          <cell r="A10212" t="str">
            <v>Valle de Mexico_TC_U2</v>
          </cell>
        </row>
        <row r="10213">
          <cell r="A10213" t="str">
            <v>Valle de Mexico_TC_U2</v>
          </cell>
        </row>
        <row r="10214">
          <cell r="A10214" t="str">
            <v>Valle de Mexico_TC_U2</v>
          </cell>
        </row>
        <row r="10215">
          <cell r="A10215" t="str">
            <v>Valle de Mexico_TC_U2</v>
          </cell>
        </row>
        <row r="10216">
          <cell r="A10216" t="str">
            <v>Valle de Mexico_TC_U2</v>
          </cell>
        </row>
        <row r="10217">
          <cell r="A10217" t="str">
            <v>Valle de Mexico_TC_U2</v>
          </cell>
        </row>
        <row r="10218">
          <cell r="A10218" t="str">
            <v>Valle de Mexico_TC_U2</v>
          </cell>
        </row>
        <row r="10219">
          <cell r="A10219" t="str">
            <v>Valle de Mexico_TC_U2</v>
          </cell>
        </row>
        <row r="10220">
          <cell r="A10220" t="str">
            <v>Valle de Mexico_TC_U2</v>
          </cell>
        </row>
        <row r="10221">
          <cell r="A10221" t="str">
            <v>Valle de Mexico_TC_U2</v>
          </cell>
        </row>
        <row r="10222">
          <cell r="A10222" t="str">
            <v>Valle de Mexico_TC_U2</v>
          </cell>
        </row>
        <row r="10223">
          <cell r="A10223" t="str">
            <v>Valle de Mexico_TC_U2</v>
          </cell>
        </row>
        <row r="10224">
          <cell r="A10224" t="str">
            <v>Valle de Mexico_TC_U2</v>
          </cell>
        </row>
        <row r="10225">
          <cell r="A10225" t="str">
            <v>Valle de Mexico_TC_U2</v>
          </cell>
        </row>
        <row r="10226">
          <cell r="A10226" t="str">
            <v>Valle de Mexico_TC_U2</v>
          </cell>
        </row>
        <row r="10227">
          <cell r="A10227" t="str">
            <v>Valle de Mexico_TC_U2</v>
          </cell>
        </row>
        <row r="10228">
          <cell r="A10228" t="str">
            <v>Valle de Mexico_TC_U2</v>
          </cell>
        </row>
        <row r="10229">
          <cell r="A10229" t="str">
            <v>Valle de Mexico_TC_U2</v>
          </cell>
        </row>
        <row r="10230">
          <cell r="A10230" t="str">
            <v>Valle de Mexico_TC_U2</v>
          </cell>
        </row>
        <row r="10231">
          <cell r="A10231" t="str">
            <v>Valle de Mexico_TC_U2</v>
          </cell>
        </row>
        <row r="10232">
          <cell r="A10232" t="str">
            <v>Valle de Mexico_TC_U2</v>
          </cell>
        </row>
        <row r="10233">
          <cell r="A10233" t="str">
            <v>Valle de Mexico_TC_U2</v>
          </cell>
        </row>
        <row r="10234">
          <cell r="A10234" t="str">
            <v>Valle de Mexico_TC_U2</v>
          </cell>
        </row>
        <row r="10235">
          <cell r="A10235" t="str">
            <v>Valle de Mexico_TC_U2</v>
          </cell>
        </row>
        <row r="10236">
          <cell r="A10236" t="str">
            <v>Valle de Mexico_TC_U2</v>
          </cell>
        </row>
        <row r="10237">
          <cell r="A10237" t="str">
            <v>Valle de Mexico_TC_U2</v>
          </cell>
        </row>
        <row r="10238">
          <cell r="A10238" t="str">
            <v>Valle de Mexico_TC_U2</v>
          </cell>
        </row>
        <row r="10239">
          <cell r="A10239" t="str">
            <v>Valle de Mexico_TC_U2</v>
          </cell>
        </row>
        <row r="10240">
          <cell r="A10240" t="str">
            <v>Valle de Mexico_TC_U2</v>
          </cell>
        </row>
        <row r="10241">
          <cell r="A10241" t="str">
            <v>Valle de Mexico_TC_U2</v>
          </cell>
        </row>
        <row r="10242">
          <cell r="A10242" t="str">
            <v>Valle de Mexico_TC_U2</v>
          </cell>
        </row>
        <row r="10243">
          <cell r="A10243" t="str">
            <v>Valle de Mexico_TC_U2</v>
          </cell>
        </row>
        <row r="10244">
          <cell r="A10244" t="str">
            <v>Valle de Mexico_TC_U2</v>
          </cell>
        </row>
        <row r="10245">
          <cell r="A10245" t="str">
            <v>Valle de Mexico_TC_U2</v>
          </cell>
        </row>
        <row r="10246">
          <cell r="A10246" t="str">
            <v>Valle de Mexico_TC_U2</v>
          </cell>
        </row>
        <row r="10247">
          <cell r="A10247" t="str">
            <v>Valle de Mexico_TC_U2</v>
          </cell>
        </row>
        <row r="10248">
          <cell r="A10248" t="str">
            <v>Valle de Mexico_TC_U2</v>
          </cell>
        </row>
        <row r="10249">
          <cell r="A10249" t="str">
            <v>Valle de Mexico_TC_U2</v>
          </cell>
        </row>
        <row r="10250">
          <cell r="A10250" t="str">
            <v>Valle de Mexico_TC_U2</v>
          </cell>
        </row>
        <row r="10251">
          <cell r="A10251" t="str">
            <v>Valle de Mexico_TC_U2</v>
          </cell>
        </row>
        <row r="10252">
          <cell r="A10252" t="str">
            <v>Valle de Mexico_TC_U2</v>
          </cell>
        </row>
        <row r="10253">
          <cell r="A10253" t="str">
            <v>Valle de Mexico_TC_U2</v>
          </cell>
        </row>
        <row r="10254">
          <cell r="A10254" t="str">
            <v>Valle de Mexico_TC_U2</v>
          </cell>
        </row>
        <row r="10255">
          <cell r="A10255" t="str">
            <v>Valle de Mexico_TC_U2</v>
          </cell>
        </row>
        <row r="10256">
          <cell r="A10256" t="str">
            <v>Valle de Mexico_TC_U2</v>
          </cell>
        </row>
        <row r="10257">
          <cell r="A10257" t="str">
            <v>Valle de Mexico_TC_U2</v>
          </cell>
        </row>
        <row r="10258">
          <cell r="A10258" t="str">
            <v>Valle de Mexico_TC_U2</v>
          </cell>
        </row>
        <row r="10259">
          <cell r="A10259" t="str">
            <v>Valle de Mexico_TC_U2</v>
          </cell>
        </row>
        <row r="10260">
          <cell r="A10260" t="str">
            <v>Valle de Mexico_TC_U2</v>
          </cell>
        </row>
        <row r="10261">
          <cell r="A10261" t="str">
            <v>Valle de Mexico_TC_U2</v>
          </cell>
        </row>
        <row r="10262">
          <cell r="A10262" t="str">
            <v>Valle de Mexico_TC_U2</v>
          </cell>
        </row>
        <row r="10263">
          <cell r="A10263" t="str">
            <v>Valle de Mexico_TC_U2</v>
          </cell>
        </row>
        <row r="10264">
          <cell r="A10264" t="str">
            <v>Valle de Mexico_TC_U2</v>
          </cell>
        </row>
        <row r="10265">
          <cell r="A10265" t="str">
            <v>Valle de Mexico_TC_U2</v>
          </cell>
        </row>
        <row r="10266">
          <cell r="A10266" t="str">
            <v>Valle de Mexico_TC_U2</v>
          </cell>
        </row>
        <row r="10267">
          <cell r="A10267" t="str">
            <v>Valle de Mexico_TC_U2</v>
          </cell>
        </row>
        <row r="10268">
          <cell r="A10268" t="str">
            <v>Valle de Mexico_TC_U2</v>
          </cell>
        </row>
        <row r="10269">
          <cell r="A10269" t="str">
            <v>Valle de Mexico_TC_U2</v>
          </cell>
        </row>
        <row r="10270">
          <cell r="A10270" t="str">
            <v>Valle de Mexico_TC_U2</v>
          </cell>
        </row>
        <row r="10271">
          <cell r="A10271" t="str">
            <v>Valle de Mexico_TC_U2</v>
          </cell>
        </row>
        <row r="10272">
          <cell r="A10272" t="str">
            <v>Valle de Mexico_TC_U2</v>
          </cell>
        </row>
        <row r="10273">
          <cell r="A10273" t="str">
            <v>Valle de Mexico_TC_U2</v>
          </cell>
        </row>
        <row r="10274">
          <cell r="A10274" t="str">
            <v>Valle de Mexico_TC_U2</v>
          </cell>
        </row>
        <row r="10275">
          <cell r="A10275" t="str">
            <v>Valle de Mexico_TC_U2</v>
          </cell>
        </row>
        <row r="10276">
          <cell r="A10276" t="str">
            <v>Valle de Mexico_TC_U2</v>
          </cell>
        </row>
        <row r="10277">
          <cell r="A10277" t="str">
            <v>Valle de Mexico_TC_U2</v>
          </cell>
        </row>
        <row r="10278">
          <cell r="A10278" t="str">
            <v>Valle de Mexico_TC_U2</v>
          </cell>
        </row>
        <row r="10279">
          <cell r="A10279" t="str">
            <v>Valle de Mexico_TC_U2</v>
          </cell>
        </row>
        <row r="10280">
          <cell r="A10280" t="str">
            <v>Valle de Mexico_TC_U2</v>
          </cell>
        </row>
        <row r="10281">
          <cell r="A10281" t="str">
            <v>Valle de Mexico_TC_U2</v>
          </cell>
        </row>
        <row r="10282">
          <cell r="A10282" t="str">
            <v>Valle de Mexico_TC_U2</v>
          </cell>
        </row>
        <row r="10283">
          <cell r="A10283" t="str">
            <v>Valle de Mexico_TC_U2</v>
          </cell>
        </row>
        <row r="10284">
          <cell r="A10284" t="str">
            <v>Valle de Mexico_TC_U2</v>
          </cell>
        </row>
        <row r="10285">
          <cell r="A10285" t="str">
            <v>Valle de Mexico_TC_U2</v>
          </cell>
        </row>
        <row r="10286">
          <cell r="A10286" t="str">
            <v>Valle de Mexico_TC_U2</v>
          </cell>
        </row>
        <row r="10287">
          <cell r="A10287" t="str">
            <v>Valle de Mexico_TC_U2</v>
          </cell>
        </row>
        <row r="10288">
          <cell r="A10288" t="str">
            <v>Valle de Mexico_TC_U2</v>
          </cell>
        </row>
        <row r="10289">
          <cell r="A10289" t="str">
            <v>Valle de Mexico_TC_U2</v>
          </cell>
        </row>
        <row r="10290">
          <cell r="A10290" t="str">
            <v>Valle de Mexico_TC_U2</v>
          </cell>
        </row>
        <row r="10291">
          <cell r="A10291" t="str">
            <v>Valle de Mexico_TC_U2</v>
          </cell>
        </row>
        <row r="10292">
          <cell r="A10292" t="str">
            <v>Valle de Mexico_TC_U2</v>
          </cell>
        </row>
        <row r="10293">
          <cell r="A10293" t="str">
            <v>Valle de Mexico_TC_U2</v>
          </cell>
        </row>
        <row r="10294">
          <cell r="A10294" t="str">
            <v>Valle de Mexico_TC_U2</v>
          </cell>
        </row>
        <row r="10295">
          <cell r="A10295" t="str">
            <v>Valle de Mexico_TC_U2</v>
          </cell>
        </row>
        <row r="10296">
          <cell r="A10296" t="str">
            <v>Valle de Mexico_TC_U2</v>
          </cell>
        </row>
        <row r="10297">
          <cell r="A10297" t="str">
            <v>Valle de Mexico_TC_U2</v>
          </cell>
        </row>
        <row r="10298">
          <cell r="A10298" t="str">
            <v>Valle de Mexico_TC_U2</v>
          </cell>
        </row>
        <row r="10299">
          <cell r="A10299" t="str">
            <v>Valle de Mexico_TC_U2</v>
          </cell>
        </row>
        <row r="10300">
          <cell r="A10300" t="str">
            <v>Valle de Mexico_TC_U2</v>
          </cell>
        </row>
        <row r="10301">
          <cell r="A10301" t="str">
            <v>Valle de Mexico_TC_U2</v>
          </cell>
        </row>
        <row r="10302">
          <cell r="A10302" t="str">
            <v>Valle de Mexico_TC_U2</v>
          </cell>
        </row>
        <row r="10303">
          <cell r="A10303" t="str">
            <v>Valle de Mexico_TC_U3</v>
          </cell>
        </row>
        <row r="10304">
          <cell r="A10304" t="str">
            <v>Valle de Mexico_TC_U3</v>
          </cell>
        </row>
        <row r="10305">
          <cell r="A10305" t="str">
            <v>Valle de Mexico_TC_U3</v>
          </cell>
        </row>
        <row r="10306">
          <cell r="A10306" t="str">
            <v>Valle de Mexico_TC_U3</v>
          </cell>
        </row>
        <row r="10307">
          <cell r="A10307" t="str">
            <v>Valle de Mexico_TC_U3</v>
          </cell>
        </row>
        <row r="10308">
          <cell r="A10308" t="str">
            <v>Valle de Mexico_TC_U3</v>
          </cell>
        </row>
        <row r="10309">
          <cell r="A10309" t="str">
            <v>Valle de Mexico_TC_U3</v>
          </cell>
        </row>
        <row r="10310">
          <cell r="A10310" t="str">
            <v>Valle de Mexico_TC_U3</v>
          </cell>
        </row>
        <row r="10311">
          <cell r="A10311" t="str">
            <v>Valle de Mexico_TC_U3</v>
          </cell>
        </row>
        <row r="10312">
          <cell r="A10312" t="str">
            <v>Valle de Mexico_TC_U3</v>
          </cell>
        </row>
        <row r="10313">
          <cell r="A10313" t="str">
            <v>Valle de Mexico_TC_U3</v>
          </cell>
        </row>
        <row r="10314">
          <cell r="A10314" t="str">
            <v>Valle de Mexico_TC_U3</v>
          </cell>
        </row>
        <row r="10315">
          <cell r="A10315" t="str">
            <v>Valle de Mexico_TC_U3</v>
          </cell>
        </row>
        <row r="10316">
          <cell r="A10316" t="str">
            <v>Valle de Mexico_TC_U3</v>
          </cell>
        </row>
        <row r="10317">
          <cell r="A10317" t="str">
            <v>Valle de Mexico_TC_U3</v>
          </cell>
        </row>
        <row r="10318">
          <cell r="A10318" t="str">
            <v>Valle de Mexico_TC_U3</v>
          </cell>
        </row>
        <row r="10319">
          <cell r="A10319" t="str">
            <v>Valle de Mexico_TC_U3</v>
          </cell>
        </row>
        <row r="10320">
          <cell r="A10320" t="str">
            <v>Valle de Mexico_TC_U3</v>
          </cell>
        </row>
        <row r="10321">
          <cell r="A10321" t="str">
            <v>Valle de Mexico_TC_U3</v>
          </cell>
        </row>
        <row r="10322">
          <cell r="A10322" t="str">
            <v>Valle de Mexico_TC_U3</v>
          </cell>
        </row>
        <row r="10323">
          <cell r="A10323" t="str">
            <v>Valle de Mexico_TC_U3</v>
          </cell>
        </row>
        <row r="10324">
          <cell r="A10324" t="str">
            <v>Valle de Mexico_TC_U3</v>
          </cell>
        </row>
        <row r="10325">
          <cell r="A10325" t="str">
            <v>Valle de Mexico_TC_U3</v>
          </cell>
        </row>
        <row r="10326">
          <cell r="A10326" t="str">
            <v>Valle de Mexico_TC_U3</v>
          </cell>
        </row>
        <row r="10327">
          <cell r="A10327" t="str">
            <v>Valle de Mexico_TC_U3</v>
          </cell>
        </row>
        <row r="10328">
          <cell r="A10328" t="str">
            <v>Valle de Mexico_TC_U3</v>
          </cell>
        </row>
        <row r="10329">
          <cell r="A10329" t="str">
            <v>Valle de Mexico_TC_U3</v>
          </cell>
        </row>
        <row r="10330">
          <cell r="A10330" t="str">
            <v>Valle de Mexico_TC_U3</v>
          </cell>
        </row>
        <row r="10331">
          <cell r="A10331" t="str">
            <v>Valle de Mexico_TC_U3</v>
          </cell>
        </row>
        <row r="10332">
          <cell r="A10332" t="str">
            <v>Valle de Mexico_TC_U3</v>
          </cell>
        </row>
        <row r="10333">
          <cell r="A10333" t="str">
            <v>Valle de Mexico_TC_U3</v>
          </cell>
        </row>
        <row r="10334">
          <cell r="A10334" t="str">
            <v>Valle de Mexico_TC_U3</v>
          </cell>
        </row>
        <row r="10335">
          <cell r="A10335" t="str">
            <v>Valle de Mexico_TC_U3</v>
          </cell>
        </row>
        <row r="10336">
          <cell r="A10336" t="str">
            <v>Valle de Mexico_TC_U3</v>
          </cell>
        </row>
        <row r="10337">
          <cell r="A10337" t="str">
            <v>Valle de Mexico_TC_U3</v>
          </cell>
        </row>
        <row r="10338">
          <cell r="A10338" t="str">
            <v>Valle de Mexico_TC_U3</v>
          </cell>
        </row>
        <row r="10339">
          <cell r="A10339" t="str">
            <v>Valle de Mexico_TC_U3</v>
          </cell>
        </row>
        <row r="10340">
          <cell r="A10340" t="str">
            <v>Valle de Mexico_TC_U3</v>
          </cell>
        </row>
        <row r="10341">
          <cell r="A10341" t="str">
            <v>Valle de Mexico_TC_U3</v>
          </cell>
        </row>
        <row r="10342">
          <cell r="A10342" t="str">
            <v>Valle de Mexico_TC_U3</v>
          </cell>
        </row>
        <row r="10343">
          <cell r="A10343" t="str">
            <v>Valle de Mexico_TC_U3</v>
          </cell>
        </row>
        <row r="10344">
          <cell r="A10344" t="str">
            <v>Valle de Mexico_TC_U3</v>
          </cell>
        </row>
        <row r="10345">
          <cell r="A10345" t="str">
            <v>Valle de Mexico_TC_U3</v>
          </cell>
        </row>
        <row r="10346">
          <cell r="A10346" t="str">
            <v>Valle de Mexico_TC_U3</v>
          </cell>
        </row>
        <row r="10347">
          <cell r="A10347" t="str">
            <v>Valle de Mexico_TC_U3</v>
          </cell>
        </row>
        <row r="10348">
          <cell r="A10348" t="str">
            <v>Valle de Mexico_TC_U3</v>
          </cell>
        </row>
        <row r="10349">
          <cell r="A10349" t="str">
            <v>Valle de Mexico_TC_U3</v>
          </cell>
        </row>
        <row r="10350">
          <cell r="A10350" t="str">
            <v>Valle de Mexico_TC_U3</v>
          </cell>
        </row>
        <row r="10351">
          <cell r="A10351" t="str">
            <v>Valle de Mexico_TC_U3</v>
          </cell>
        </row>
        <row r="10352">
          <cell r="A10352" t="str">
            <v>Valle de Mexico_TC_U3</v>
          </cell>
        </row>
        <row r="10353">
          <cell r="A10353" t="str">
            <v>Valle de Mexico_TC_U3</v>
          </cell>
        </row>
        <row r="10354">
          <cell r="A10354" t="str">
            <v>Valle de Mexico_TC_U3</v>
          </cell>
        </row>
        <row r="10355">
          <cell r="A10355" t="str">
            <v>Valle de Mexico_TC_U3</v>
          </cell>
        </row>
        <row r="10356">
          <cell r="A10356" t="str">
            <v>Valle de Mexico_TC_U3</v>
          </cell>
        </row>
        <row r="10357">
          <cell r="A10357" t="str">
            <v>Valle de Mexico_TC_U3</v>
          </cell>
        </row>
        <row r="10358">
          <cell r="A10358" t="str">
            <v>Valle de Mexico_TC_U3</v>
          </cell>
        </row>
        <row r="10359">
          <cell r="A10359" t="str">
            <v>Valle de Mexico_TC_U3</v>
          </cell>
        </row>
        <row r="10360">
          <cell r="A10360" t="str">
            <v>Valle de Mexico_TC_U3</v>
          </cell>
        </row>
        <row r="10361">
          <cell r="A10361" t="str">
            <v>Valle de Mexico_TC_U3</v>
          </cell>
        </row>
        <row r="10362">
          <cell r="A10362" t="str">
            <v>Valle de Mexico_TC_U3</v>
          </cell>
        </row>
        <row r="10363">
          <cell r="A10363" t="str">
            <v>Valle de Mexico_TC_U3</v>
          </cell>
        </row>
        <row r="10364">
          <cell r="A10364" t="str">
            <v>Valle de Mexico_TC_U3</v>
          </cell>
        </row>
        <row r="10365">
          <cell r="A10365" t="str">
            <v>Valle de Mexico_TC_U3</v>
          </cell>
        </row>
        <row r="10366">
          <cell r="A10366" t="str">
            <v>Valle de Mexico_TC_U3</v>
          </cell>
        </row>
        <row r="10367">
          <cell r="A10367" t="str">
            <v>Valle de Mexico_TC_U3</v>
          </cell>
        </row>
        <row r="10368">
          <cell r="A10368" t="str">
            <v>Valle de Mexico_TC_U3</v>
          </cell>
        </row>
        <row r="10369">
          <cell r="A10369" t="str">
            <v>Valle de Mexico_TC_U3</v>
          </cell>
        </row>
        <row r="10370">
          <cell r="A10370" t="str">
            <v>Valle de Mexico_TC_U3</v>
          </cell>
        </row>
        <row r="10371">
          <cell r="A10371" t="str">
            <v>Valle de Mexico_TC_U3</v>
          </cell>
        </row>
        <row r="10372">
          <cell r="A10372" t="str">
            <v>Valle de Mexico_TC_U3</v>
          </cell>
        </row>
        <row r="10373">
          <cell r="A10373" t="str">
            <v>Valle de Mexico_TC_U3</v>
          </cell>
        </row>
        <row r="10374">
          <cell r="A10374" t="str">
            <v>Valle de Mexico_TC_U3</v>
          </cell>
        </row>
        <row r="10375">
          <cell r="A10375" t="str">
            <v>Valle de Mexico_TC_U3</v>
          </cell>
        </row>
        <row r="10376">
          <cell r="A10376" t="str">
            <v>Valle de Mexico_TC_U3</v>
          </cell>
        </row>
        <row r="10377">
          <cell r="A10377" t="str">
            <v>Valle de Mexico_TC_U3</v>
          </cell>
        </row>
        <row r="10378">
          <cell r="A10378" t="str">
            <v>Valle de Mexico_TC_U3</v>
          </cell>
        </row>
        <row r="10379">
          <cell r="A10379" t="str">
            <v>Valle de Mexico_TC_U3</v>
          </cell>
        </row>
        <row r="10380">
          <cell r="A10380" t="str">
            <v>Valle de Mexico_TC_U3</v>
          </cell>
        </row>
        <row r="10381">
          <cell r="A10381" t="str">
            <v>Valle de Mexico_TC_U3</v>
          </cell>
        </row>
        <row r="10382">
          <cell r="A10382" t="str">
            <v>Valle de Mexico_TC_U3</v>
          </cell>
        </row>
        <row r="10383">
          <cell r="A10383" t="str">
            <v>Valle de Mexico_TC_U3</v>
          </cell>
        </row>
        <row r="10384">
          <cell r="A10384" t="str">
            <v>Valle de Mexico_TC_U3</v>
          </cell>
        </row>
        <row r="10385">
          <cell r="A10385" t="str">
            <v>Valle de Mexico_TC_U3</v>
          </cell>
        </row>
        <row r="10386">
          <cell r="A10386" t="str">
            <v>Valle de Mexico_TC_U3</v>
          </cell>
        </row>
        <row r="10387">
          <cell r="A10387" t="str">
            <v>Valle de Mexico_TC_U3</v>
          </cell>
        </row>
        <row r="10388">
          <cell r="A10388" t="str">
            <v>Valle de Mexico_TC_U3</v>
          </cell>
        </row>
        <row r="10389">
          <cell r="A10389" t="str">
            <v>Valle de Mexico_TC_U3</v>
          </cell>
        </row>
        <row r="10390">
          <cell r="A10390" t="str">
            <v>Valle de Mexico_TC_U3</v>
          </cell>
        </row>
        <row r="10391">
          <cell r="A10391" t="str">
            <v>Valle de Mexico_TC_U3</v>
          </cell>
        </row>
        <row r="10392">
          <cell r="A10392" t="str">
            <v>Valle de Mexico_TC_U3</v>
          </cell>
        </row>
        <row r="10393">
          <cell r="A10393" t="str">
            <v>Valle de Mexico_TC_U3</v>
          </cell>
        </row>
        <row r="10394">
          <cell r="A10394" t="str">
            <v>Valle de Mexico_TC_U3</v>
          </cell>
        </row>
        <row r="10395">
          <cell r="A10395" t="str">
            <v>Valle de Mexico_TC_U3</v>
          </cell>
        </row>
        <row r="10396">
          <cell r="A10396" t="str">
            <v>Valle de Mexico_TC_U3</v>
          </cell>
        </row>
        <row r="10397">
          <cell r="A10397" t="str">
            <v>Valle de Mexico_TC_U3</v>
          </cell>
        </row>
        <row r="10398">
          <cell r="A10398" t="str">
            <v>Valle de Mexico_TC_U3</v>
          </cell>
        </row>
        <row r="10399">
          <cell r="A10399" t="str">
            <v>Valle de Mexico_TC_U3</v>
          </cell>
        </row>
        <row r="10400">
          <cell r="A10400" t="str">
            <v>Valle de Mexico_TC_U3</v>
          </cell>
        </row>
        <row r="10401">
          <cell r="A10401" t="str">
            <v>Valle de Mexico_TC_U3</v>
          </cell>
        </row>
        <row r="10402">
          <cell r="A10402" t="str">
            <v>Valle de Mexico_TC_U3</v>
          </cell>
        </row>
        <row r="10403">
          <cell r="A10403" t="str">
            <v>Vallejo   LyFC</v>
          </cell>
        </row>
        <row r="10404">
          <cell r="A10404" t="str">
            <v>Vallejo   LyFC</v>
          </cell>
        </row>
        <row r="10405">
          <cell r="A10405" t="str">
            <v>Vallejo   LyFC</v>
          </cell>
        </row>
        <row r="10406">
          <cell r="A10406" t="str">
            <v>Vallejo   LyFC</v>
          </cell>
        </row>
        <row r="10407">
          <cell r="A10407" t="str">
            <v>Vallejo   LyFC</v>
          </cell>
        </row>
        <row r="10408">
          <cell r="A10408" t="str">
            <v>Vallejo   LyFC</v>
          </cell>
        </row>
        <row r="10409">
          <cell r="A10409" t="str">
            <v>Vallejo   LyFC</v>
          </cell>
        </row>
        <row r="10410">
          <cell r="A10410" t="str">
            <v>Vallejo   LyFC</v>
          </cell>
        </row>
        <row r="10411">
          <cell r="A10411" t="str">
            <v>Vallejo   LyFC</v>
          </cell>
        </row>
        <row r="10412">
          <cell r="A10412" t="str">
            <v>Vallejo   LyFC</v>
          </cell>
        </row>
        <row r="10413">
          <cell r="A10413" t="str">
            <v>Vallejo   LyFC</v>
          </cell>
        </row>
        <row r="10414">
          <cell r="A10414" t="str">
            <v>Vallejo   LyFC</v>
          </cell>
        </row>
        <row r="10415">
          <cell r="A10415" t="str">
            <v>Vallejo   LyFC</v>
          </cell>
        </row>
        <row r="10416">
          <cell r="A10416" t="str">
            <v>Vallejo   LyFC</v>
          </cell>
        </row>
        <row r="10417">
          <cell r="A10417" t="str">
            <v>Vallejo   LyFC</v>
          </cell>
        </row>
        <row r="10418">
          <cell r="A10418" t="str">
            <v>Vallejo   LyFC</v>
          </cell>
        </row>
        <row r="10419">
          <cell r="A10419" t="str">
            <v>Vallejo   LyFC</v>
          </cell>
        </row>
        <row r="10420">
          <cell r="A10420" t="str">
            <v>Vallejo   LyFC</v>
          </cell>
        </row>
        <row r="10421">
          <cell r="A10421" t="str">
            <v>Vallejo   LyFC</v>
          </cell>
        </row>
        <row r="10422">
          <cell r="A10422" t="str">
            <v>Vallejo   LyFC</v>
          </cell>
        </row>
        <row r="10423">
          <cell r="A10423" t="str">
            <v>Vallejo   LyFC</v>
          </cell>
        </row>
        <row r="10424">
          <cell r="A10424" t="str">
            <v>Vallejo   LyFC</v>
          </cell>
        </row>
        <row r="10425">
          <cell r="A10425" t="str">
            <v>Vallejo   LyFC</v>
          </cell>
        </row>
        <row r="10426">
          <cell r="A10426" t="str">
            <v>Vallejo   LyFC</v>
          </cell>
        </row>
        <row r="10427">
          <cell r="A10427" t="str">
            <v>Vallejo   LyFC</v>
          </cell>
        </row>
        <row r="10428">
          <cell r="A10428" t="str">
            <v>Vallejo   LyFC</v>
          </cell>
        </row>
        <row r="10429">
          <cell r="A10429" t="str">
            <v>Vallejo   LyFC</v>
          </cell>
        </row>
        <row r="10430">
          <cell r="A10430" t="str">
            <v>Vallejo   LyFC</v>
          </cell>
        </row>
        <row r="10431">
          <cell r="A10431" t="str">
            <v>Vallejo   LyFC</v>
          </cell>
        </row>
        <row r="10432">
          <cell r="A10432" t="str">
            <v>Vallejo   LyFC</v>
          </cell>
        </row>
        <row r="10433">
          <cell r="A10433" t="str">
            <v>Vallejo   LyFC</v>
          </cell>
        </row>
        <row r="10434">
          <cell r="A10434" t="str">
            <v>Vallejo   LyFC</v>
          </cell>
        </row>
        <row r="10435">
          <cell r="A10435" t="str">
            <v>Vallejo   LyFC</v>
          </cell>
        </row>
        <row r="10436">
          <cell r="A10436" t="str">
            <v>Vallejo   LyFC</v>
          </cell>
        </row>
        <row r="10437">
          <cell r="A10437" t="str">
            <v>Vallejo   LyFC</v>
          </cell>
        </row>
        <row r="10438">
          <cell r="A10438" t="str">
            <v>Vallejo   LyFC</v>
          </cell>
        </row>
        <row r="10439">
          <cell r="A10439" t="str">
            <v>Vallejo   LyFC</v>
          </cell>
        </row>
        <row r="10440">
          <cell r="A10440" t="str">
            <v>Vallejo   LyFC</v>
          </cell>
        </row>
        <row r="10441">
          <cell r="A10441" t="str">
            <v>Vallejo   LyFC</v>
          </cell>
        </row>
        <row r="10442">
          <cell r="A10442" t="str">
            <v>Vallejo   LyFC</v>
          </cell>
        </row>
        <row r="10443">
          <cell r="A10443" t="str">
            <v>Vallejo   LyFC</v>
          </cell>
        </row>
        <row r="10444">
          <cell r="A10444" t="str">
            <v>Vallejo   LyFC</v>
          </cell>
        </row>
        <row r="10445">
          <cell r="A10445" t="str">
            <v>Vallejo   LyFC</v>
          </cell>
        </row>
        <row r="10446">
          <cell r="A10446" t="str">
            <v>Vallejo   LyFC</v>
          </cell>
        </row>
        <row r="10447">
          <cell r="A10447" t="str">
            <v>Vallejo   LyFC</v>
          </cell>
        </row>
        <row r="10448">
          <cell r="A10448" t="str">
            <v>Vallejo   LyFC</v>
          </cell>
        </row>
        <row r="10449">
          <cell r="A10449" t="str">
            <v>Vallejo   LyFC</v>
          </cell>
        </row>
        <row r="10450">
          <cell r="A10450" t="str">
            <v>Vallejo   LyFC</v>
          </cell>
        </row>
        <row r="10451">
          <cell r="A10451" t="str">
            <v>Vallejo   LyFC</v>
          </cell>
        </row>
        <row r="10452">
          <cell r="A10452" t="str">
            <v>Vallejo   LyFC</v>
          </cell>
        </row>
        <row r="10453">
          <cell r="A10453" t="str">
            <v>Vallejo   LyFC</v>
          </cell>
        </row>
        <row r="10454">
          <cell r="A10454" t="str">
            <v>Vallejo   LyFC</v>
          </cell>
        </row>
        <row r="10455">
          <cell r="A10455" t="str">
            <v>Vallejo   LyFC</v>
          </cell>
        </row>
        <row r="10456">
          <cell r="A10456" t="str">
            <v>Vallejo   LyFC</v>
          </cell>
        </row>
        <row r="10457">
          <cell r="A10457" t="str">
            <v>Vallejo   LyFC</v>
          </cell>
        </row>
        <row r="10458">
          <cell r="A10458" t="str">
            <v>Vallejo   LyFC</v>
          </cell>
        </row>
        <row r="10459">
          <cell r="A10459" t="str">
            <v>Vallejo   LyFC</v>
          </cell>
        </row>
        <row r="10460">
          <cell r="A10460" t="str">
            <v>Vallejo   LyFC</v>
          </cell>
        </row>
        <row r="10461">
          <cell r="A10461" t="str">
            <v>Vallejo   LyFC</v>
          </cell>
        </row>
        <row r="10462">
          <cell r="A10462" t="str">
            <v>Vallejo   LyFC</v>
          </cell>
        </row>
        <row r="10463">
          <cell r="A10463" t="str">
            <v>Vallejo   LyFC</v>
          </cell>
        </row>
        <row r="10464">
          <cell r="A10464" t="str">
            <v>Vallejo   LyFC</v>
          </cell>
        </row>
        <row r="10465">
          <cell r="A10465" t="str">
            <v>Vallejo   LyFC</v>
          </cell>
        </row>
        <row r="10466">
          <cell r="A10466" t="str">
            <v>Vallejo   LyFC</v>
          </cell>
        </row>
        <row r="10467">
          <cell r="A10467" t="str">
            <v>Vallejo   LyFC</v>
          </cell>
        </row>
        <row r="10468">
          <cell r="A10468" t="str">
            <v>Vallejo   LyFC</v>
          </cell>
        </row>
        <row r="10469">
          <cell r="A10469" t="str">
            <v>Vallejo   LyFC</v>
          </cell>
        </row>
        <row r="10470">
          <cell r="A10470" t="str">
            <v>Vallejo   LyFC</v>
          </cell>
        </row>
        <row r="10471">
          <cell r="A10471" t="str">
            <v>Vallejo   LyFC</v>
          </cell>
        </row>
        <row r="10472">
          <cell r="A10472" t="str">
            <v>Vallejo   LyFC</v>
          </cell>
        </row>
        <row r="10473">
          <cell r="A10473" t="str">
            <v>Vallejo   LyFC</v>
          </cell>
        </row>
        <row r="10474">
          <cell r="A10474" t="str">
            <v>Vallejo   LyFC</v>
          </cell>
        </row>
        <row r="10475">
          <cell r="A10475" t="str">
            <v>Vallejo   LyFC</v>
          </cell>
        </row>
        <row r="10476">
          <cell r="A10476" t="str">
            <v>Vallejo   LyFC</v>
          </cell>
        </row>
        <row r="10477">
          <cell r="A10477" t="str">
            <v>Vallejo   LyFC</v>
          </cell>
        </row>
        <row r="10478">
          <cell r="A10478" t="str">
            <v>Vallejo   LyFC</v>
          </cell>
        </row>
        <row r="10479">
          <cell r="A10479" t="str">
            <v>Vallejo   LyFC</v>
          </cell>
        </row>
        <row r="10480">
          <cell r="A10480" t="str">
            <v>Vallejo   LyFC</v>
          </cell>
        </row>
        <row r="10481">
          <cell r="A10481" t="str">
            <v>Vallejo   LyFC</v>
          </cell>
        </row>
        <row r="10482">
          <cell r="A10482" t="str">
            <v>Vallejo   LyFC</v>
          </cell>
        </row>
        <row r="10483">
          <cell r="A10483" t="str">
            <v>Vallejo   LyFC</v>
          </cell>
        </row>
        <row r="10484">
          <cell r="A10484" t="str">
            <v>Vallejo   LyFC</v>
          </cell>
        </row>
        <row r="10485">
          <cell r="A10485" t="str">
            <v>Vallejo   LyFC</v>
          </cell>
        </row>
        <row r="10486">
          <cell r="A10486" t="str">
            <v>Vallejo   LyFC</v>
          </cell>
        </row>
        <row r="10487">
          <cell r="A10487" t="str">
            <v>Vallejo   LyFC</v>
          </cell>
        </row>
        <row r="10488">
          <cell r="A10488" t="str">
            <v>Vallejo   LyFC</v>
          </cell>
        </row>
        <row r="10489">
          <cell r="A10489" t="str">
            <v>Vallejo   LyFC</v>
          </cell>
        </row>
        <row r="10490">
          <cell r="A10490" t="str">
            <v>Vallejo   LyFC</v>
          </cell>
        </row>
        <row r="10491">
          <cell r="A10491" t="str">
            <v>Vallejo   LyFC</v>
          </cell>
        </row>
        <row r="10492">
          <cell r="A10492" t="str">
            <v>Vallejo   LyFC</v>
          </cell>
        </row>
        <row r="10493">
          <cell r="A10493" t="str">
            <v>Vallejo   LyFC</v>
          </cell>
        </row>
        <row r="10494">
          <cell r="A10494" t="str">
            <v>Vallejo   LyFC</v>
          </cell>
        </row>
        <row r="10495">
          <cell r="A10495" t="str">
            <v>Vallejo   LyFC</v>
          </cell>
        </row>
        <row r="10496">
          <cell r="A10496" t="str">
            <v>Vallejo   LyFC</v>
          </cell>
        </row>
        <row r="10497">
          <cell r="A10497" t="str">
            <v>Vallejo   LyFC</v>
          </cell>
        </row>
        <row r="10498">
          <cell r="A10498" t="str">
            <v>Vallejo   LyFC</v>
          </cell>
        </row>
        <row r="10499">
          <cell r="A10499" t="str">
            <v>Vallejo   LyFC</v>
          </cell>
        </row>
        <row r="10500">
          <cell r="A10500" t="str">
            <v>Vallejo   LyFC</v>
          </cell>
        </row>
        <row r="10501">
          <cell r="A10501" t="str">
            <v>Vallejo   LyFC</v>
          </cell>
        </row>
        <row r="10502">
          <cell r="A10502" t="str">
            <v>Vallejo   LyFC</v>
          </cell>
        </row>
        <row r="10503">
          <cell r="A10503" t="str">
            <v>Victoria   LyFC</v>
          </cell>
        </row>
        <row r="10504">
          <cell r="A10504" t="str">
            <v>Victoria   LyFC</v>
          </cell>
        </row>
        <row r="10505">
          <cell r="A10505" t="str">
            <v>Victoria   LyFC</v>
          </cell>
        </row>
        <row r="10506">
          <cell r="A10506" t="str">
            <v>Victoria   LyFC</v>
          </cell>
        </row>
        <row r="10507">
          <cell r="A10507" t="str">
            <v>Victoria   LyFC</v>
          </cell>
        </row>
        <row r="10508">
          <cell r="A10508" t="str">
            <v>Victoria   LyFC</v>
          </cell>
        </row>
        <row r="10509">
          <cell r="A10509" t="str">
            <v>Victoria   LyFC</v>
          </cell>
        </row>
        <row r="10510">
          <cell r="A10510" t="str">
            <v>Victoria   LyFC</v>
          </cell>
        </row>
        <row r="10511">
          <cell r="A10511" t="str">
            <v>Victoria   LyFC</v>
          </cell>
        </row>
        <row r="10512">
          <cell r="A10512" t="str">
            <v>Victoria   LyFC</v>
          </cell>
        </row>
        <row r="10513">
          <cell r="A10513" t="str">
            <v>Victoria   LyFC</v>
          </cell>
        </row>
        <row r="10514">
          <cell r="A10514" t="str">
            <v>Victoria   LyFC</v>
          </cell>
        </row>
        <row r="10515">
          <cell r="A10515" t="str">
            <v>Victoria   LyFC</v>
          </cell>
        </row>
        <row r="10516">
          <cell r="A10516" t="str">
            <v>Victoria   LyFC</v>
          </cell>
        </row>
        <row r="10517">
          <cell r="A10517" t="str">
            <v>Victoria   LyFC</v>
          </cell>
        </row>
        <row r="10518">
          <cell r="A10518" t="str">
            <v>Victoria   LyFC</v>
          </cell>
        </row>
        <row r="10519">
          <cell r="A10519" t="str">
            <v>Victoria   LyFC</v>
          </cell>
        </row>
        <row r="10520">
          <cell r="A10520" t="str">
            <v>Victoria   LyFC</v>
          </cell>
        </row>
        <row r="10521">
          <cell r="A10521" t="str">
            <v>Victoria   LyFC</v>
          </cell>
        </row>
        <row r="10522">
          <cell r="A10522" t="str">
            <v>Victoria   LyFC</v>
          </cell>
        </row>
        <row r="10523">
          <cell r="A10523" t="str">
            <v>Victoria   LyFC</v>
          </cell>
        </row>
        <row r="10524">
          <cell r="A10524" t="str">
            <v>Victoria   LyFC</v>
          </cell>
        </row>
        <row r="10525">
          <cell r="A10525" t="str">
            <v>Victoria   LyFC</v>
          </cell>
        </row>
        <row r="10526">
          <cell r="A10526" t="str">
            <v>Victoria   LyFC</v>
          </cell>
        </row>
        <row r="10527">
          <cell r="A10527" t="str">
            <v>Victoria   LyFC</v>
          </cell>
        </row>
        <row r="10528">
          <cell r="A10528" t="str">
            <v>Victoria   LyFC</v>
          </cell>
        </row>
        <row r="10529">
          <cell r="A10529" t="str">
            <v>Victoria   LyFC</v>
          </cell>
        </row>
        <row r="10530">
          <cell r="A10530" t="str">
            <v>Victoria   LyFC</v>
          </cell>
        </row>
        <row r="10531">
          <cell r="A10531" t="str">
            <v>Victoria   LyFC</v>
          </cell>
        </row>
        <row r="10532">
          <cell r="A10532" t="str">
            <v>Victoria   LyFC</v>
          </cell>
        </row>
        <row r="10533">
          <cell r="A10533" t="str">
            <v>Victoria   LyFC</v>
          </cell>
        </row>
        <row r="10534">
          <cell r="A10534" t="str">
            <v>Victoria   LyFC</v>
          </cell>
        </row>
        <row r="10535">
          <cell r="A10535" t="str">
            <v>Victoria   LyFC</v>
          </cell>
        </row>
        <row r="10536">
          <cell r="A10536" t="str">
            <v>Victoria   LyFC</v>
          </cell>
        </row>
        <row r="10537">
          <cell r="A10537" t="str">
            <v>Victoria   LyFC</v>
          </cell>
        </row>
        <row r="10538">
          <cell r="A10538" t="str">
            <v>Victoria   LyFC</v>
          </cell>
        </row>
        <row r="10539">
          <cell r="A10539" t="str">
            <v>Victoria   LyFC</v>
          </cell>
        </row>
        <row r="10540">
          <cell r="A10540" t="str">
            <v>Victoria   LyFC</v>
          </cell>
        </row>
        <row r="10541">
          <cell r="A10541" t="str">
            <v>Victoria   LyFC</v>
          </cell>
        </row>
        <row r="10542">
          <cell r="A10542" t="str">
            <v>Victoria   LyFC</v>
          </cell>
        </row>
        <row r="10543">
          <cell r="A10543" t="str">
            <v>Victoria   LyFC</v>
          </cell>
        </row>
        <row r="10544">
          <cell r="A10544" t="str">
            <v>Victoria   LyFC</v>
          </cell>
        </row>
        <row r="10545">
          <cell r="A10545" t="str">
            <v>Victoria   LyFC</v>
          </cell>
        </row>
        <row r="10546">
          <cell r="A10546" t="str">
            <v>Victoria   LyFC</v>
          </cell>
        </row>
        <row r="10547">
          <cell r="A10547" t="str">
            <v>Victoria   LyFC</v>
          </cell>
        </row>
        <row r="10548">
          <cell r="A10548" t="str">
            <v>Victoria   LyFC</v>
          </cell>
        </row>
        <row r="10549">
          <cell r="A10549" t="str">
            <v>Victoria   LyFC</v>
          </cell>
        </row>
        <row r="10550">
          <cell r="A10550" t="str">
            <v>Victoria   LyFC</v>
          </cell>
        </row>
        <row r="10551">
          <cell r="A10551" t="str">
            <v>Victoria   LyFC</v>
          </cell>
        </row>
        <row r="10552">
          <cell r="A10552" t="str">
            <v>Victoria   LyFC</v>
          </cell>
        </row>
        <row r="10553">
          <cell r="A10553" t="str">
            <v>Victoria   LyFC</v>
          </cell>
        </row>
        <row r="10554">
          <cell r="A10554" t="str">
            <v>Victoria   LyFC</v>
          </cell>
        </row>
        <row r="10555">
          <cell r="A10555" t="str">
            <v>Victoria   LyFC</v>
          </cell>
        </row>
        <row r="10556">
          <cell r="A10556" t="str">
            <v>Victoria   LyFC</v>
          </cell>
        </row>
        <row r="10557">
          <cell r="A10557" t="str">
            <v>Victoria   LyFC</v>
          </cell>
        </row>
        <row r="10558">
          <cell r="A10558" t="str">
            <v>Victoria   LyFC</v>
          </cell>
        </row>
        <row r="10559">
          <cell r="A10559" t="str">
            <v>Victoria   LyFC</v>
          </cell>
        </row>
        <row r="10560">
          <cell r="A10560" t="str">
            <v>Victoria   LyFC</v>
          </cell>
        </row>
        <row r="10561">
          <cell r="A10561" t="str">
            <v>Victoria   LyFC</v>
          </cell>
        </row>
        <row r="10562">
          <cell r="A10562" t="str">
            <v>Victoria   LyFC</v>
          </cell>
        </row>
        <row r="10563">
          <cell r="A10563" t="str">
            <v>Victoria   LyFC</v>
          </cell>
        </row>
        <row r="10564">
          <cell r="A10564" t="str">
            <v>Victoria   LyFC</v>
          </cell>
        </row>
        <row r="10565">
          <cell r="A10565" t="str">
            <v>Victoria   LyFC</v>
          </cell>
        </row>
        <row r="10566">
          <cell r="A10566" t="str">
            <v>Victoria   LyFC</v>
          </cell>
        </row>
        <row r="10567">
          <cell r="A10567" t="str">
            <v>Victoria   LyFC</v>
          </cell>
        </row>
        <row r="10568">
          <cell r="A10568" t="str">
            <v>Victoria   LyFC</v>
          </cell>
        </row>
        <row r="10569">
          <cell r="A10569" t="str">
            <v>Victoria   LyFC</v>
          </cell>
        </row>
        <row r="10570">
          <cell r="A10570" t="str">
            <v>Victoria   LyFC</v>
          </cell>
        </row>
        <row r="10571">
          <cell r="A10571" t="str">
            <v>Victoria   LyFC</v>
          </cell>
        </row>
        <row r="10572">
          <cell r="A10572" t="str">
            <v>Victoria   LyFC</v>
          </cell>
        </row>
        <row r="10573">
          <cell r="A10573" t="str">
            <v>Victoria   LyFC</v>
          </cell>
        </row>
        <row r="10574">
          <cell r="A10574" t="str">
            <v>Victoria   LyFC</v>
          </cell>
        </row>
        <row r="10575">
          <cell r="A10575" t="str">
            <v>Victoria   LyFC</v>
          </cell>
        </row>
        <row r="10576">
          <cell r="A10576" t="str">
            <v>Victoria   LyFC</v>
          </cell>
        </row>
        <row r="10577">
          <cell r="A10577" t="str">
            <v>Victoria   LyFC</v>
          </cell>
        </row>
        <row r="10578">
          <cell r="A10578" t="str">
            <v>Victoria   LyFC</v>
          </cell>
        </row>
        <row r="10579">
          <cell r="A10579" t="str">
            <v>Victoria   LyFC</v>
          </cell>
        </row>
        <row r="10580">
          <cell r="A10580" t="str">
            <v>Victoria   LyFC</v>
          </cell>
        </row>
        <row r="10581">
          <cell r="A10581" t="str">
            <v>Victoria   LyFC</v>
          </cell>
        </row>
        <row r="10582">
          <cell r="A10582" t="str">
            <v>Victoria   LyFC</v>
          </cell>
        </row>
        <row r="10583">
          <cell r="A10583" t="str">
            <v>Victoria   LyFC</v>
          </cell>
        </row>
        <row r="10584">
          <cell r="A10584" t="str">
            <v>Victoria   LyFC</v>
          </cell>
        </row>
        <row r="10585">
          <cell r="A10585" t="str">
            <v>Victoria   LyFC</v>
          </cell>
        </row>
        <row r="10586">
          <cell r="A10586" t="str">
            <v>Victoria   LyFC</v>
          </cell>
        </row>
        <row r="10587">
          <cell r="A10587" t="str">
            <v>Victoria   LyFC</v>
          </cell>
        </row>
        <row r="10588">
          <cell r="A10588" t="str">
            <v>Victoria   LyFC</v>
          </cell>
        </row>
        <row r="10589">
          <cell r="A10589" t="str">
            <v>Victoria   LyFC</v>
          </cell>
        </row>
        <row r="10590">
          <cell r="A10590" t="str">
            <v>Victoria   LyFC</v>
          </cell>
        </row>
        <row r="10591">
          <cell r="A10591" t="str">
            <v>Victoria   LyFC</v>
          </cell>
        </row>
        <row r="10592">
          <cell r="A10592" t="str">
            <v>Victoria   LyFC</v>
          </cell>
        </row>
        <row r="10593">
          <cell r="A10593" t="str">
            <v>Victoria   LyFC</v>
          </cell>
        </row>
        <row r="10594">
          <cell r="A10594" t="str">
            <v>Victoria   LyFC</v>
          </cell>
        </row>
        <row r="10595">
          <cell r="A10595" t="str">
            <v>Victoria   LyFC</v>
          </cell>
        </row>
        <row r="10596">
          <cell r="A10596" t="str">
            <v>Victoria   LyFC</v>
          </cell>
        </row>
        <row r="10597">
          <cell r="A10597" t="str">
            <v>Victoria   LyFC</v>
          </cell>
        </row>
        <row r="10598">
          <cell r="A10598" t="str">
            <v>Victoria   LyFC</v>
          </cell>
        </row>
        <row r="10599">
          <cell r="A10599" t="str">
            <v>Victoria   LyFC</v>
          </cell>
        </row>
        <row r="10600">
          <cell r="A10600" t="str">
            <v>Victoria   LyFC</v>
          </cell>
        </row>
        <row r="10601">
          <cell r="A10601" t="str">
            <v>Victoria   LyFC</v>
          </cell>
        </row>
        <row r="10602">
          <cell r="A10602" t="str">
            <v>Victoria   LyFC</v>
          </cell>
        </row>
        <row r="10603">
          <cell r="A10603" t="str">
            <v>Villa de las Flores   LyFC</v>
          </cell>
        </row>
        <row r="10604">
          <cell r="A10604" t="str">
            <v>Villa de las Flores   LyFC</v>
          </cell>
        </row>
        <row r="10605">
          <cell r="A10605" t="str">
            <v>Villa de las Flores   LyFC</v>
          </cell>
        </row>
        <row r="10606">
          <cell r="A10606" t="str">
            <v>Villa de las Flores   LyFC</v>
          </cell>
        </row>
        <row r="10607">
          <cell r="A10607" t="str">
            <v>Villa de las Flores   LyFC</v>
          </cell>
        </row>
        <row r="10608">
          <cell r="A10608" t="str">
            <v>Villa de las Flores   LyFC</v>
          </cell>
        </row>
        <row r="10609">
          <cell r="A10609" t="str">
            <v>Villa de las Flores   LyFC</v>
          </cell>
        </row>
        <row r="10610">
          <cell r="A10610" t="str">
            <v>Villa de las Flores   LyFC</v>
          </cell>
        </row>
        <row r="10611">
          <cell r="A10611" t="str">
            <v>Villa de las Flores   LyFC</v>
          </cell>
        </row>
        <row r="10612">
          <cell r="A10612" t="str">
            <v>Villa de las Flores   LyFC</v>
          </cell>
        </row>
        <row r="10613">
          <cell r="A10613" t="str">
            <v>Villa de las Flores   LyFC</v>
          </cell>
        </row>
        <row r="10614">
          <cell r="A10614" t="str">
            <v>Villa de las Flores   LyFC</v>
          </cell>
        </row>
        <row r="10615">
          <cell r="A10615" t="str">
            <v>Villa de las Flores   LyFC</v>
          </cell>
        </row>
        <row r="10616">
          <cell r="A10616" t="str">
            <v>Villa de las Flores   LyFC</v>
          </cell>
        </row>
        <row r="10617">
          <cell r="A10617" t="str">
            <v>Villa de las Flores   LyFC</v>
          </cell>
        </row>
        <row r="10618">
          <cell r="A10618" t="str">
            <v>Villa de las Flores   LyFC</v>
          </cell>
        </row>
        <row r="10619">
          <cell r="A10619" t="str">
            <v>Villa de las Flores   LyFC</v>
          </cell>
        </row>
        <row r="10620">
          <cell r="A10620" t="str">
            <v>Villa de las Flores   LyFC</v>
          </cell>
        </row>
        <row r="10621">
          <cell r="A10621" t="str">
            <v>Villa de las Flores   LyFC</v>
          </cell>
        </row>
        <row r="10622">
          <cell r="A10622" t="str">
            <v>Villa de las Flores   LyFC</v>
          </cell>
        </row>
        <row r="10623">
          <cell r="A10623" t="str">
            <v>Villa de las Flores   LyFC</v>
          </cell>
        </row>
        <row r="10624">
          <cell r="A10624" t="str">
            <v>Villa de las Flores   LyFC</v>
          </cell>
        </row>
        <row r="10625">
          <cell r="A10625" t="str">
            <v>Villa de las Flores   LyFC</v>
          </cell>
        </row>
        <row r="10626">
          <cell r="A10626" t="str">
            <v>Villa de las Flores   LyFC</v>
          </cell>
        </row>
        <row r="10627">
          <cell r="A10627" t="str">
            <v>Villa de las Flores   LyFC</v>
          </cell>
        </row>
        <row r="10628">
          <cell r="A10628" t="str">
            <v>Villa de las Flores   LyFC</v>
          </cell>
        </row>
        <row r="10629">
          <cell r="A10629" t="str">
            <v>Villa de las Flores   LyFC</v>
          </cell>
        </row>
        <row r="10630">
          <cell r="A10630" t="str">
            <v>Villa de las Flores   LyFC</v>
          </cell>
        </row>
        <row r="10631">
          <cell r="A10631" t="str">
            <v>Villa de las Flores   LyFC</v>
          </cell>
        </row>
        <row r="10632">
          <cell r="A10632" t="str">
            <v>Villa de las Flores   LyFC</v>
          </cell>
        </row>
        <row r="10633">
          <cell r="A10633" t="str">
            <v>Villa de las Flores   LyFC</v>
          </cell>
        </row>
        <row r="10634">
          <cell r="A10634" t="str">
            <v>Villa de las Flores   LyFC</v>
          </cell>
        </row>
        <row r="10635">
          <cell r="A10635" t="str">
            <v>Villa de las Flores   LyFC</v>
          </cell>
        </row>
        <row r="10636">
          <cell r="A10636" t="str">
            <v>Villa de las Flores   LyFC</v>
          </cell>
        </row>
        <row r="10637">
          <cell r="A10637" t="str">
            <v>Villa de las Flores   LyFC</v>
          </cell>
        </row>
        <row r="10638">
          <cell r="A10638" t="str">
            <v>Villa de las Flores   LyFC</v>
          </cell>
        </row>
        <row r="10639">
          <cell r="A10639" t="str">
            <v>Villa de las Flores   LyFC</v>
          </cell>
        </row>
        <row r="10640">
          <cell r="A10640" t="str">
            <v>Villa de las Flores   LyFC</v>
          </cell>
        </row>
        <row r="10641">
          <cell r="A10641" t="str">
            <v>Villa de las Flores   LyFC</v>
          </cell>
        </row>
        <row r="10642">
          <cell r="A10642" t="str">
            <v>Villa de las Flores   LyFC</v>
          </cell>
        </row>
        <row r="10643">
          <cell r="A10643" t="str">
            <v>Villa de las Flores   LyFC</v>
          </cell>
        </row>
        <row r="10644">
          <cell r="A10644" t="str">
            <v>Villa de las Flores   LyFC</v>
          </cell>
        </row>
        <row r="10645">
          <cell r="A10645" t="str">
            <v>Villa de las Flores   LyFC</v>
          </cell>
        </row>
        <row r="10646">
          <cell r="A10646" t="str">
            <v>Villa de las Flores   LyFC</v>
          </cell>
        </row>
        <row r="10647">
          <cell r="A10647" t="str">
            <v>Villa de las Flores   LyFC</v>
          </cell>
        </row>
        <row r="10648">
          <cell r="A10648" t="str">
            <v>Villa de las Flores   LyFC</v>
          </cell>
        </row>
        <row r="10649">
          <cell r="A10649" t="str">
            <v>Villa de las Flores   LyFC</v>
          </cell>
        </row>
        <row r="10650">
          <cell r="A10650" t="str">
            <v>Villa de las Flores   LyFC</v>
          </cell>
        </row>
        <row r="10651">
          <cell r="A10651" t="str">
            <v>Villa de las Flores   LyFC</v>
          </cell>
        </row>
        <row r="10652">
          <cell r="A10652" t="str">
            <v>Villa de las Flores   LyFC</v>
          </cell>
        </row>
        <row r="10653">
          <cell r="A10653" t="str">
            <v>Villa de las Flores   LyFC</v>
          </cell>
        </row>
        <row r="10654">
          <cell r="A10654" t="str">
            <v>Villa de las Flores   LyFC</v>
          </cell>
        </row>
        <row r="10655">
          <cell r="A10655" t="str">
            <v>Villa de las Flores   LyFC</v>
          </cell>
        </row>
        <row r="10656">
          <cell r="A10656" t="str">
            <v>Villa de las Flores   LyFC</v>
          </cell>
        </row>
        <row r="10657">
          <cell r="A10657" t="str">
            <v>Villa de las Flores   LyFC</v>
          </cell>
        </row>
        <row r="10658">
          <cell r="A10658" t="str">
            <v>Villa de las Flores   LyFC</v>
          </cell>
        </row>
        <row r="10659">
          <cell r="A10659" t="str">
            <v>Villa de las Flores   LyFC</v>
          </cell>
        </row>
        <row r="10660">
          <cell r="A10660" t="str">
            <v>Villa de las Flores   LyFC</v>
          </cell>
        </row>
        <row r="10661">
          <cell r="A10661" t="str">
            <v>Villa de las Flores   LyFC</v>
          </cell>
        </row>
        <row r="10662">
          <cell r="A10662" t="str">
            <v>Villa de las Flores   LyFC</v>
          </cell>
        </row>
        <row r="10663">
          <cell r="A10663" t="str">
            <v>Villa de las Flores   LyFC</v>
          </cell>
        </row>
        <row r="10664">
          <cell r="A10664" t="str">
            <v>Villa de las Flores   LyFC</v>
          </cell>
        </row>
        <row r="10665">
          <cell r="A10665" t="str">
            <v>Villa de las Flores   LyFC</v>
          </cell>
        </row>
        <row r="10666">
          <cell r="A10666" t="str">
            <v>Villa de las Flores   LyFC</v>
          </cell>
        </row>
        <row r="10667">
          <cell r="A10667" t="str">
            <v>Villa de las Flores   LyFC</v>
          </cell>
        </row>
        <row r="10668">
          <cell r="A10668" t="str">
            <v>Villa de las Flores   LyFC</v>
          </cell>
        </row>
        <row r="10669">
          <cell r="A10669" t="str">
            <v>Villa de las Flores   LyFC</v>
          </cell>
        </row>
        <row r="10670">
          <cell r="A10670" t="str">
            <v>Villa de las Flores   LyFC</v>
          </cell>
        </row>
        <row r="10671">
          <cell r="A10671" t="str">
            <v>Villa de las Flores   LyFC</v>
          </cell>
        </row>
        <row r="10672">
          <cell r="A10672" t="str">
            <v>Villa de las Flores   LyFC</v>
          </cell>
        </row>
        <row r="10673">
          <cell r="A10673" t="str">
            <v>Villa de las Flores   LyFC</v>
          </cell>
        </row>
        <row r="10674">
          <cell r="A10674" t="str">
            <v>Villa de las Flores   LyFC</v>
          </cell>
        </row>
        <row r="10675">
          <cell r="A10675" t="str">
            <v>Villa de las Flores   LyFC</v>
          </cell>
        </row>
        <row r="10676">
          <cell r="A10676" t="str">
            <v>Villa de las Flores   LyFC</v>
          </cell>
        </row>
        <row r="10677">
          <cell r="A10677" t="str">
            <v>Villa de las Flores   LyFC</v>
          </cell>
        </row>
        <row r="10678">
          <cell r="A10678" t="str">
            <v>Villa de las Flores   LyFC</v>
          </cell>
        </row>
        <row r="10679">
          <cell r="A10679" t="str">
            <v>Villa de las Flores   LyFC</v>
          </cell>
        </row>
        <row r="10680">
          <cell r="A10680" t="str">
            <v>Villa de las Flores   LyFC</v>
          </cell>
        </row>
        <row r="10681">
          <cell r="A10681" t="str">
            <v>Villa de las Flores   LyFC</v>
          </cell>
        </row>
        <row r="10682">
          <cell r="A10682" t="str">
            <v>Villa de las Flores   LyFC</v>
          </cell>
        </row>
        <row r="10683">
          <cell r="A10683" t="str">
            <v>Villa de las Flores   LyFC</v>
          </cell>
        </row>
        <row r="10684">
          <cell r="A10684" t="str">
            <v>Villa de las Flores   LyFC</v>
          </cell>
        </row>
        <row r="10685">
          <cell r="A10685" t="str">
            <v>Villa de las Flores   LyFC</v>
          </cell>
        </row>
        <row r="10686">
          <cell r="A10686" t="str">
            <v>Villa de las Flores   LyFC</v>
          </cell>
        </row>
        <row r="10687">
          <cell r="A10687" t="str">
            <v>Villa de las Flores   LyFC</v>
          </cell>
        </row>
        <row r="10688">
          <cell r="A10688" t="str">
            <v>Villa de las Flores   LyFC</v>
          </cell>
        </row>
        <row r="10689">
          <cell r="A10689" t="str">
            <v>Villa de las Flores   LyFC</v>
          </cell>
        </row>
        <row r="10690">
          <cell r="A10690" t="str">
            <v>Villa de las Flores   LyFC</v>
          </cell>
        </row>
        <row r="10691">
          <cell r="A10691" t="str">
            <v>Villa de las Flores   LyFC</v>
          </cell>
        </row>
        <row r="10692">
          <cell r="A10692" t="str">
            <v>Villa de las Flores   LyFC</v>
          </cell>
        </row>
        <row r="10693">
          <cell r="A10693" t="str">
            <v>Villa de las Flores   LyFC</v>
          </cell>
        </row>
        <row r="10694">
          <cell r="A10694" t="str">
            <v>Villa de las Flores   LyFC</v>
          </cell>
        </row>
        <row r="10695">
          <cell r="A10695" t="str">
            <v>Villa de las Flores   LyFC</v>
          </cell>
        </row>
        <row r="10696">
          <cell r="A10696" t="str">
            <v>Villa de las Flores   LyFC</v>
          </cell>
        </row>
        <row r="10697">
          <cell r="A10697" t="str">
            <v>Villa de las Flores   LyFC</v>
          </cell>
        </row>
        <row r="10698">
          <cell r="A10698" t="str">
            <v>Villa de las Flores   LyFC</v>
          </cell>
        </row>
        <row r="10699">
          <cell r="A10699" t="str">
            <v>Villa de las Flores   LyFC</v>
          </cell>
        </row>
        <row r="10700">
          <cell r="A10700" t="str">
            <v>Villa de las Flores   LyFC</v>
          </cell>
        </row>
        <row r="10701">
          <cell r="A10701" t="str">
            <v>Villa de las Flores   LyFC</v>
          </cell>
        </row>
        <row r="10702">
          <cell r="A10702" t="str">
            <v>Villa de las Flores   LyFC</v>
          </cell>
        </row>
        <row r="10703">
          <cell r="A10703" t="str">
            <v>(El Sauz)  PIE</v>
          </cell>
        </row>
        <row r="10704">
          <cell r="A10704" t="str">
            <v>(El Sauz)  PIE</v>
          </cell>
        </row>
        <row r="10705">
          <cell r="A10705" t="str">
            <v>(El Sauz)  PIE</v>
          </cell>
        </row>
        <row r="10706">
          <cell r="A10706" t="str">
            <v>(El Sauz)  PIE</v>
          </cell>
        </row>
        <row r="10707">
          <cell r="A10707" t="str">
            <v>(El Sauz)  PIE</v>
          </cell>
        </row>
        <row r="10708">
          <cell r="A10708" t="str">
            <v>(El Sauz)  PIE</v>
          </cell>
        </row>
        <row r="10709">
          <cell r="A10709" t="str">
            <v>(El Sauz)  PIE</v>
          </cell>
        </row>
        <row r="10710">
          <cell r="A10710" t="str">
            <v>(El Sauz)  PIE</v>
          </cell>
        </row>
        <row r="10711">
          <cell r="A10711" t="str">
            <v>(El Sauz)  PIE</v>
          </cell>
        </row>
        <row r="10712">
          <cell r="A10712" t="str">
            <v>(El Sauz)  PIE</v>
          </cell>
        </row>
        <row r="10713">
          <cell r="A10713" t="str">
            <v>(El Sauz)  PIE</v>
          </cell>
        </row>
        <row r="10714">
          <cell r="A10714" t="str">
            <v>(El Sauz)  PIE</v>
          </cell>
        </row>
        <row r="10715">
          <cell r="A10715" t="str">
            <v>(El Sauz)  PIE</v>
          </cell>
        </row>
        <row r="10716">
          <cell r="A10716" t="str">
            <v>(El Sauz)  PIE</v>
          </cell>
        </row>
        <row r="10717">
          <cell r="A10717" t="str">
            <v>(El Sauz)  PIE</v>
          </cell>
        </row>
        <row r="10718">
          <cell r="A10718" t="str">
            <v>(El Sauz)  PIE</v>
          </cell>
        </row>
        <row r="10719">
          <cell r="A10719" t="str">
            <v>(El Sauz)  PIE</v>
          </cell>
        </row>
        <row r="10720">
          <cell r="A10720" t="str">
            <v>(El Sauz)  PIE</v>
          </cell>
        </row>
        <row r="10721">
          <cell r="A10721" t="str">
            <v>(El Sauz)  PIE</v>
          </cell>
        </row>
        <row r="10722">
          <cell r="A10722" t="str">
            <v>(El Sauz)  PIE</v>
          </cell>
        </row>
        <row r="10723">
          <cell r="A10723" t="str">
            <v>(El Sauz)  PIE</v>
          </cell>
        </row>
        <row r="10724">
          <cell r="A10724" t="str">
            <v>(El Sauz)  PIE</v>
          </cell>
        </row>
        <row r="10725">
          <cell r="A10725" t="str">
            <v>(El Sauz)  PIE</v>
          </cell>
        </row>
        <row r="10726">
          <cell r="A10726" t="str">
            <v>(El Sauz)  PIE</v>
          </cell>
        </row>
        <row r="10727">
          <cell r="A10727" t="str">
            <v>(El Sauz)  PIE</v>
          </cell>
        </row>
        <row r="10728">
          <cell r="A10728" t="str">
            <v>(El Sauz)  PIE</v>
          </cell>
        </row>
        <row r="10729">
          <cell r="A10729" t="str">
            <v>(El Sauz)  PIE</v>
          </cell>
        </row>
        <row r="10730">
          <cell r="A10730" t="str">
            <v>(El Sauz)  PIE</v>
          </cell>
        </row>
        <row r="10731">
          <cell r="A10731" t="str">
            <v>(El Sauz)  PIE</v>
          </cell>
        </row>
        <row r="10732">
          <cell r="A10732" t="str">
            <v>(El Sauz)  PIE</v>
          </cell>
        </row>
        <row r="10733">
          <cell r="A10733" t="str">
            <v>(El Sauz)  PIE</v>
          </cell>
        </row>
        <row r="10734">
          <cell r="A10734" t="str">
            <v>(El Sauz)  PIE</v>
          </cell>
        </row>
        <row r="10735">
          <cell r="A10735" t="str">
            <v>(El Sauz)  PIE</v>
          </cell>
        </row>
        <row r="10736">
          <cell r="A10736" t="str">
            <v>(El Sauz)  PIE</v>
          </cell>
        </row>
        <row r="10737">
          <cell r="A10737" t="str">
            <v>(El Sauz)  PIE</v>
          </cell>
        </row>
        <row r="10738">
          <cell r="A10738" t="str">
            <v>(El Sauz)  PIE</v>
          </cell>
        </row>
        <row r="10739">
          <cell r="A10739" t="str">
            <v>(El Sauz)  PIE</v>
          </cell>
        </row>
        <row r="10740">
          <cell r="A10740" t="str">
            <v>(El Sauz)  PIE</v>
          </cell>
        </row>
        <row r="10741">
          <cell r="A10741" t="str">
            <v>(El Sauz)  PIE</v>
          </cell>
        </row>
        <row r="10742">
          <cell r="A10742" t="str">
            <v>(El Sauz)  PIE</v>
          </cell>
        </row>
        <row r="10743">
          <cell r="A10743" t="str">
            <v>(El Sauz)  PIE</v>
          </cell>
        </row>
        <row r="10744">
          <cell r="A10744" t="str">
            <v>(El Sauz)  PIE</v>
          </cell>
        </row>
        <row r="10745">
          <cell r="A10745" t="str">
            <v>(El Sauz)  PIE</v>
          </cell>
        </row>
        <row r="10746">
          <cell r="A10746" t="str">
            <v>(El Sauz)  PIE</v>
          </cell>
        </row>
        <row r="10747">
          <cell r="A10747" t="str">
            <v>(El Sauz)  PIE</v>
          </cell>
        </row>
        <row r="10748">
          <cell r="A10748" t="str">
            <v>(El Sauz)  PIE</v>
          </cell>
        </row>
        <row r="10749">
          <cell r="A10749" t="str">
            <v>(El Sauz)  PIE</v>
          </cell>
        </row>
        <row r="10750">
          <cell r="A10750" t="str">
            <v>(El Sauz)  PIE</v>
          </cell>
        </row>
        <row r="10751">
          <cell r="A10751" t="str">
            <v>(El Sauz)  PIE</v>
          </cell>
        </row>
        <row r="10752">
          <cell r="A10752" t="str">
            <v>(El Sauz)  PIE</v>
          </cell>
        </row>
        <row r="10753">
          <cell r="A10753" t="str">
            <v>(El Sauz)  PIE</v>
          </cell>
        </row>
        <row r="10754">
          <cell r="A10754" t="str">
            <v>(El Sauz)  PIE</v>
          </cell>
        </row>
        <row r="10755">
          <cell r="A10755" t="str">
            <v>(El Sauz)  PIE</v>
          </cell>
        </row>
        <row r="10756">
          <cell r="A10756" t="str">
            <v>(El Sauz)  PIE</v>
          </cell>
        </row>
        <row r="10757">
          <cell r="A10757" t="str">
            <v>(El Sauz)  PIE</v>
          </cell>
        </row>
        <row r="10758">
          <cell r="A10758" t="str">
            <v>(El Sauz)  PIE</v>
          </cell>
        </row>
        <row r="10759">
          <cell r="A10759" t="str">
            <v>(El Sauz)  PIE</v>
          </cell>
        </row>
        <row r="10760">
          <cell r="A10760" t="str">
            <v>(El Sauz)  PIE</v>
          </cell>
        </row>
        <row r="10761">
          <cell r="A10761" t="str">
            <v>(El Sauz)  PIE</v>
          </cell>
        </row>
        <row r="10762">
          <cell r="A10762" t="str">
            <v>(El Sauz)  PIE</v>
          </cell>
        </row>
        <row r="10763">
          <cell r="A10763" t="str">
            <v>(El Sauz)  PIE</v>
          </cell>
        </row>
        <row r="10764">
          <cell r="A10764" t="str">
            <v>(El Sauz)  PIE</v>
          </cell>
        </row>
        <row r="10765">
          <cell r="A10765" t="str">
            <v>(El Sauz)  PIE</v>
          </cell>
        </row>
        <row r="10766">
          <cell r="A10766" t="str">
            <v>(El Sauz)  PIE</v>
          </cell>
        </row>
        <row r="10767">
          <cell r="A10767" t="str">
            <v>(El Sauz)  PIE</v>
          </cell>
        </row>
        <row r="10768">
          <cell r="A10768" t="str">
            <v>(El Sauz)  PIE</v>
          </cell>
        </row>
        <row r="10769">
          <cell r="A10769" t="str">
            <v>(El Sauz)  PIE</v>
          </cell>
        </row>
        <row r="10770">
          <cell r="A10770" t="str">
            <v>(El Sauz)  PIE</v>
          </cell>
        </row>
        <row r="10771">
          <cell r="A10771" t="str">
            <v>(El Sauz)  PIE</v>
          </cell>
        </row>
        <row r="10772">
          <cell r="A10772" t="str">
            <v>(El Sauz)  PIE</v>
          </cell>
        </row>
        <row r="10773">
          <cell r="A10773" t="str">
            <v>(El Sauz)  PIE</v>
          </cell>
        </row>
        <row r="10774">
          <cell r="A10774" t="str">
            <v>(El Sauz)  PIE</v>
          </cell>
        </row>
        <row r="10775">
          <cell r="A10775" t="str">
            <v>(El Sauz)  PIE</v>
          </cell>
        </row>
        <row r="10776">
          <cell r="A10776" t="str">
            <v>(El Sauz)  PIE</v>
          </cell>
        </row>
        <row r="10777">
          <cell r="A10777" t="str">
            <v>(El Sauz)  PIE</v>
          </cell>
        </row>
        <row r="10778">
          <cell r="A10778" t="str">
            <v>(El Sauz)  PIE</v>
          </cell>
        </row>
        <row r="10779">
          <cell r="A10779" t="str">
            <v>(El Sauz)  PIE</v>
          </cell>
        </row>
        <row r="10780">
          <cell r="A10780" t="str">
            <v>(El Sauz)  PIE</v>
          </cell>
        </row>
        <row r="10781">
          <cell r="A10781" t="str">
            <v>(El Sauz)  PIE</v>
          </cell>
        </row>
        <row r="10782">
          <cell r="A10782" t="str">
            <v>(El Sauz)  PIE</v>
          </cell>
        </row>
        <row r="10783">
          <cell r="A10783" t="str">
            <v>(El Sauz)  PIE</v>
          </cell>
        </row>
        <row r="10784">
          <cell r="A10784" t="str">
            <v>(El Sauz)  PIE</v>
          </cell>
        </row>
        <row r="10785">
          <cell r="A10785" t="str">
            <v>(El Sauz)  PIE</v>
          </cell>
        </row>
        <row r="10786">
          <cell r="A10786" t="str">
            <v>(El Sauz)  PIE</v>
          </cell>
        </row>
        <row r="10787">
          <cell r="A10787" t="str">
            <v>(El Sauz)  PIE</v>
          </cell>
        </row>
        <row r="10788">
          <cell r="A10788" t="str">
            <v>(El Sauz)  PIE</v>
          </cell>
        </row>
        <row r="10789">
          <cell r="A10789" t="str">
            <v>(El Sauz)  PIE</v>
          </cell>
        </row>
        <row r="10790">
          <cell r="A10790" t="str">
            <v>(El Sauz)  PIE</v>
          </cell>
        </row>
        <row r="10791">
          <cell r="A10791" t="str">
            <v>(El Sauz)  PIE</v>
          </cell>
        </row>
        <row r="10792">
          <cell r="A10792" t="str">
            <v>(El Sauz)  PIE</v>
          </cell>
        </row>
        <row r="10793">
          <cell r="A10793" t="str">
            <v>(El Sauz)  PIE</v>
          </cell>
        </row>
        <row r="10794">
          <cell r="A10794" t="str">
            <v>(El Sauz)  PIE</v>
          </cell>
        </row>
        <row r="10795">
          <cell r="A10795" t="str">
            <v>(El Sauz)  PIE</v>
          </cell>
        </row>
        <row r="10796">
          <cell r="A10796" t="str">
            <v>(El Sauz)  PIE</v>
          </cell>
        </row>
        <row r="10797">
          <cell r="A10797" t="str">
            <v>(El Sauz)  PIE</v>
          </cell>
        </row>
        <row r="10798">
          <cell r="A10798" t="str">
            <v>(El Sauz)  PIE</v>
          </cell>
        </row>
        <row r="10799">
          <cell r="A10799" t="str">
            <v>(El Sauz)  PIE</v>
          </cell>
        </row>
        <row r="10800">
          <cell r="A10800" t="str">
            <v>(El Sauz)  PIE</v>
          </cell>
        </row>
        <row r="10801">
          <cell r="A10801" t="str">
            <v>(El Sauz)  PIE</v>
          </cell>
        </row>
        <row r="10802">
          <cell r="A10802" t="str">
            <v>(El Sauz)  PIE</v>
          </cell>
        </row>
        <row r="10803">
          <cell r="A10803" t="str">
            <v>Agua Prieta (Valentin Gomez Farias)</v>
          </cell>
        </row>
        <row r="10804">
          <cell r="A10804" t="str">
            <v>Agua Prieta (Valentin Gomez Farias)</v>
          </cell>
        </row>
        <row r="10805">
          <cell r="A10805" t="str">
            <v>Agua Prieta (Valentin Gomez Farias)</v>
          </cell>
        </row>
        <row r="10806">
          <cell r="A10806" t="str">
            <v>Agua Prieta (Valentin Gomez Farias)</v>
          </cell>
        </row>
        <row r="10807">
          <cell r="A10807" t="str">
            <v>Agua Prieta (Valentin Gomez Farias)</v>
          </cell>
        </row>
        <row r="10808">
          <cell r="A10808" t="str">
            <v>Agua Prieta (Valentin Gomez Farias)</v>
          </cell>
        </row>
        <row r="10809">
          <cell r="A10809" t="str">
            <v>Agua Prieta (Valentin Gomez Farias)</v>
          </cell>
        </row>
        <row r="10810">
          <cell r="A10810" t="str">
            <v>Agua Prieta (Valentin Gomez Farias)</v>
          </cell>
        </row>
        <row r="10811">
          <cell r="A10811" t="str">
            <v>Agua Prieta (Valentin Gomez Farias)</v>
          </cell>
        </row>
        <row r="10812">
          <cell r="A10812" t="str">
            <v>Agua Prieta (Valentin Gomez Farias)</v>
          </cell>
        </row>
        <row r="10813">
          <cell r="A10813" t="str">
            <v>Agua Prieta (Valentin Gomez Farias)</v>
          </cell>
        </row>
        <row r="10814">
          <cell r="A10814" t="str">
            <v>Agua Prieta (Valentin Gomez Farias)</v>
          </cell>
        </row>
        <row r="10815">
          <cell r="A10815" t="str">
            <v>Agua Prieta (Valentin Gomez Farias)</v>
          </cell>
        </row>
        <row r="10816">
          <cell r="A10816" t="str">
            <v>Agua Prieta (Valentin Gomez Farias)</v>
          </cell>
        </row>
        <row r="10817">
          <cell r="A10817" t="str">
            <v>Agua Prieta (Valentin Gomez Farias)</v>
          </cell>
        </row>
        <row r="10818">
          <cell r="A10818" t="str">
            <v>Agua Prieta (Valentin Gomez Farias)</v>
          </cell>
        </row>
        <row r="10819">
          <cell r="A10819" t="str">
            <v>Agua Prieta (Valentin Gomez Farias)</v>
          </cell>
        </row>
        <row r="10820">
          <cell r="A10820" t="str">
            <v>Agua Prieta (Valentin Gomez Farias)</v>
          </cell>
        </row>
        <row r="10821">
          <cell r="A10821" t="str">
            <v>Agua Prieta (Valentin Gomez Farias)</v>
          </cell>
        </row>
        <row r="10822">
          <cell r="A10822" t="str">
            <v>Agua Prieta (Valentin Gomez Farias)</v>
          </cell>
        </row>
        <row r="10823">
          <cell r="A10823" t="str">
            <v>Agua Prieta (Valentin Gomez Farias)</v>
          </cell>
        </row>
        <row r="10824">
          <cell r="A10824" t="str">
            <v>Agua Prieta (Valentin Gomez Farias)</v>
          </cell>
        </row>
        <row r="10825">
          <cell r="A10825" t="str">
            <v>Agua Prieta (Valentin Gomez Farias)</v>
          </cell>
        </row>
        <row r="10826">
          <cell r="A10826" t="str">
            <v>Agua Prieta (Valentin Gomez Farias)</v>
          </cell>
        </row>
        <row r="10827">
          <cell r="A10827" t="str">
            <v>Agua Prieta (Valentin Gomez Farias)</v>
          </cell>
        </row>
        <row r="10828">
          <cell r="A10828" t="str">
            <v>Agua Prieta (Valentin Gomez Farias)</v>
          </cell>
        </row>
        <row r="10829">
          <cell r="A10829" t="str">
            <v>Agua Prieta (Valentin Gomez Farias)</v>
          </cell>
        </row>
        <row r="10830">
          <cell r="A10830" t="str">
            <v>Agua Prieta (Valentin Gomez Farias)</v>
          </cell>
        </row>
        <row r="10831">
          <cell r="A10831" t="str">
            <v>Agua Prieta (Valentin Gomez Farias)</v>
          </cell>
        </row>
        <row r="10832">
          <cell r="A10832" t="str">
            <v>Agua Prieta (Valentin Gomez Farias)</v>
          </cell>
        </row>
        <row r="10833">
          <cell r="A10833" t="str">
            <v>Agua Prieta (Valentin Gomez Farias)</v>
          </cell>
        </row>
        <row r="10834">
          <cell r="A10834" t="str">
            <v>Agua Prieta (Valentin Gomez Farias)</v>
          </cell>
        </row>
        <row r="10835">
          <cell r="A10835" t="str">
            <v>Agua Prieta (Valentin Gomez Farias)</v>
          </cell>
        </row>
        <row r="10836">
          <cell r="A10836" t="str">
            <v>Agua Prieta (Valentin Gomez Farias)</v>
          </cell>
        </row>
        <row r="10837">
          <cell r="A10837" t="str">
            <v>Agua Prieta (Valentin Gomez Farias)</v>
          </cell>
        </row>
        <row r="10838">
          <cell r="A10838" t="str">
            <v>Agua Prieta (Valentin Gomez Farias)</v>
          </cell>
        </row>
        <row r="10839">
          <cell r="A10839" t="str">
            <v>Agua Prieta (Valentin Gomez Farias)</v>
          </cell>
        </row>
        <row r="10840">
          <cell r="A10840" t="str">
            <v>Agua Prieta (Valentin Gomez Farias)</v>
          </cell>
        </row>
        <row r="10841">
          <cell r="A10841" t="str">
            <v>Agua Prieta (Valentin Gomez Farias)</v>
          </cell>
        </row>
        <row r="10842">
          <cell r="A10842" t="str">
            <v>Agua Prieta (Valentin Gomez Farias)</v>
          </cell>
        </row>
        <row r="10843">
          <cell r="A10843" t="str">
            <v>Agua Prieta (Valentin Gomez Farias)</v>
          </cell>
        </row>
        <row r="10844">
          <cell r="A10844" t="str">
            <v>Agua Prieta (Valentin Gomez Farias)</v>
          </cell>
        </row>
        <row r="10845">
          <cell r="A10845" t="str">
            <v>Agua Prieta (Valentin Gomez Farias)</v>
          </cell>
        </row>
        <row r="10846">
          <cell r="A10846" t="str">
            <v>Agua Prieta (Valentin Gomez Farias)</v>
          </cell>
        </row>
        <row r="10847">
          <cell r="A10847" t="str">
            <v>Agua Prieta (Valentin Gomez Farias)</v>
          </cell>
        </row>
        <row r="10848">
          <cell r="A10848" t="str">
            <v>Agua Prieta (Valentin Gomez Farias)</v>
          </cell>
        </row>
        <row r="10849">
          <cell r="A10849" t="str">
            <v>Agua Prieta (Valentin Gomez Farias)</v>
          </cell>
        </row>
        <row r="10850">
          <cell r="A10850" t="str">
            <v>Agua Prieta (Valentin Gomez Farias)</v>
          </cell>
        </row>
        <row r="10851">
          <cell r="A10851" t="str">
            <v>Agua Prieta (Valentin Gomez Farias)</v>
          </cell>
        </row>
        <row r="10852">
          <cell r="A10852" t="str">
            <v>Agua Prieta (Valentin Gomez Farias)</v>
          </cell>
        </row>
        <row r="10853">
          <cell r="A10853" t="str">
            <v>Agua Prieta (Valentin Gomez Farias)</v>
          </cell>
        </row>
        <row r="10854">
          <cell r="A10854" t="str">
            <v>Agua Prieta (Valentin Gomez Farias)</v>
          </cell>
        </row>
        <row r="10855">
          <cell r="A10855" t="str">
            <v>Agua Prieta (Valentin Gomez Farias)</v>
          </cell>
        </row>
        <row r="10856">
          <cell r="A10856" t="str">
            <v>Agua Prieta (Valentin Gomez Farias)</v>
          </cell>
        </row>
        <row r="10857">
          <cell r="A10857" t="str">
            <v>Agua Prieta (Valentin Gomez Farias)</v>
          </cell>
        </row>
        <row r="10858">
          <cell r="A10858" t="str">
            <v>Agua Prieta (Valentin Gomez Farias)</v>
          </cell>
        </row>
        <row r="10859">
          <cell r="A10859" t="str">
            <v>Agua Prieta (Valentin Gomez Farias)</v>
          </cell>
        </row>
        <row r="10860">
          <cell r="A10860" t="str">
            <v>Agua Prieta (Valentin Gomez Farias)</v>
          </cell>
        </row>
        <row r="10861">
          <cell r="A10861" t="str">
            <v>Agua Prieta (Valentin Gomez Farias)</v>
          </cell>
        </row>
        <row r="10862">
          <cell r="A10862" t="str">
            <v>Agua Prieta (Valentin Gomez Farias)</v>
          </cell>
        </row>
        <row r="10863">
          <cell r="A10863" t="str">
            <v>Agua Prieta (Valentin Gomez Farias)</v>
          </cell>
        </row>
        <row r="10864">
          <cell r="A10864" t="str">
            <v>Agua Prieta (Valentin Gomez Farias)</v>
          </cell>
        </row>
        <row r="10865">
          <cell r="A10865" t="str">
            <v>Agua Prieta (Valentin Gomez Farias)</v>
          </cell>
        </row>
        <row r="10866">
          <cell r="A10866" t="str">
            <v>Agua Prieta (Valentin Gomez Farias)</v>
          </cell>
        </row>
        <row r="10867">
          <cell r="A10867" t="str">
            <v>Agua Prieta (Valentin Gomez Farias)</v>
          </cell>
        </row>
        <row r="10868">
          <cell r="A10868" t="str">
            <v>Agua Prieta (Valentin Gomez Farias)</v>
          </cell>
        </row>
        <row r="10869">
          <cell r="A10869" t="str">
            <v>Agua Prieta (Valentin Gomez Farias)</v>
          </cell>
        </row>
        <row r="10870">
          <cell r="A10870" t="str">
            <v>Agua Prieta (Valentin Gomez Farias)</v>
          </cell>
        </row>
        <row r="10871">
          <cell r="A10871" t="str">
            <v>Agua Prieta (Valentin Gomez Farias)</v>
          </cell>
        </row>
        <row r="10872">
          <cell r="A10872" t="str">
            <v>Agua Prieta (Valentin Gomez Farias)</v>
          </cell>
        </row>
        <row r="10873">
          <cell r="A10873" t="str">
            <v>Agua Prieta (Valentin Gomez Farias)</v>
          </cell>
        </row>
        <row r="10874">
          <cell r="A10874" t="str">
            <v>Agua Prieta (Valentin Gomez Farias)</v>
          </cell>
        </row>
        <row r="10875">
          <cell r="A10875" t="str">
            <v>Agua Prieta (Valentin Gomez Farias)</v>
          </cell>
        </row>
        <row r="10876">
          <cell r="A10876" t="str">
            <v>Agua Prieta (Valentin Gomez Farias)</v>
          </cell>
        </row>
        <row r="10877">
          <cell r="A10877" t="str">
            <v>Agua Prieta (Valentin Gomez Farias)</v>
          </cell>
        </row>
        <row r="10878">
          <cell r="A10878" t="str">
            <v>Agua Prieta (Valentin Gomez Farias)</v>
          </cell>
        </row>
        <row r="10879">
          <cell r="A10879" t="str">
            <v>Agua Prieta (Valentin Gomez Farias)</v>
          </cell>
        </row>
        <row r="10880">
          <cell r="A10880" t="str">
            <v>Agua Prieta (Valentin Gomez Farias)</v>
          </cell>
        </row>
        <row r="10881">
          <cell r="A10881" t="str">
            <v>Agua Prieta (Valentin Gomez Farias)</v>
          </cell>
        </row>
        <row r="10882">
          <cell r="A10882" t="str">
            <v>Agua Prieta (Valentin Gomez Farias)</v>
          </cell>
        </row>
        <row r="10883">
          <cell r="A10883" t="str">
            <v>Agua Prieta (Valentin Gomez Farias)</v>
          </cell>
        </row>
        <row r="10884">
          <cell r="A10884" t="str">
            <v>Agua Prieta (Valentin Gomez Farias)</v>
          </cell>
        </row>
        <row r="10885">
          <cell r="A10885" t="str">
            <v>Agua Prieta (Valentin Gomez Farias)</v>
          </cell>
        </row>
        <row r="10886">
          <cell r="A10886" t="str">
            <v>Agua Prieta (Valentin Gomez Farias)</v>
          </cell>
        </row>
        <row r="10887">
          <cell r="A10887" t="str">
            <v>Agua Prieta (Valentin Gomez Farias)</v>
          </cell>
        </row>
        <row r="10888">
          <cell r="A10888" t="str">
            <v>Agua Prieta (Valentin Gomez Farias)</v>
          </cell>
        </row>
        <row r="10889">
          <cell r="A10889" t="str">
            <v>Agua Prieta (Valentin Gomez Farias)</v>
          </cell>
        </row>
        <row r="10890">
          <cell r="A10890" t="str">
            <v>Agua Prieta (Valentin Gomez Farias)</v>
          </cell>
        </row>
        <row r="10891">
          <cell r="A10891" t="str">
            <v>Agua Prieta (Valentin Gomez Farias)</v>
          </cell>
        </row>
        <row r="10892">
          <cell r="A10892" t="str">
            <v>Agua Prieta (Valentin Gomez Farias)</v>
          </cell>
        </row>
        <row r="10893">
          <cell r="A10893" t="str">
            <v>Agua Prieta (Valentin Gomez Farias)</v>
          </cell>
        </row>
        <row r="10894">
          <cell r="A10894" t="str">
            <v>Agua Prieta (Valentin Gomez Farias)</v>
          </cell>
        </row>
        <row r="10895">
          <cell r="A10895" t="str">
            <v>Agua Prieta (Valentin Gomez Farias)</v>
          </cell>
        </row>
        <row r="10896">
          <cell r="A10896" t="str">
            <v>Agua Prieta (Valentin Gomez Farias)</v>
          </cell>
        </row>
        <row r="10897">
          <cell r="A10897" t="str">
            <v>Agua Prieta (Valentin Gomez Farias)</v>
          </cell>
        </row>
        <row r="10898">
          <cell r="A10898" t="str">
            <v>Agua Prieta (Valentin Gomez Farias)</v>
          </cell>
        </row>
        <row r="10899">
          <cell r="A10899" t="str">
            <v>Agua Prieta (Valentin Gomez Farias)</v>
          </cell>
        </row>
        <row r="10900">
          <cell r="A10900" t="str">
            <v>Agua Prieta (Valentin Gomez Farias)</v>
          </cell>
        </row>
        <row r="10901">
          <cell r="A10901" t="str">
            <v>Agua Prieta (Valentin Gomez Farias)</v>
          </cell>
        </row>
        <row r="10902">
          <cell r="A10902" t="str">
            <v>Agua Prieta (Valentin Gomez Farias)</v>
          </cell>
        </row>
        <row r="10903">
          <cell r="A10903" t="str">
            <v>Aguamilpa Solidaridad</v>
          </cell>
        </row>
        <row r="10904">
          <cell r="A10904" t="str">
            <v>Aguamilpa Solidaridad</v>
          </cell>
        </row>
        <row r="10905">
          <cell r="A10905" t="str">
            <v>Aguamilpa Solidaridad</v>
          </cell>
        </row>
        <row r="10906">
          <cell r="A10906" t="str">
            <v>Aguamilpa Solidaridad</v>
          </cell>
        </row>
        <row r="10907">
          <cell r="A10907" t="str">
            <v>Aguamilpa Solidaridad</v>
          </cell>
        </row>
        <row r="10908">
          <cell r="A10908" t="str">
            <v>Aguamilpa Solidaridad</v>
          </cell>
        </row>
        <row r="10909">
          <cell r="A10909" t="str">
            <v>Aguamilpa Solidaridad</v>
          </cell>
        </row>
        <row r="10910">
          <cell r="A10910" t="str">
            <v>Aguamilpa Solidaridad</v>
          </cell>
        </row>
        <row r="10911">
          <cell r="A10911" t="str">
            <v>Aguamilpa Solidaridad</v>
          </cell>
        </row>
        <row r="10912">
          <cell r="A10912" t="str">
            <v>Aguamilpa Solidaridad</v>
          </cell>
        </row>
        <row r="10913">
          <cell r="A10913" t="str">
            <v>Aguamilpa Solidaridad</v>
          </cell>
        </row>
        <row r="10914">
          <cell r="A10914" t="str">
            <v>Aguamilpa Solidaridad</v>
          </cell>
        </row>
        <row r="10915">
          <cell r="A10915" t="str">
            <v>Aguamilpa Solidaridad</v>
          </cell>
        </row>
        <row r="10916">
          <cell r="A10916" t="str">
            <v>Aguamilpa Solidaridad</v>
          </cell>
        </row>
        <row r="10917">
          <cell r="A10917" t="str">
            <v>Aguamilpa Solidaridad</v>
          </cell>
        </row>
        <row r="10918">
          <cell r="A10918" t="str">
            <v>Aguamilpa Solidaridad</v>
          </cell>
        </row>
        <row r="10919">
          <cell r="A10919" t="str">
            <v>Aguamilpa Solidaridad</v>
          </cell>
        </row>
        <row r="10920">
          <cell r="A10920" t="str">
            <v>Aguamilpa Solidaridad</v>
          </cell>
        </row>
        <row r="10921">
          <cell r="A10921" t="str">
            <v>Aguamilpa Solidaridad</v>
          </cell>
        </row>
        <row r="10922">
          <cell r="A10922" t="str">
            <v>Aguamilpa Solidaridad</v>
          </cell>
        </row>
        <row r="10923">
          <cell r="A10923" t="str">
            <v>Aguamilpa Solidaridad</v>
          </cell>
        </row>
        <row r="10924">
          <cell r="A10924" t="str">
            <v>Aguamilpa Solidaridad</v>
          </cell>
        </row>
        <row r="10925">
          <cell r="A10925" t="str">
            <v>Aguamilpa Solidaridad</v>
          </cell>
        </row>
        <row r="10926">
          <cell r="A10926" t="str">
            <v>Aguamilpa Solidaridad</v>
          </cell>
        </row>
        <row r="10927">
          <cell r="A10927" t="str">
            <v>Aguamilpa Solidaridad</v>
          </cell>
        </row>
        <row r="10928">
          <cell r="A10928" t="str">
            <v>Aguamilpa Solidaridad</v>
          </cell>
        </row>
        <row r="10929">
          <cell r="A10929" t="str">
            <v>Aguamilpa Solidaridad</v>
          </cell>
        </row>
        <row r="10930">
          <cell r="A10930" t="str">
            <v>Aguamilpa Solidaridad</v>
          </cell>
        </row>
        <row r="10931">
          <cell r="A10931" t="str">
            <v>Aguamilpa Solidaridad</v>
          </cell>
        </row>
        <row r="10932">
          <cell r="A10932" t="str">
            <v>Aguamilpa Solidaridad</v>
          </cell>
        </row>
        <row r="10933">
          <cell r="A10933" t="str">
            <v>Aguamilpa Solidaridad</v>
          </cell>
        </row>
        <row r="10934">
          <cell r="A10934" t="str">
            <v>Aguamilpa Solidaridad</v>
          </cell>
        </row>
        <row r="10935">
          <cell r="A10935" t="str">
            <v>Aguamilpa Solidaridad</v>
          </cell>
        </row>
        <row r="10936">
          <cell r="A10936" t="str">
            <v>Aguamilpa Solidaridad</v>
          </cell>
        </row>
        <row r="10937">
          <cell r="A10937" t="str">
            <v>Aguamilpa Solidaridad</v>
          </cell>
        </row>
        <row r="10938">
          <cell r="A10938" t="str">
            <v>Aguamilpa Solidaridad</v>
          </cell>
        </row>
        <row r="10939">
          <cell r="A10939" t="str">
            <v>Aguamilpa Solidaridad</v>
          </cell>
        </row>
        <row r="10940">
          <cell r="A10940" t="str">
            <v>Aguamilpa Solidaridad</v>
          </cell>
        </row>
        <row r="10941">
          <cell r="A10941" t="str">
            <v>Aguamilpa Solidaridad</v>
          </cell>
        </row>
        <row r="10942">
          <cell r="A10942" t="str">
            <v>Aguamilpa Solidaridad</v>
          </cell>
        </row>
        <row r="10943">
          <cell r="A10943" t="str">
            <v>Aguamilpa Solidaridad</v>
          </cell>
        </row>
        <row r="10944">
          <cell r="A10944" t="str">
            <v>Aguamilpa Solidaridad</v>
          </cell>
        </row>
        <row r="10945">
          <cell r="A10945" t="str">
            <v>Aguamilpa Solidaridad</v>
          </cell>
        </row>
        <row r="10946">
          <cell r="A10946" t="str">
            <v>Aguamilpa Solidaridad</v>
          </cell>
        </row>
        <row r="10947">
          <cell r="A10947" t="str">
            <v>Aguamilpa Solidaridad</v>
          </cell>
        </row>
        <row r="10948">
          <cell r="A10948" t="str">
            <v>Aguamilpa Solidaridad</v>
          </cell>
        </row>
        <row r="10949">
          <cell r="A10949" t="str">
            <v>Aguamilpa Solidaridad</v>
          </cell>
        </row>
        <row r="10950">
          <cell r="A10950" t="str">
            <v>Aguamilpa Solidaridad</v>
          </cell>
        </row>
        <row r="10951">
          <cell r="A10951" t="str">
            <v>Aguamilpa Solidaridad</v>
          </cell>
        </row>
        <row r="10952">
          <cell r="A10952" t="str">
            <v>Aguamilpa Solidaridad</v>
          </cell>
        </row>
        <row r="10953">
          <cell r="A10953" t="str">
            <v>Aguamilpa Solidaridad</v>
          </cell>
        </row>
        <row r="10954">
          <cell r="A10954" t="str">
            <v>Aguamilpa Solidaridad</v>
          </cell>
        </row>
        <row r="10955">
          <cell r="A10955" t="str">
            <v>Aguamilpa Solidaridad</v>
          </cell>
        </row>
        <row r="10956">
          <cell r="A10956" t="str">
            <v>Aguamilpa Solidaridad</v>
          </cell>
        </row>
        <row r="10957">
          <cell r="A10957" t="str">
            <v>Aguamilpa Solidaridad</v>
          </cell>
        </row>
        <row r="10958">
          <cell r="A10958" t="str">
            <v>Aguamilpa Solidaridad</v>
          </cell>
        </row>
        <row r="10959">
          <cell r="A10959" t="str">
            <v>Aguamilpa Solidaridad</v>
          </cell>
        </row>
        <row r="10960">
          <cell r="A10960" t="str">
            <v>Aguamilpa Solidaridad</v>
          </cell>
        </row>
        <row r="10961">
          <cell r="A10961" t="str">
            <v>Aguamilpa Solidaridad</v>
          </cell>
        </row>
        <row r="10962">
          <cell r="A10962" t="str">
            <v>Aguamilpa Solidaridad</v>
          </cell>
        </row>
        <row r="10963">
          <cell r="A10963" t="str">
            <v>Aguamilpa Solidaridad</v>
          </cell>
        </row>
        <row r="10964">
          <cell r="A10964" t="str">
            <v>Aguamilpa Solidaridad</v>
          </cell>
        </row>
        <row r="10965">
          <cell r="A10965" t="str">
            <v>Aguamilpa Solidaridad</v>
          </cell>
        </row>
        <row r="10966">
          <cell r="A10966" t="str">
            <v>Aguamilpa Solidaridad</v>
          </cell>
        </row>
        <row r="10967">
          <cell r="A10967" t="str">
            <v>Aguamilpa Solidaridad</v>
          </cell>
        </row>
        <row r="10968">
          <cell r="A10968" t="str">
            <v>Aguamilpa Solidaridad</v>
          </cell>
        </row>
        <row r="10969">
          <cell r="A10969" t="str">
            <v>Aguamilpa Solidaridad</v>
          </cell>
        </row>
        <row r="10970">
          <cell r="A10970" t="str">
            <v>Aguamilpa Solidaridad</v>
          </cell>
        </row>
        <row r="10971">
          <cell r="A10971" t="str">
            <v>Aguamilpa Solidaridad</v>
          </cell>
        </row>
        <row r="10972">
          <cell r="A10972" t="str">
            <v>Aguamilpa Solidaridad</v>
          </cell>
        </row>
        <row r="10973">
          <cell r="A10973" t="str">
            <v>Aguamilpa Solidaridad</v>
          </cell>
        </row>
        <row r="10974">
          <cell r="A10974" t="str">
            <v>Aguamilpa Solidaridad</v>
          </cell>
        </row>
        <row r="10975">
          <cell r="A10975" t="str">
            <v>Aguamilpa Solidaridad</v>
          </cell>
        </row>
        <row r="10976">
          <cell r="A10976" t="str">
            <v>Aguamilpa Solidaridad</v>
          </cell>
        </row>
        <row r="10977">
          <cell r="A10977" t="str">
            <v>Aguamilpa Solidaridad</v>
          </cell>
        </row>
        <row r="10978">
          <cell r="A10978" t="str">
            <v>Aguamilpa Solidaridad</v>
          </cell>
        </row>
        <row r="10979">
          <cell r="A10979" t="str">
            <v>Aguamilpa Solidaridad</v>
          </cell>
        </row>
        <row r="10980">
          <cell r="A10980" t="str">
            <v>Aguamilpa Solidaridad</v>
          </cell>
        </row>
        <row r="10981">
          <cell r="A10981" t="str">
            <v>Aguamilpa Solidaridad</v>
          </cell>
        </row>
        <row r="10982">
          <cell r="A10982" t="str">
            <v>Aguamilpa Solidaridad</v>
          </cell>
        </row>
        <row r="10983">
          <cell r="A10983" t="str">
            <v>Aguamilpa Solidaridad</v>
          </cell>
        </row>
        <row r="10984">
          <cell r="A10984" t="str">
            <v>Aguamilpa Solidaridad</v>
          </cell>
        </row>
        <row r="10985">
          <cell r="A10985" t="str">
            <v>Aguamilpa Solidaridad</v>
          </cell>
        </row>
        <row r="10986">
          <cell r="A10986" t="str">
            <v>Aguamilpa Solidaridad</v>
          </cell>
        </row>
        <row r="10987">
          <cell r="A10987" t="str">
            <v>Aguamilpa Solidaridad</v>
          </cell>
        </row>
        <row r="10988">
          <cell r="A10988" t="str">
            <v>Aguamilpa Solidaridad</v>
          </cell>
        </row>
        <row r="10989">
          <cell r="A10989" t="str">
            <v>Aguamilpa Solidaridad</v>
          </cell>
        </row>
        <row r="10990">
          <cell r="A10990" t="str">
            <v>Aguamilpa Solidaridad</v>
          </cell>
        </row>
        <row r="10991">
          <cell r="A10991" t="str">
            <v>Aguamilpa Solidaridad</v>
          </cell>
        </row>
        <row r="10992">
          <cell r="A10992" t="str">
            <v>Aguamilpa Solidaridad</v>
          </cell>
        </row>
        <row r="10993">
          <cell r="A10993" t="str">
            <v>Aguamilpa Solidaridad</v>
          </cell>
        </row>
        <row r="10994">
          <cell r="A10994" t="str">
            <v>Aguamilpa Solidaridad</v>
          </cell>
        </row>
        <row r="10995">
          <cell r="A10995" t="str">
            <v>Aguamilpa Solidaridad</v>
          </cell>
        </row>
        <row r="10996">
          <cell r="A10996" t="str">
            <v>Aguamilpa Solidaridad</v>
          </cell>
        </row>
        <row r="10997">
          <cell r="A10997" t="str">
            <v>Aguamilpa Solidaridad</v>
          </cell>
        </row>
        <row r="10998">
          <cell r="A10998" t="str">
            <v>Aguamilpa Solidaridad</v>
          </cell>
        </row>
        <row r="10999">
          <cell r="A10999" t="str">
            <v>Aguamilpa Solidaridad</v>
          </cell>
        </row>
        <row r="11000">
          <cell r="A11000" t="str">
            <v>Aguamilpa Solidaridad</v>
          </cell>
        </row>
        <row r="11001">
          <cell r="A11001" t="str">
            <v>Aguamilpa Solidaridad</v>
          </cell>
        </row>
        <row r="11002">
          <cell r="A11002" t="str">
            <v>Aguamilpa Solidaridad</v>
          </cell>
        </row>
        <row r="11003">
          <cell r="A11003" t="str">
            <v>Azufres III  Fase I</v>
          </cell>
        </row>
        <row r="11004">
          <cell r="A11004" t="str">
            <v>Azufres III  Fase I</v>
          </cell>
        </row>
        <row r="11005">
          <cell r="A11005" t="str">
            <v>Azufres III  Fase I</v>
          </cell>
        </row>
        <row r="11006">
          <cell r="A11006" t="str">
            <v>Azufres III  Fase I</v>
          </cell>
        </row>
        <row r="11007">
          <cell r="A11007" t="str">
            <v>Azufres III  Fase I</v>
          </cell>
        </row>
        <row r="11008">
          <cell r="A11008" t="str">
            <v>Azufres III  Fase I</v>
          </cell>
        </row>
        <row r="11009">
          <cell r="A11009" t="str">
            <v>Azufres III  Fase I</v>
          </cell>
        </row>
        <row r="11010">
          <cell r="A11010" t="str">
            <v>Azufres III  Fase I</v>
          </cell>
        </row>
        <row r="11011">
          <cell r="A11011" t="str">
            <v>Azufres III  Fase I</v>
          </cell>
        </row>
        <row r="11012">
          <cell r="A11012" t="str">
            <v>Azufres III  Fase I</v>
          </cell>
        </row>
        <row r="11013">
          <cell r="A11013" t="str">
            <v>Azufres III  Fase I</v>
          </cell>
        </row>
        <row r="11014">
          <cell r="A11014" t="str">
            <v>Azufres III  Fase I</v>
          </cell>
        </row>
        <row r="11015">
          <cell r="A11015" t="str">
            <v>Azufres III  Fase I</v>
          </cell>
        </row>
        <row r="11016">
          <cell r="A11016" t="str">
            <v>Azufres III  Fase I</v>
          </cell>
        </row>
        <row r="11017">
          <cell r="A11017" t="str">
            <v>Azufres III  Fase I</v>
          </cell>
        </row>
        <row r="11018">
          <cell r="A11018" t="str">
            <v>Azufres III  Fase I</v>
          </cell>
        </row>
        <row r="11019">
          <cell r="A11019" t="str">
            <v>Azufres III  Fase I</v>
          </cell>
        </row>
        <row r="11020">
          <cell r="A11020" t="str">
            <v>Azufres III  Fase I</v>
          </cell>
        </row>
        <row r="11021">
          <cell r="A11021" t="str">
            <v>Azufres III  Fase I</v>
          </cell>
        </row>
        <row r="11022">
          <cell r="A11022" t="str">
            <v>Azufres III  Fase I</v>
          </cell>
        </row>
        <row r="11023">
          <cell r="A11023" t="str">
            <v>Azufres III  Fase I</v>
          </cell>
        </row>
        <row r="11024">
          <cell r="A11024" t="str">
            <v>Azufres III  Fase I</v>
          </cell>
        </row>
        <row r="11025">
          <cell r="A11025" t="str">
            <v>Azufres III  Fase I</v>
          </cell>
        </row>
        <row r="11026">
          <cell r="A11026" t="str">
            <v>Azufres III  Fase I</v>
          </cell>
        </row>
        <row r="11027">
          <cell r="A11027" t="str">
            <v>Azufres III  Fase I</v>
          </cell>
        </row>
        <row r="11028">
          <cell r="A11028" t="str">
            <v>Azufres III  Fase I</v>
          </cell>
        </row>
        <row r="11029">
          <cell r="A11029" t="str">
            <v>Azufres III  Fase I</v>
          </cell>
        </row>
        <row r="11030">
          <cell r="A11030" t="str">
            <v>Azufres III  Fase I</v>
          </cell>
        </row>
        <row r="11031">
          <cell r="A11031" t="str">
            <v>Azufres III  Fase I</v>
          </cell>
        </row>
        <row r="11032">
          <cell r="A11032" t="str">
            <v>Azufres III  Fase I</v>
          </cell>
        </row>
        <row r="11033">
          <cell r="A11033" t="str">
            <v>Azufres III  Fase I</v>
          </cell>
        </row>
        <row r="11034">
          <cell r="A11034" t="str">
            <v>Azufres III  Fase I</v>
          </cell>
        </row>
        <row r="11035">
          <cell r="A11035" t="str">
            <v>Azufres III  Fase I</v>
          </cell>
        </row>
        <row r="11036">
          <cell r="A11036" t="str">
            <v>Azufres III  Fase I</v>
          </cell>
        </row>
        <row r="11037">
          <cell r="A11037" t="str">
            <v>Azufres III  Fase I</v>
          </cell>
        </row>
        <row r="11038">
          <cell r="A11038" t="str">
            <v>Azufres III  Fase I</v>
          </cell>
        </row>
        <row r="11039">
          <cell r="A11039" t="str">
            <v>Azufres III  Fase I</v>
          </cell>
        </row>
        <row r="11040">
          <cell r="A11040" t="str">
            <v>Azufres III  Fase I</v>
          </cell>
        </row>
        <row r="11041">
          <cell r="A11041" t="str">
            <v>Azufres III  Fase I</v>
          </cell>
        </row>
        <row r="11042">
          <cell r="A11042" t="str">
            <v>Azufres III  Fase I</v>
          </cell>
        </row>
        <row r="11043">
          <cell r="A11043" t="str">
            <v>Azufres III  Fase I</v>
          </cell>
        </row>
        <row r="11044">
          <cell r="A11044" t="str">
            <v>Azufres III  Fase I</v>
          </cell>
        </row>
        <row r="11045">
          <cell r="A11045" t="str">
            <v>Azufres III  Fase I</v>
          </cell>
        </row>
        <row r="11046">
          <cell r="A11046" t="str">
            <v>Azufres III  Fase I</v>
          </cell>
        </row>
        <row r="11047">
          <cell r="A11047" t="str">
            <v>Azufres III  Fase I</v>
          </cell>
        </row>
        <row r="11048">
          <cell r="A11048" t="str">
            <v>Azufres III  Fase I</v>
          </cell>
        </row>
        <row r="11049">
          <cell r="A11049" t="str">
            <v>Azufres III  Fase I</v>
          </cell>
        </row>
        <row r="11050">
          <cell r="A11050" t="str">
            <v>Azufres III  Fase I</v>
          </cell>
        </row>
        <row r="11051">
          <cell r="A11051" t="str">
            <v>Azufres III  Fase I</v>
          </cell>
        </row>
        <row r="11052">
          <cell r="A11052" t="str">
            <v>Azufres III  Fase I</v>
          </cell>
        </row>
        <row r="11053">
          <cell r="A11053" t="str">
            <v>Azufres III  Fase I</v>
          </cell>
        </row>
        <row r="11054">
          <cell r="A11054" t="str">
            <v>Azufres III  Fase I</v>
          </cell>
        </row>
        <row r="11055">
          <cell r="A11055" t="str">
            <v>Azufres III  Fase I</v>
          </cell>
        </row>
        <row r="11056">
          <cell r="A11056" t="str">
            <v>Azufres III  Fase I</v>
          </cell>
        </row>
        <row r="11057">
          <cell r="A11057" t="str">
            <v>Azufres III  Fase I</v>
          </cell>
        </row>
        <row r="11058">
          <cell r="A11058" t="str">
            <v>Azufres III  Fase I</v>
          </cell>
        </row>
        <row r="11059">
          <cell r="A11059" t="str">
            <v>Azufres III  Fase I</v>
          </cell>
        </row>
        <row r="11060">
          <cell r="A11060" t="str">
            <v>Azufres III  Fase I</v>
          </cell>
        </row>
        <row r="11061">
          <cell r="A11061" t="str">
            <v>Azufres III  Fase I</v>
          </cell>
        </row>
        <row r="11062">
          <cell r="A11062" t="str">
            <v>Azufres III  Fase I</v>
          </cell>
        </row>
        <row r="11063">
          <cell r="A11063" t="str">
            <v>Azufres III  Fase I</v>
          </cell>
        </row>
        <row r="11064">
          <cell r="A11064" t="str">
            <v>Azufres III  Fase I</v>
          </cell>
        </row>
        <row r="11065">
          <cell r="A11065" t="str">
            <v>Azufres III  Fase I</v>
          </cell>
        </row>
        <row r="11066">
          <cell r="A11066" t="str">
            <v>Azufres III  Fase I</v>
          </cell>
        </row>
        <row r="11067">
          <cell r="A11067" t="str">
            <v>Azufres III  Fase I</v>
          </cell>
        </row>
        <row r="11068">
          <cell r="A11068" t="str">
            <v>Azufres III  Fase I</v>
          </cell>
        </row>
        <row r="11069">
          <cell r="A11069" t="str">
            <v>Azufres III  Fase I</v>
          </cell>
        </row>
        <row r="11070">
          <cell r="A11070" t="str">
            <v>Azufres III  Fase I</v>
          </cell>
        </row>
        <row r="11071">
          <cell r="A11071" t="str">
            <v>Azufres III  Fase I</v>
          </cell>
        </row>
        <row r="11072">
          <cell r="A11072" t="str">
            <v>Azufres III  Fase I</v>
          </cell>
        </row>
        <row r="11073">
          <cell r="A11073" t="str">
            <v>Azufres III  Fase I</v>
          </cell>
        </row>
        <row r="11074">
          <cell r="A11074" t="str">
            <v>Azufres III  Fase I</v>
          </cell>
        </row>
        <row r="11075">
          <cell r="A11075" t="str">
            <v>Azufres III  Fase I</v>
          </cell>
        </row>
        <row r="11076">
          <cell r="A11076" t="str">
            <v>Azufres III  Fase I</v>
          </cell>
        </row>
        <row r="11077">
          <cell r="A11077" t="str">
            <v>Azufres III  Fase I</v>
          </cell>
        </row>
        <row r="11078">
          <cell r="A11078" t="str">
            <v>Azufres III  Fase I</v>
          </cell>
        </row>
        <row r="11079">
          <cell r="A11079" t="str">
            <v>Azufres III  Fase I</v>
          </cell>
        </row>
        <row r="11080">
          <cell r="A11080" t="str">
            <v>Azufres III  Fase I</v>
          </cell>
        </row>
        <row r="11081">
          <cell r="A11081" t="str">
            <v>Azufres III  Fase I</v>
          </cell>
        </row>
        <row r="11082">
          <cell r="A11082" t="str">
            <v>Azufres III  Fase I</v>
          </cell>
        </row>
        <row r="11083">
          <cell r="A11083" t="str">
            <v>Azufres III  Fase I</v>
          </cell>
        </row>
        <row r="11084">
          <cell r="A11084" t="str">
            <v>Azufres III  Fase I</v>
          </cell>
        </row>
        <row r="11085">
          <cell r="A11085" t="str">
            <v>Azufres III  Fase I</v>
          </cell>
        </row>
        <row r="11086">
          <cell r="A11086" t="str">
            <v>Azufres III  Fase I</v>
          </cell>
        </row>
        <row r="11087">
          <cell r="A11087" t="str">
            <v>Azufres III  Fase I</v>
          </cell>
        </row>
        <row r="11088">
          <cell r="A11088" t="str">
            <v>Azufres III  Fase I</v>
          </cell>
        </row>
        <row r="11089">
          <cell r="A11089" t="str">
            <v>Azufres III  Fase I</v>
          </cell>
        </row>
        <row r="11090">
          <cell r="A11090" t="str">
            <v>Azufres III  Fase I</v>
          </cell>
        </row>
        <row r="11091">
          <cell r="A11091" t="str">
            <v>Azufres III  Fase I</v>
          </cell>
        </row>
        <row r="11092">
          <cell r="A11092" t="str">
            <v>Azufres III  Fase I</v>
          </cell>
        </row>
        <row r="11093">
          <cell r="A11093" t="str">
            <v>Azufres III  Fase I</v>
          </cell>
        </row>
        <row r="11094">
          <cell r="A11094" t="str">
            <v>Azufres III  Fase I</v>
          </cell>
        </row>
        <row r="11095">
          <cell r="A11095" t="str">
            <v>Azufres III  Fase I</v>
          </cell>
        </row>
        <row r="11096">
          <cell r="A11096" t="str">
            <v>Azufres III  Fase I</v>
          </cell>
        </row>
        <row r="11097">
          <cell r="A11097" t="str">
            <v>Azufres III  Fase I</v>
          </cell>
        </row>
        <row r="11098">
          <cell r="A11098" t="str">
            <v>Azufres III  Fase I</v>
          </cell>
        </row>
        <row r="11099">
          <cell r="A11099" t="str">
            <v>Azufres III  Fase I</v>
          </cell>
        </row>
        <row r="11100">
          <cell r="A11100" t="str">
            <v>Azufres III  Fase I</v>
          </cell>
        </row>
        <row r="11101">
          <cell r="A11101" t="str">
            <v>Azufres III  Fase I</v>
          </cell>
        </row>
        <row r="11102">
          <cell r="A11102" t="str">
            <v>Azufres III  Fase I</v>
          </cell>
        </row>
        <row r="11103">
          <cell r="A11103" t="str">
            <v>Bartolinas</v>
          </cell>
        </row>
        <row r="11104">
          <cell r="A11104" t="str">
            <v>Bartolinas</v>
          </cell>
        </row>
        <row r="11105">
          <cell r="A11105" t="str">
            <v>Bartolinas</v>
          </cell>
        </row>
        <row r="11106">
          <cell r="A11106" t="str">
            <v>Bartolinas</v>
          </cell>
        </row>
        <row r="11107">
          <cell r="A11107" t="str">
            <v>Bartolinas</v>
          </cell>
        </row>
        <row r="11108">
          <cell r="A11108" t="str">
            <v>Bartolinas</v>
          </cell>
        </row>
        <row r="11109">
          <cell r="A11109" t="str">
            <v>Bartolinas</v>
          </cell>
        </row>
        <row r="11110">
          <cell r="A11110" t="str">
            <v>Bartolinas</v>
          </cell>
        </row>
        <row r="11111">
          <cell r="A11111" t="str">
            <v>Bartolinas</v>
          </cell>
        </row>
        <row r="11112">
          <cell r="A11112" t="str">
            <v>Bartolinas</v>
          </cell>
        </row>
        <row r="11113">
          <cell r="A11113" t="str">
            <v>Bartolinas</v>
          </cell>
        </row>
        <row r="11114">
          <cell r="A11114" t="str">
            <v>Bartolinas</v>
          </cell>
        </row>
        <row r="11115">
          <cell r="A11115" t="str">
            <v>Bartolinas</v>
          </cell>
        </row>
        <row r="11116">
          <cell r="A11116" t="str">
            <v>Bartolinas</v>
          </cell>
        </row>
        <row r="11117">
          <cell r="A11117" t="str">
            <v>Bartolinas</v>
          </cell>
        </row>
        <row r="11118">
          <cell r="A11118" t="str">
            <v>Bartolinas</v>
          </cell>
        </row>
        <row r="11119">
          <cell r="A11119" t="str">
            <v>Bartolinas</v>
          </cell>
        </row>
        <row r="11120">
          <cell r="A11120" t="str">
            <v>Bartolinas</v>
          </cell>
        </row>
        <row r="11121">
          <cell r="A11121" t="str">
            <v>Bartolinas</v>
          </cell>
        </row>
        <row r="11122">
          <cell r="A11122" t="str">
            <v>Bartolinas</v>
          </cell>
        </row>
        <row r="11123">
          <cell r="A11123" t="str">
            <v>Bartolinas</v>
          </cell>
        </row>
        <row r="11124">
          <cell r="A11124" t="str">
            <v>Bartolinas</v>
          </cell>
        </row>
        <row r="11125">
          <cell r="A11125" t="str">
            <v>Bartolinas</v>
          </cell>
        </row>
        <row r="11126">
          <cell r="A11126" t="str">
            <v>Bartolinas</v>
          </cell>
        </row>
        <row r="11127">
          <cell r="A11127" t="str">
            <v>Bartolinas</v>
          </cell>
        </row>
        <row r="11128">
          <cell r="A11128" t="str">
            <v>Bartolinas</v>
          </cell>
        </row>
        <row r="11129">
          <cell r="A11129" t="str">
            <v>Bartolinas</v>
          </cell>
        </row>
        <row r="11130">
          <cell r="A11130" t="str">
            <v>Bartolinas</v>
          </cell>
        </row>
        <row r="11131">
          <cell r="A11131" t="str">
            <v>Bartolinas</v>
          </cell>
        </row>
        <row r="11132">
          <cell r="A11132" t="str">
            <v>Bartolinas</v>
          </cell>
        </row>
        <row r="11133">
          <cell r="A11133" t="str">
            <v>Bartolinas</v>
          </cell>
        </row>
        <row r="11134">
          <cell r="A11134" t="str">
            <v>Bartolinas</v>
          </cell>
        </row>
        <row r="11135">
          <cell r="A11135" t="str">
            <v>Bartolinas</v>
          </cell>
        </row>
        <row r="11136">
          <cell r="A11136" t="str">
            <v>Bartolinas</v>
          </cell>
        </row>
        <row r="11137">
          <cell r="A11137" t="str">
            <v>Bartolinas</v>
          </cell>
        </row>
        <row r="11138">
          <cell r="A11138" t="str">
            <v>Bartolinas</v>
          </cell>
        </row>
        <row r="11139">
          <cell r="A11139" t="str">
            <v>Bartolinas</v>
          </cell>
        </row>
        <row r="11140">
          <cell r="A11140" t="str">
            <v>Bartolinas</v>
          </cell>
        </row>
        <row r="11141">
          <cell r="A11141" t="str">
            <v>Bartolinas</v>
          </cell>
        </row>
        <row r="11142">
          <cell r="A11142" t="str">
            <v>Bartolinas</v>
          </cell>
        </row>
        <row r="11143">
          <cell r="A11143" t="str">
            <v>Bartolinas</v>
          </cell>
        </row>
        <row r="11144">
          <cell r="A11144" t="str">
            <v>Bartolinas</v>
          </cell>
        </row>
        <row r="11145">
          <cell r="A11145" t="str">
            <v>Bartolinas</v>
          </cell>
        </row>
        <row r="11146">
          <cell r="A11146" t="str">
            <v>Bartolinas</v>
          </cell>
        </row>
        <row r="11147">
          <cell r="A11147" t="str">
            <v>Bartolinas</v>
          </cell>
        </row>
        <row r="11148">
          <cell r="A11148" t="str">
            <v>Bartolinas</v>
          </cell>
        </row>
        <row r="11149">
          <cell r="A11149" t="str">
            <v>Bartolinas</v>
          </cell>
        </row>
        <row r="11150">
          <cell r="A11150" t="str">
            <v>Bartolinas</v>
          </cell>
        </row>
        <row r="11151">
          <cell r="A11151" t="str">
            <v>Bartolinas</v>
          </cell>
        </row>
        <row r="11152">
          <cell r="A11152" t="str">
            <v>Bartolinas</v>
          </cell>
        </row>
        <row r="11153">
          <cell r="A11153" t="str">
            <v>Bartolinas</v>
          </cell>
        </row>
        <row r="11154">
          <cell r="A11154" t="str">
            <v>Bartolinas</v>
          </cell>
        </row>
        <row r="11155">
          <cell r="A11155" t="str">
            <v>Bartolinas</v>
          </cell>
        </row>
        <row r="11156">
          <cell r="A11156" t="str">
            <v>Bartolinas</v>
          </cell>
        </row>
        <row r="11157">
          <cell r="A11157" t="str">
            <v>Bartolinas</v>
          </cell>
        </row>
        <row r="11158">
          <cell r="A11158" t="str">
            <v>Bartolinas</v>
          </cell>
        </row>
        <row r="11159">
          <cell r="A11159" t="str">
            <v>Bartolinas</v>
          </cell>
        </row>
        <row r="11160">
          <cell r="A11160" t="str">
            <v>Bartolinas</v>
          </cell>
        </row>
        <row r="11161">
          <cell r="A11161" t="str">
            <v>Bartolinas</v>
          </cell>
        </row>
        <row r="11162">
          <cell r="A11162" t="str">
            <v>Bartolinas</v>
          </cell>
        </row>
        <row r="11163">
          <cell r="A11163" t="str">
            <v>Bartolinas</v>
          </cell>
        </row>
        <row r="11164">
          <cell r="A11164" t="str">
            <v>Bartolinas</v>
          </cell>
        </row>
        <row r="11165">
          <cell r="A11165" t="str">
            <v>Bartolinas</v>
          </cell>
        </row>
        <row r="11166">
          <cell r="A11166" t="str">
            <v>Bartolinas</v>
          </cell>
        </row>
        <row r="11167">
          <cell r="A11167" t="str">
            <v>Bartolinas</v>
          </cell>
        </row>
        <row r="11168">
          <cell r="A11168" t="str">
            <v>Bartolinas</v>
          </cell>
        </row>
        <row r="11169">
          <cell r="A11169" t="str">
            <v>Bartolinas</v>
          </cell>
        </row>
        <row r="11170">
          <cell r="A11170" t="str">
            <v>Bartolinas</v>
          </cell>
        </row>
        <row r="11171">
          <cell r="A11171" t="str">
            <v>Bartolinas</v>
          </cell>
        </row>
        <row r="11172">
          <cell r="A11172" t="str">
            <v>Bartolinas</v>
          </cell>
        </row>
        <row r="11173">
          <cell r="A11173" t="str">
            <v>Bartolinas</v>
          </cell>
        </row>
        <row r="11174">
          <cell r="A11174" t="str">
            <v>Bartolinas</v>
          </cell>
        </row>
        <row r="11175">
          <cell r="A11175" t="str">
            <v>Bartolinas</v>
          </cell>
        </row>
        <row r="11176">
          <cell r="A11176" t="str">
            <v>Bartolinas</v>
          </cell>
        </row>
        <row r="11177">
          <cell r="A11177" t="str">
            <v>Bartolinas</v>
          </cell>
        </row>
        <row r="11178">
          <cell r="A11178" t="str">
            <v>Bartolinas</v>
          </cell>
        </row>
        <row r="11179">
          <cell r="A11179" t="str">
            <v>Bartolinas</v>
          </cell>
        </row>
        <row r="11180">
          <cell r="A11180" t="str">
            <v>Bartolinas</v>
          </cell>
        </row>
        <row r="11181">
          <cell r="A11181" t="str">
            <v>Bartolinas</v>
          </cell>
        </row>
        <row r="11182">
          <cell r="A11182" t="str">
            <v>Bartolinas</v>
          </cell>
        </row>
        <row r="11183">
          <cell r="A11183" t="str">
            <v>Bartolinas</v>
          </cell>
        </row>
        <row r="11184">
          <cell r="A11184" t="str">
            <v>Bartolinas</v>
          </cell>
        </row>
        <row r="11185">
          <cell r="A11185" t="str">
            <v>Bartolinas</v>
          </cell>
        </row>
        <row r="11186">
          <cell r="A11186" t="str">
            <v>Bartolinas</v>
          </cell>
        </row>
        <row r="11187">
          <cell r="A11187" t="str">
            <v>Bartolinas</v>
          </cell>
        </row>
        <row r="11188">
          <cell r="A11188" t="str">
            <v>Bartolinas</v>
          </cell>
        </row>
        <row r="11189">
          <cell r="A11189" t="str">
            <v>Bartolinas</v>
          </cell>
        </row>
        <row r="11190">
          <cell r="A11190" t="str">
            <v>Bartolinas</v>
          </cell>
        </row>
        <row r="11191">
          <cell r="A11191" t="str">
            <v>Bartolinas</v>
          </cell>
        </row>
        <row r="11192">
          <cell r="A11192" t="str">
            <v>Bartolinas</v>
          </cell>
        </row>
        <row r="11193">
          <cell r="A11193" t="str">
            <v>Bartolinas</v>
          </cell>
        </row>
        <row r="11194">
          <cell r="A11194" t="str">
            <v>Bartolinas</v>
          </cell>
        </row>
        <row r="11195">
          <cell r="A11195" t="str">
            <v>Bartolinas</v>
          </cell>
        </row>
        <row r="11196">
          <cell r="A11196" t="str">
            <v>Bartolinas</v>
          </cell>
        </row>
        <row r="11197">
          <cell r="A11197" t="str">
            <v>Bartolinas</v>
          </cell>
        </row>
        <row r="11198">
          <cell r="A11198" t="str">
            <v>Bartolinas</v>
          </cell>
        </row>
        <row r="11199">
          <cell r="A11199" t="str">
            <v>Bartolinas</v>
          </cell>
        </row>
        <row r="11200">
          <cell r="A11200" t="str">
            <v>Bartolinas</v>
          </cell>
        </row>
        <row r="11201">
          <cell r="A11201" t="str">
            <v>Bartolinas</v>
          </cell>
        </row>
        <row r="11202">
          <cell r="A11202" t="str">
            <v>Bartolinas</v>
          </cell>
        </row>
        <row r="11203">
          <cell r="A11203" t="str">
            <v>Botello</v>
          </cell>
        </row>
        <row r="11204">
          <cell r="A11204" t="str">
            <v>Botello</v>
          </cell>
        </row>
        <row r="11205">
          <cell r="A11205" t="str">
            <v>Botello</v>
          </cell>
        </row>
        <row r="11206">
          <cell r="A11206" t="str">
            <v>Botello</v>
          </cell>
        </row>
        <row r="11207">
          <cell r="A11207" t="str">
            <v>Botello</v>
          </cell>
        </row>
        <row r="11208">
          <cell r="A11208" t="str">
            <v>Botello</v>
          </cell>
        </row>
        <row r="11209">
          <cell r="A11209" t="str">
            <v>Botello</v>
          </cell>
        </row>
        <row r="11210">
          <cell r="A11210" t="str">
            <v>Botello</v>
          </cell>
        </row>
        <row r="11211">
          <cell r="A11211" t="str">
            <v>Botello</v>
          </cell>
        </row>
        <row r="11212">
          <cell r="A11212" t="str">
            <v>Botello</v>
          </cell>
        </row>
        <row r="11213">
          <cell r="A11213" t="str">
            <v>Botello</v>
          </cell>
        </row>
        <row r="11214">
          <cell r="A11214" t="str">
            <v>Botello</v>
          </cell>
        </row>
        <row r="11215">
          <cell r="A11215" t="str">
            <v>Botello</v>
          </cell>
        </row>
        <row r="11216">
          <cell r="A11216" t="str">
            <v>Botello</v>
          </cell>
        </row>
        <row r="11217">
          <cell r="A11217" t="str">
            <v>Botello</v>
          </cell>
        </row>
        <row r="11218">
          <cell r="A11218" t="str">
            <v>Botello</v>
          </cell>
        </row>
        <row r="11219">
          <cell r="A11219" t="str">
            <v>Botello</v>
          </cell>
        </row>
        <row r="11220">
          <cell r="A11220" t="str">
            <v>Botello</v>
          </cell>
        </row>
        <row r="11221">
          <cell r="A11221" t="str">
            <v>Botello</v>
          </cell>
        </row>
        <row r="11222">
          <cell r="A11222" t="str">
            <v>Botello</v>
          </cell>
        </row>
        <row r="11223">
          <cell r="A11223" t="str">
            <v>Botello</v>
          </cell>
        </row>
        <row r="11224">
          <cell r="A11224" t="str">
            <v>Botello</v>
          </cell>
        </row>
        <row r="11225">
          <cell r="A11225" t="str">
            <v>Botello</v>
          </cell>
        </row>
        <row r="11226">
          <cell r="A11226" t="str">
            <v>Botello</v>
          </cell>
        </row>
        <row r="11227">
          <cell r="A11227" t="str">
            <v>Botello</v>
          </cell>
        </row>
        <row r="11228">
          <cell r="A11228" t="str">
            <v>Botello</v>
          </cell>
        </row>
        <row r="11229">
          <cell r="A11229" t="str">
            <v>Botello</v>
          </cell>
        </row>
        <row r="11230">
          <cell r="A11230" t="str">
            <v>Botello</v>
          </cell>
        </row>
        <row r="11231">
          <cell r="A11231" t="str">
            <v>Botello</v>
          </cell>
        </row>
        <row r="11232">
          <cell r="A11232" t="str">
            <v>Botello</v>
          </cell>
        </row>
        <row r="11233">
          <cell r="A11233" t="str">
            <v>Botello</v>
          </cell>
        </row>
        <row r="11234">
          <cell r="A11234" t="str">
            <v>Botello</v>
          </cell>
        </row>
        <row r="11235">
          <cell r="A11235" t="str">
            <v>Botello</v>
          </cell>
        </row>
        <row r="11236">
          <cell r="A11236" t="str">
            <v>Botello</v>
          </cell>
        </row>
        <row r="11237">
          <cell r="A11237" t="str">
            <v>Botello</v>
          </cell>
        </row>
        <row r="11238">
          <cell r="A11238" t="str">
            <v>Botello</v>
          </cell>
        </row>
        <row r="11239">
          <cell r="A11239" t="str">
            <v>Botello</v>
          </cell>
        </row>
        <row r="11240">
          <cell r="A11240" t="str">
            <v>Botello</v>
          </cell>
        </row>
        <row r="11241">
          <cell r="A11241" t="str">
            <v>Botello</v>
          </cell>
        </row>
        <row r="11242">
          <cell r="A11242" t="str">
            <v>Botello</v>
          </cell>
        </row>
        <row r="11243">
          <cell r="A11243" t="str">
            <v>Botello</v>
          </cell>
        </row>
        <row r="11244">
          <cell r="A11244" t="str">
            <v>Botello</v>
          </cell>
        </row>
        <row r="11245">
          <cell r="A11245" t="str">
            <v>Botello</v>
          </cell>
        </row>
        <row r="11246">
          <cell r="A11246" t="str">
            <v>Botello</v>
          </cell>
        </row>
        <row r="11247">
          <cell r="A11247" t="str">
            <v>Botello</v>
          </cell>
        </row>
        <row r="11248">
          <cell r="A11248" t="str">
            <v>Botello</v>
          </cell>
        </row>
        <row r="11249">
          <cell r="A11249" t="str">
            <v>Botello</v>
          </cell>
        </row>
        <row r="11250">
          <cell r="A11250" t="str">
            <v>Botello</v>
          </cell>
        </row>
        <row r="11251">
          <cell r="A11251" t="str">
            <v>Botello</v>
          </cell>
        </row>
        <row r="11252">
          <cell r="A11252" t="str">
            <v>Botello</v>
          </cell>
        </row>
        <row r="11253">
          <cell r="A11253" t="str">
            <v>Botello</v>
          </cell>
        </row>
        <row r="11254">
          <cell r="A11254" t="str">
            <v>Botello</v>
          </cell>
        </row>
        <row r="11255">
          <cell r="A11255" t="str">
            <v>Botello</v>
          </cell>
        </row>
        <row r="11256">
          <cell r="A11256" t="str">
            <v>Botello</v>
          </cell>
        </row>
        <row r="11257">
          <cell r="A11257" t="str">
            <v>Botello</v>
          </cell>
        </row>
        <row r="11258">
          <cell r="A11258" t="str">
            <v>Botello</v>
          </cell>
        </row>
        <row r="11259">
          <cell r="A11259" t="str">
            <v>Botello</v>
          </cell>
        </row>
        <row r="11260">
          <cell r="A11260" t="str">
            <v>Botello</v>
          </cell>
        </row>
        <row r="11261">
          <cell r="A11261" t="str">
            <v>Botello</v>
          </cell>
        </row>
        <row r="11262">
          <cell r="A11262" t="str">
            <v>Botello</v>
          </cell>
        </row>
        <row r="11263">
          <cell r="A11263" t="str">
            <v>Botello</v>
          </cell>
        </row>
        <row r="11264">
          <cell r="A11264" t="str">
            <v>Botello</v>
          </cell>
        </row>
        <row r="11265">
          <cell r="A11265" t="str">
            <v>Botello</v>
          </cell>
        </row>
        <row r="11266">
          <cell r="A11266" t="str">
            <v>Botello</v>
          </cell>
        </row>
        <row r="11267">
          <cell r="A11267" t="str">
            <v>Botello</v>
          </cell>
        </row>
        <row r="11268">
          <cell r="A11268" t="str">
            <v>Botello</v>
          </cell>
        </row>
        <row r="11269">
          <cell r="A11269" t="str">
            <v>Botello</v>
          </cell>
        </row>
        <row r="11270">
          <cell r="A11270" t="str">
            <v>Botello</v>
          </cell>
        </row>
        <row r="11271">
          <cell r="A11271" t="str">
            <v>Botello</v>
          </cell>
        </row>
        <row r="11272">
          <cell r="A11272" t="str">
            <v>Botello</v>
          </cell>
        </row>
        <row r="11273">
          <cell r="A11273" t="str">
            <v>Botello</v>
          </cell>
        </row>
        <row r="11274">
          <cell r="A11274" t="str">
            <v>Botello</v>
          </cell>
        </row>
        <row r="11275">
          <cell r="A11275" t="str">
            <v>Botello</v>
          </cell>
        </row>
        <row r="11276">
          <cell r="A11276" t="str">
            <v>Botello</v>
          </cell>
        </row>
        <row r="11277">
          <cell r="A11277" t="str">
            <v>Botello</v>
          </cell>
        </row>
        <row r="11278">
          <cell r="A11278" t="str">
            <v>Botello</v>
          </cell>
        </row>
        <row r="11279">
          <cell r="A11279" t="str">
            <v>Botello</v>
          </cell>
        </row>
        <row r="11280">
          <cell r="A11280" t="str">
            <v>Botello</v>
          </cell>
        </row>
        <row r="11281">
          <cell r="A11281" t="str">
            <v>Botello</v>
          </cell>
        </row>
        <row r="11282">
          <cell r="A11282" t="str">
            <v>Botello</v>
          </cell>
        </row>
        <row r="11283">
          <cell r="A11283" t="str">
            <v>Botello</v>
          </cell>
        </row>
        <row r="11284">
          <cell r="A11284" t="str">
            <v>Botello</v>
          </cell>
        </row>
        <row r="11285">
          <cell r="A11285" t="str">
            <v>Botello</v>
          </cell>
        </row>
        <row r="11286">
          <cell r="A11286" t="str">
            <v>Botello</v>
          </cell>
        </row>
        <row r="11287">
          <cell r="A11287" t="str">
            <v>Botello</v>
          </cell>
        </row>
        <row r="11288">
          <cell r="A11288" t="str">
            <v>Botello</v>
          </cell>
        </row>
        <row r="11289">
          <cell r="A11289" t="str">
            <v>Botello</v>
          </cell>
        </row>
        <row r="11290">
          <cell r="A11290" t="str">
            <v>Botello</v>
          </cell>
        </row>
        <row r="11291">
          <cell r="A11291" t="str">
            <v>Botello</v>
          </cell>
        </row>
        <row r="11292">
          <cell r="A11292" t="str">
            <v>Botello</v>
          </cell>
        </row>
        <row r="11293">
          <cell r="A11293" t="str">
            <v>Botello</v>
          </cell>
        </row>
        <row r="11294">
          <cell r="A11294" t="str">
            <v>Botello</v>
          </cell>
        </row>
        <row r="11295">
          <cell r="A11295" t="str">
            <v>Botello</v>
          </cell>
        </row>
        <row r="11296">
          <cell r="A11296" t="str">
            <v>Botello</v>
          </cell>
        </row>
        <row r="11297">
          <cell r="A11297" t="str">
            <v>Botello</v>
          </cell>
        </row>
        <row r="11298">
          <cell r="A11298" t="str">
            <v>Botello</v>
          </cell>
        </row>
        <row r="11299">
          <cell r="A11299" t="str">
            <v>Botello</v>
          </cell>
        </row>
        <row r="11300">
          <cell r="A11300" t="str">
            <v>Botello</v>
          </cell>
        </row>
        <row r="11301">
          <cell r="A11301" t="str">
            <v>Botello</v>
          </cell>
        </row>
        <row r="11302">
          <cell r="A11302" t="str">
            <v>Botello</v>
          </cell>
        </row>
        <row r="11303">
          <cell r="A11303" t="str">
            <v>Cobano</v>
          </cell>
        </row>
        <row r="11304">
          <cell r="A11304" t="str">
            <v>Cobano</v>
          </cell>
        </row>
        <row r="11305">
          <cell r="A11305" t="str">
            <v>Cobano</v>
          </cell>
        </row>
        <row r="11306">
          <cell r="A11306" t="str">
            <v>Cobano</v>
          </cell>
        </row>
        <row r="11307">
          <cell r="A11307" t="str">
            <v>Cobano</v>
          </cell>
        </row>
        <row r="11308">
          <cell r="A11308" t="str">
            <v>Cobano</v>
          </cell>
        </row>
        <row r="11309">
          <cell r="A11309" t="str">
            <v>Cobano</v>
          </cell>
        </row>
        <row r="11310">
          <cell r="A11310" t="str">
            <v>Cobano</v>
          </cell>
        </row>
        <row r="11311">
          <cell r="A11311" t="str">
            <v>Cobano</v>
          </cell>
        </row>
        <row r="11312">
          <cell r="A11312" t="str">
            <v>Cobano</v>
          </cell>
        </row>
        <row r="11313">
          <cell r="A11313" t="str">
            <v>Cobano</v>
          </cell>
        </row>
        <row r="11314">
          <cell r="A11314" t="str">
            <v>Cobano</v>
          </cell>
        </row>
        <row r="11315">
          <cell r="A11315" t="str">
            <v>Cobano</v>
          </cell>
        </row>
        <row r="11316">
          <cell r="A11316" t="str">
            <v>Cobano</v>
          </cell>
        </row>
        <row r="11317">
          <cell r="A11317" t="str">
            <v>Cobano</v>
          </cell>
        </row>
        <row r="11318">
          <cell r="A11318" t="str">
            <v>Cobano</v>
          </cell>
        </row>
        <row r="11319">
          <cell r="A11319" t="str">
            <v>Cobano</v>
          </cell>
        </row>
        <row r="11320">
          <cell r="A11320" t="str">
            <v>Cobano</v>
          </cell>
        </row>
        <row r="11321">
          <cell r="A11321" t="str">
            <v>Cobano</v>
          </cell>
        </row>
        <row r="11322">
          <cell r="A11322" t="str">
            <v>Cobano</v>
          </cell>
        </row>
        <row r="11323">
          <cell r="A11323" t="str">
            <v>Cobano</v>
          </cell>
        </row>
        <row r="11324">
          <cell r="A11324" t="str">
            <v>Cobano</v>
          </cell>
        </row>
        <row r="11325">
          <cell r="A11325" t="str">
            <v>Cobano</v>
          </cell>
        </row>
        <row r="11326">
          <cell r="A11326" t="str">
            <v>Cobano</v>
          </cell>
        </row>
        <row r="11327">
          <cell r="A11327" t="str">
            <v>Cobano</v>
          </cell>
        </row>
        <row r="11328">
          <cell r="A11328" t="str">
            <v>Cobano</v>
          </cell>
        </row>
        <row r="11329">
          <cell r="A11329" t="str">
            <v>Cobano</v>
          </cell>
        </row>
        <row r="11330">
          <cell r="A11330" t="str">
            <v>Cobano</v>
          </cell>
        </row>
        <row r="11331">
          <cell r="A11331" t="str">
            <v>Cobano</v>
          </cell>
        </row>
        <row r="11332">
          <cell r="A11332" t="str">
            <v>Cobano</v>
          </cell>
        </row>
        <row r="11333">
          <cell r="A11333" t="str">
            <v>Cobano</v>
          </cell>
        </row>
        <row r="11334">
          <cell r="A11334" t="str">
            <v>Cobano</v>
          </cell>
        </row>
        <row r="11335">
          <cell r="A11335" t="str">
            <v>Cobano</v>
          </cell>
        </row>
        <row r="11336">
          <cell r="A11336" t="str">
            <v>Cobano</v>
          </cell>
        </row>
        <row r="11337">
          <cell r="A11337" t="str">
            <v>Cobano</v>
          </cell>
        </row>
        <row r="11338">
          <cell r="A11338" t="str">
            <v>Cobano</v>
          </cell>
        </row>
        <row r="11339">
          <cell r="A11339" t="str">
            <v>Cobano</v>
          </cell>
        </row>
        <row r="11340">
          <cell r="A11340" t="str">
            <v>Cobano</v>
          </cell>
        </row>
        <row r="11341">
          <cell r="A11341" t="str">
            <v>Cobano</v>
          </cell>
        </row>
        <row r="11342">
          <cell r="A11342" t="str">
            <v>Cobano</v>
          </cell>
        </row>
        <row r="11343">
          <cell r="A11343" t="str">
            <v>Cobano</v>
          </cell>
        </row>
        <row r="11344">
          <cell r="A11344" t="str">
            <v>Cobano</v>
          </cell>
        </row>
        <row r="11345">
          <cell r="A11345" t="str">
            <v>Cobano</v>
          </cell>
        </row>
        <row r="11346">
          <cell r="A11346" t="str">
            <v>Cobano</v>
          </cell>
        </row>
        <row r="11347">
          <cell r="A11347" t="str">
            <v>Cobano</v>
          </cell>
        </row>
        <row r="11348">
          <cell r="A11348" t="str">
            <v>Cobano</v>
          </cell>
        </row>
        <row r="11349">
          <cell r="A11349" t="str">
            <v>Cobano</v>
          </cell>
        </row>
        <row r="11350">
          <cell r="A11350" t="str">
            <v>Cobano</v>
          </cell>
        </row>
        <row r="11351">
          <cell r="A11351" t="str">
            <v>Cobano</v>
          </cell>
        </row>
        <row r="11352">
          <cell r="A11352" t="str">
            <v>Cobano</v>
          </cell>
        </row>
        <row r="11353">
          <cell r="A11353" t="str">
            <v>Cobano</v>
          </cell>
        </row>
        <row r="11354">
          <cell r="A11354" t="str">
            <v>Cobano</v>
          </cell>
        </row>
        <row r="11355">
          <cell r="A11355" t="str">
            <v>Cobano</v>
          </cell>
        </row>
        <row r="11356">
          <cell r="A11356" t="str">
            <v>Cobano</v>
          </cell>
        </row>
        <row r="11357">
          <cell r="A11357" t="str">
            <v>Cobano</v>
          </cell>
        </row>
        <row r="11358">
          <cell r="A11358" t="str">
            <v>Cobano</v>
          </cell>
        </row>
        <row r="11359">
          <cell r="A11359" t="str">
            <v>Cobano</v>
          </cell>
        </row>
        <row r="11360">
          <cell r="A11360" t="str">
            <v>Cobano</v>
          </cell>
        </row>
        <row r="11361">
          <cell r="A11361" t="str">
            <v>Cobano</v>
          </cell>
        </row>
        <row r="11362">
          <cell r="A11362" t="str">
            <v>Cobano</v>
          </cell>
        </row>
        <row r="11363">
          <cell r="A11363" t="str">
            <v>Cobano</v>
          </cell>
        </row>
        <row r="11364">
          <cell r="A11364" t="str">
            <v>Cobano</v>
          </cell>
        </row>
        <row r="11365">
          <cell r="A11365" t="str">
            <v>Cobano</v>
          </cell>
        </row>
        <row r="11366">
          <cell r="A11366" t="str">
            <v>Cobano</v>
          </cell>
        </row>
        <row r="11367">
          <cell r="A11367" t="str">
            <v>Cobano</v>
          </cell>
        </row>
        <row r="11368">
          <cell r="A11368" t="str">
            <v>Cobano</v>
          </cell>
        </row>
        <row r="11369">
          <cell r="A11369" t="str">
            <v>Cobano</v>
          </cell>
        </row>
        <row r="11370">
          <cell r="A11370" t="str">
            <v>Cobano</v>
          </cell>
        </row>
        <row r="11371">
          <cell r="A11371" t="str">
            <v>Cobano</v>
          </cell>
        </row>
        <row r="11372">
          <cell r="A11372" t="str">
            <v>Cobano</v>
          </cell>
        </row>
        <row r="11373">
          <cell r="A11373" t="str">
            <v>Cobano</v>
          </cell>
        </row>
        <row r="11374">
          <cell r="A11374" t="str">
            <v>Cobano</v>
          </cell>
        </row>
        <row r="11375">
          <cell r="A11375" t="str">
            <v>Cobano</v>
          </cell>
        </row>
        <row r="11376">
          <cell r="A11376" t="str">
            <v>Cobano</v>
          </cell>
        </row>
        <row r="11377">
          <cell r="A11377" t="str">
            <v>Cobano</v>
          </cell>
        </row>
        <row r="11378">
          <cell r="A11378" t="str">
            <v>Cobano</v>
          </cell>
        </row>
        <row r="11379">
          <cell r="A11379" t="str">
            <v>Cobano</v>
          </cell>
        </row>
        <row r="11380">
          <cell r="A11380" t="str">
            <v>Cobano</v>
          </cell>
        </row>
        <row r="11381">
          <cell r="A11381" t="str">
            <v>Cobano</v>
          </cell>
        </row>
        <row r="11382">
          <cell r="A11382" t="str">
            <v>Cobano</v>
          </cell>
        </row>
        <row r="11383">
          <cell r="A11383" t="str">
            <v>Cobano</v>
          </cell>
        </row>
        <row r="11384">
          <cell r="A11384" t="str">
            <v>Cobano</v>
          </cell>
        </row>
        <row r="11385">
          <cell r="A11385" t="str">
            <v>Cobano</v>
          </cell>
        </row>
        <row r="11386">
          <cell r="A11386" t="str">
            <v>Cobano</v>
          </cell>
        </row>
        <row r="11387">
          <cell r="A11387" t="str">
            <v>Cobano</v>
          </cell>
        </row>
        <row r="11388">
          <cell r="A11388" t="str">
            <v>Cobano</v>
          </cell>
        </row>
        <row r="11389">
          <cell r="A11389" t="str">
            <v>Cobano</v>
          </cell>
        </row>
        <row r="11390">
          <cell r="A11390" t="str">
            <v>Cobano</v>
          </cell>
        </row>
        <row r="11391">
          <cell r="A11391" t="str">
            <v>Cobano</v>
          </cell>
        </row>
        <row r="11392">
          <cell r="A11392" t="str">
            <v>Cobano</v>
          </cell>
        </row>
        <row r="11393">
          <cell r="A11393" t="str">
            <v>Cobano</v>
          </cell>
        </row>
        <row r="11394">
          <cell r="A11394" t="str">
            <v>Cobano</v>
          </cell>
        </row>
        <row r="11395">
          <cell r="A11395" t="str">
            <v>Cobano</v>
          </cell>
        </row>
        <row r="11396">
          <cell r="A11396" t="str">
            <v>Cobano</v>
          </cell>
        </row>
        <row r="11397">
          <cell r="A11397" t="str">
            <v>Cobano</v>
          </cell>
        </row>
        <row r="11398">
          <cell r="A11398" t="str">
            <v>Cobano</v>
          </cell>
        </row>
        <row r="11399">
          <cell r="A11399" t="str">
            <v>Cobano</v>
          </cell>
        </row>
        <row r="11400">
          <cell r="A11400" t="str">
            <v>Cobano</v>
          </cell>
        </row>
        <row r="11401">
          <cell r="A11401" t="str">
            <v>Cobano</v>
          </cell>
        </row>
        <row r="11402">
          <cell r="A11402" t="str">
            <v>Cobano</v>
          </cell>
        </row>
        <row r="11403">
          <cell r="A11403" t="str">
            <v>Colimilla</v>
          </cell>
        </row>
        <row r="11404">
          <cell r="A11404" t="str">
            <v>Colimilla</v>
          </cell>
        </row>
        <row r="11405">
          <cell r="A11405" t="str">
            <v>Colimilla</v>
          </cell>
        </row>
        <row r="11406">
          <cell r="A11406" t="str">
            <v>Colimilla</v>
          </cell>
        </row>
        <row r="11407">
          <cell r="A11407" t="str">
            <v>Colimilla</v>
          </cell>
        </row>
        <row r="11408">
          <cell r="A11408" t="str">
            <v>Colimilla</v>
          </cell>
        </row>
        <row r="11409">
          <cell r="A11409" t="str">
            <v>Colimilla</v>
          </cell>
        </row>
        <row r="11410">
          <cell r="A11410" t="str">
            <v>Colimilla</v>
          </cell>
        </row>
        <row r="11411">
          <cell r="A11411" t="str">
            <v>Colimilla</v>
          </cell>
        </row>
        <row r="11412">
          <cell r="A11412" t="str">
            <v>Colimilla</v>
          </cell>
        </row>
        <row r="11413">
          <cell r="A11413" t="str">
            <v>Colimilla</v>
          </cell>
        </row>
        <row r="11414">
          <cell r="A11414" t="str">
            <v>Colimilla</v>
          </cell>
        </row>
        <row r="11415">
          <cell r="A11415" t="str">
            <v>Colimilla</v>
          </cell>
        </row>
        <row r="11416">
          <cell r="A11416" t="str">
            <v>Colimilla</v>
          </cell>
        </row>
        <row r="11417">
          <cell r="A11417" t="str">
            <v>Colimilla</v>
          </cell>
        </row>
        <row r="11418">
          <cell r="A11418" t="str">
            <v>Colimilla</v>
          </cell>
        </row>
        <row r="11419">
          <cell r="A11419" t="str">
            <v>Colimilla</v>
          </cell>
        </row>
        <row r="11420">
          <cell r="A11420" t="str">
            <v>Colimilla</v>
          </cell>
        </row>
        <row r="11421">
          <cell r="A11421" t="str">
            <v>Colimilla</v>
          </cell>
        </row>
        <row r="11422">
          <cell r="A11422" t="str">
            <v>Colimilla</v>
          </cell>
        </row>
        <row r="11423">
          <cell r="A11423" t="str">
            <v>Colimilla</v>
          </cell>
        </row>
        <row r="11424">
          <cell r="A11424" t="str">
            <v>Colimilla</v>
          </cell>
        </row>
        <row r="11425">
          <cell r="A11425" t="str">
            <v>Colimilla</v>
          </cell>
        </row>
        <row r="11426">
          <cell r="A11426" t="str">
            <v>Colimilla</v>
          </cell>
        </row>
        <row r="11427">
          <cell r="A11427" t="str">
            <v>Colimilla</v>
          </cell>
        </row>
        <row r="11428">
          <cell r="A11428" t="str">
            <v>Colimilla</v>
          </cell>
        </row>
        <row r="11429">
          <cell r="A11429" t="str">
            <v>Colimilla</v>
          </cell>
        </row>
        <row r="11430">
          <cell r="A11430" t="str">
            <v>Colimilla</v>
          </cell>
        </row>
        <row r="11431">
          <cell r="A11431" t="str">
            <v>Colimilla</v>
          </cell>
        </row>
        <row r="11432">
          <cell r="A11432" t="str">
            <v>Colimilla</v>
          </cell>
        </row>
        <row r="11433">
          <cell r="A11433" t="str">
            <v>Colimilla</v>
          </cell>
        </row>
        <row r="11434">
          <cell r="A11434" t="str">
            <v>Colimilla</v>
          </cell>
        </row>
        <row r="11435">
          <cell r="A11435" t="str">
            <v>Colimilla</v>
          </cell>
        </row>
        <row r="11436">
          <cell r="A11436" t="str">
            <v>Colimilla</v>
          </cell>
        </row>
        <row r="11437">
          <cell r="A11437" t="str">
            <v>Colimilla</v>
          </cell>
        </row>
        <row r="11438">
          <cell r="A11438" t="str">
            <v>Colimilla</v>
          </cell>
        </row>
        <row r="11439">
          <cell r="A11439" t="str">
            <v>Colimilla</v>
          </cell>
        </row>
        <row r="11440">
          <cell r="A11440" t="str">
            <v>Colimilla</v>
          </cell>
        </row>
        <row r="11441">
          <cell r="A11441" t="str">
            <v>Colimilla</v>
          </cell>
        </row>
        <row r="11442">
          <cell r="A11442" t="str">
            <v>Colimilla</v>
          </cell>
        </row>
        <row r="11443">
          <cell r="A11443" t="str">
            <v>Colimilla</v>
          </cell>
        </row>
        <row r="11444">
          <cell r="A11444" t="str">
            <v>Colimilla</v>
          </cell>
        </row>
        <row r="11445">
          <cell r="A11445" t="str">
            <v>Colimilla</v>
          </cell>
        </row>
        <row r="11446">
          <cell r="A11446" t="str">
            <v>Colimilla</v>
          </cell>
        </row>
        <row r="11447">
          <cell r="A11447" t="str">
            <v>Colimilla</v>
          </cell>
        </row>
        <row r="11448">
          <cell r="A11448" t="str">
            <v>Colimilla</v>
          </cell>
        </row>
        <row r="11449">
          <cell r="A11449" t="str">
            <v>Colimilla</v>
          </cell>
        </row>
        <row r="11450">
          <cell r="A11450" t="str">
            <v>Colimilla</v>
          </cell>
        </row>
        <row r="11451">
          <cell r="A11451" t="str">
            <v>Colimilla</v>
          </cell>
        </row>
        <row r="11452">
          <cell r="A11452" t="str">
            <v>Colimilla</v>
          </cell>
        </row>
        <row r="11453">
          <cell r="A11453" t="str">
            <v>Colimilla</v>
          </cell>
        </row>
        <row r="11454">
          <cell r="A11454" t="str">
            <v>Colimilla</v>
          </cell>
        </row>
        <row r="11455">
          <cell r="A11455" t="str">
            <v>Colimilla</v>
          </cell>
        </row>
        <row r="11456">
          <cell r="A11456" t="str">
            <v>Colimilla</v>
          </cell>
        </row>
        <row r="11457">
          <cell r="A11457" t="str">
            <v>Colimilla</v>
          </cell>
        </row>
        <row r="11458">
          <cell r="A11458" t="str">
            <v>Colimilla</v>
          </cell>
        </row>
        <row r="11459">
          <cell r="A11459" t="str">
            <v>Colimilla</v>
          </cell>
        </row>
        <row r="11460">
          <cell r="A11460" t="str">
            <v>Colimilla</v>
          </cell>
        </row>
        <row r="11461">
          <cell r="A11461" t="str">
            <v>Colimilla</v>
          </cell>
        </row>
        <row r="11462">
          <cell r="A11462" t="str">
            <v>Colimilla</v>
          </cell>
        </row>
        <row r="11463">
          <cell r="A11463" t="str">
            <v>Colimilla</v>
          </cell>
        </row>
        <row r="11464">
          <cell r="A11464" t="str">
            <v>Colimilla</v>
          </cell>
        </row>
        <row r="11465">
          <cell r="A11465" t="str">
            <v>Colimilla</v>
          </cell>
        </row>
        <row r="11466">
          <cell r="A11466" t="str">
            <v>Colimilla</v>
          </cell>
        </row>
        <row r="11467">
          <cell r="A11467" t="str">
            <v>Colimilla</v>
          </cell>
        </row>
        <row r="11468">
          <cell r="A11468" t="str">
            <v>Colimilla</v>
          </cell>
        </row>
        <row r="11469">
          <cell r="A11469" t="str">
            <v>Colimilla</v>
          </cell>
        </row>
        <row r="11470">
          <cell r="A11470" t="str">
            <v>Colimilla</v>
          </cell>
        </row>
        <row r="11471">
          <cell r="A11471" t="str">
            <v>Colimilla</v>
          </cell>
        </row>
        <row r="11472">
          <cell r="A11472" t="str">
            <v>Colimilla</v>
          </cell>
        </row>
        <row r="11473">
          <cell r="A11473" t="str">
            <v>Colimilla</v>
          </cell>
        </row>
        <row r="11474">
          <cell r="A11474" t="str">
            <v>Colimilla</v>
          </cell>
        </row>
        <row r="11475">
          <cell r="A11475" t="str">
            <v>Colimilla</v>
          </cell>
        </row>
        <row r="11476">
          <cell r="A11476" t="str">
            <v>Colimilla</v>
          </cell>
        </row>
        <row r="11477">
          <cell r="A11477" t="str">
            <v>Colimilla</v>
          </cell>
        </row>
        <row r="11478">
          <cell r="A11478" t="str">
            <v>Colimilla</v>
          </cell>
        </row>
        <row r="11479">
          <cell r="A11479" t="str">
            <v>Colimilla</v>
          </cell>
        </row>
        <row r="11480">
          <cell r="A11480" t="str">
            <v>Colimilla</v>
          </cell>
        </row>
        <row r="11481">
          <cell r="A11481" t="str">
            <v>Colimilla</v>
          </cell>
        </row>
        <row r="11482">
          <cell r="A11482" t="str">
            <v>Colimilla</v>
          </cell>
        </row>
        <row r="11483">
          <cell r="A11483" t="str">
            <v>Colimilla</v>
          </cell>
        </row>
        <row r="11484">
          <cell r="A11484" t="str">
            <v>Colimilla</v>
          </cell>
        </row>
        <row r="11485">
          <cell r="A11485" t="str">
            <v>Colimilla</v>
          </cell>
        </row>
        <row r="11486">
          <cell r="A11486" t="str">
            <v>Colimilla</v>
          </cell>
        </row>
        <row r="11487">
          <cell r="A11487" t="str">
            <v>Colimilla</v>
          </cell>
        </row>
        <row r="11488">
          <cell r="A11488" t="str">
            <v>Colimilla</v>
          </cell>
        </row>
        <row r="11489">
          <cell r="A11489" t="str">
            <v>Colimilla</v>
          </cell>
        </row>
        <row r="11490">
          <cell r="A11490" t="str">
            <v>Colimilla</v>
          </cell>
        </row>
        <row r="11491">
          <cell r="A11491" t="str">
            <v>Colimilla</v>
          </cell>
        </row>
        <row r="11492">
          <cell r="A11492" t="str">
            <v>Colimilla</v>
          </cell>
        </row>
        <row r="11493">
          <cell r="A11493" t="str">
            <v>Colimilla</v>
          </cell>
        </row>
        <row r="11494">
          <cell r="A11494" t="str">
            <v>Colimilla</v>
          </cell>
        </row>
        <row r="11495">
          <cell r="A11495" t="str">
            <v>Colimilla</v>
          </cell>
        </row>
        <row r="11496">
          <cell r="A11496" t="str">
            <v>Colimilla</v>
          </cell>
        </row>
        <row r="11497">
          <cell r="A11497" t="str">
            <v>Colimilla</v>
          </cell>
        </row>
        <row r="11498">
          <cell r="A11498" t="str">
            <v>Colimilla</v>
          </cell>
        </row>
        <row r="11499">
          <cell r="A11499" t="str">
            <v>Colimilla</v>
          </cell>
        </row>
        <row r="11500">
          <cell r="A11500" t="str">
            <v>Colimilla</v>
          </cell>
        </row>
        <row r="11501">
          <cell r="A11501" t="str">
            <v>Colimilla</v>
          </cell>
        </row>
        <row r="11502">
          <cell r="A11502" t="str">
            <v>Colimilla</v>
          </cell>
        </row>
        <row r="11503">
          <cell r="A11503" t="str">
            <v>Cupatitzio</v>
          </cell>
        </row>
        <row r="11504">
          <cell r="A11504" t="str">
            <v>Cupatitzio</v>
          </cell>
        </row>
        <row r="11505">
          <cell r="A11505" t="str">
            <v>Cupatitzio</v>
          </cell>
        </row>
        <row r="11506">
          <cell r="A11506" t="str">
            <v>Cupatitzio</v>
          </cell>
        </row>
        <row r="11507">
          <cell r="A11507" t="str">
            <v>Cupatitzio</v>
          </cell>
        </row>
        <row r="11508">
          <cell r="A11508" t="str">
            <v>Cupatitzio</v>
          </cell>
        </row>
        <row r="11509">
          <cell r="A11509" t="str">
            <v>Cupatitzio</v>
          </cell>
        </row>
        <row r="11510">
          <cell r="A11510" t="str">
            <v>Cupatitzio</v>
          </cell>
        </row>
        <row r="11511">
          <cell r="A11511" t="str">
            <v>Cupatitzio</v>
          </cell>
        </row>
        <row r="11512">
          <cell r="A11512" t="str">
            <v>Cupatitzio</v>
          </cell>
        </row>
        <row r="11513">
          <cell r="A11513" t="str">
            <v>Cupatitzio</v>
          </cell>
        </row>
        <row r="11514">
          <cell r="A11514" t="str">
            <v>Cupatitzio</v>
          </cell>
        </row>
        <row r="11515">
          <cell r="A11515" t="str">
            <v>Cupatitzio</v>
          </cell>
        </row>
        <row r="11516">
          <cell r="A11516" t="str">
            <v>Cupatitzio</v>
          </cell>
        </row>
        <row r="11517">
          <cell r="A11517" t="str">
            <v>Cupatitzio</v>
          </cell>
        </row>
        <row r="11518">
          <cell r="A11518" t="str">
            <v>Cupatitzio</v>
          </cell>
        </row>
        <row r="11519">
          <cell r="A11519" t="str">
            <v>Cupatitzio</v>
          </cell>
        </row>
        <row r="11520">
          <cell r="A11520" t="str">
            <v>Cupatitzio</v>
          </cell>
        </row>
        <row r="11521">
          <cell r="A11521" t="str">
            <v>Cupatitzio</v>
          </cell>
        </row>
        <row r="11522">
          <cell r="A11522" t="str">
            <v>Cupatitzio</v>
          </cell>
        </row>
        <row r="11523">
          <cell r="A11523" t="str">
            <v>Cupatitzio</v>
          </cell>
        </row>
        <row r="11524">
          <cell r="A11524" t="str">
            <v>Cupatitzio</v>
          </cell>
        </row>
        <row r="11525">
          <cell r="A11525" t="str">
            <v>Cupatitzio</v>
          </cell>
        </row>
        <row r="11526">
          <cell r="A11526" t="str">
            <v>Cupatitzio</v>
          </cell>
        </row>
        <row r="11527">
          <cell r="A11527" t="str">
            <v>Cupatitzio</v>
          </cell>
        </row>
        <row r="11528">
          <cell r="A11528" t="str">
            <v>Cupatitzio</v>
          </cell>
        </row>
        <row r="11529">
          <cell r="A11529" t="str">
            <v>Cupatitzio</v>
          </cell>
        </row>
        <row r="11530">
          <cell r="A11530" t="str">
            <v>Cupatitzio</v>
          </cell>
        </row>
        <row r="11531">
          <cell r="A11531" t="str">
            <v>Cupatitzio</v>
          </cell>
        </row>
        <row r="11532">
          <cell r="A11532" t="str">
            <v>Cupatitzio</v>
          </cell>
        </row>
        <row r="11533">
          <cell r="A11533" t="str">
            <v>Cupatitzio</v>
          </cell>
        </row>
        <row r="11534">
          <cell r="A11534" t="str">
            <v>Cupatitzio</v>
          </cell>
        </row>
        <row r="11535">
          <cell r="A11535" t="str">
            <v>Cupatitzio</v>
          </cell>
        </row>
        <row r="11536">
          <cell r="A11536" t="str">
            <v>Cupatitzio</v>
          </cell>
        </row>
        <row r="11537">
          <cell r="A11537" t="str">
            <v>Cupatitzio</v>
          </cell>
        </row>
        <row r="11538">
          <cell r="A11538" t="str">
            <v>Cupatitzio</v>
          </cell>
        </row>
        <row r="11539">
          <cell r="A11539" t="str">
            <v>Cupatitzio</v>
          </cell>
        </row>
        <row r="11540">
          <cell r="A11540" t="str">
            <v>Cupatitzio</v>
          </cell>
        </row>
        <row r="11541">
          <cell r="A11541" t="str">
            <v>Cupatitzio</v>
          </cell>
        </row>
        <row r="11542">
          <cell r="A11542" t="str">
            <v>Cupatitzio</v>
          </cell>
        </row>
        <row r="11543">
          <cell r="A11543" t="str">
            <v>Cupatitzio</v>
          </cell>
        </row>
        <row r="11544">
          <cell r="A11544" t="str">
            <v>Cupatitzio</v>
          </cell>
        </row>
        <row r="11545">
          <cell r="A11545" t="str">
            <v>Cupatitzio</v>
          </cell>
        </row>
        <row r="11546">
          <cell r="A11546" t="str">
            <v>Cupatitzio</v>
          </cell>
        </row>
        <row r="11547">
          <cell r="A11547" t="str">
            <v>Cupatitzio</v>
          </cell>
        </row>
        <row r="11548">
          <cell r="A11548" t="str">
            <v>Cupatitzio</v>
          </cell>
        </row>
        <row r="11549">
          <cell r="A11549" t="str">
            <v>Cupatitzio</v>
          </cell>
        </row>
        <row r="11550">
          <cell r="A11550" t="str">
            <v>Cupatitzio</v>
          </cell>
        </row>
        <row r="11551">
          <cell r="A11551" t="str">
            <v>Cupatitzio</v>
          </cell>
        </row>
        <row r="11552">
          <cell r="A11552" t="str">
            <v>Cupatitzio</v>
          </cell>
        </row>
        <row r="11553">
          <cell r="A11553" t="str">
            <v>Cupatitzio</v>
          </cell>
        </row>
        <row r="11554">
          <cell r="A11554" t="str">
            <v>Cupatitzio</v>
          </cell>
        </row>
        <row r="11555">
          <cell r="A11555" t="str">
            <v>Cupatitzio</v>
          </cell>
        </row>
        <row r="11556">
          <cell r="A11556" t="str">
            <v>Cupatitzio</v>
          </cell>
        </row>
        <row r="11557">
          <cell r="A11557" t="str">
            <v>Cupatitzio</v>
          </cell>
        </row>
        <row r="11558">
          <cell r="A11558" t="str">
            <v>Cupatitzio</v>
          </cell>
        </row>
        <row r="11559">
          <cell r="A11559" t="str">
            <v>Cupatitzio</v>
          </cell>
        </row>
        <row r="11560">
          <cell r="A11560" t="str">
            <v>Cupatitzio</v>
          </cell>
        </row>
        <row r="11561">
          <cell r="A11561" t="str">
            <v>Cupatitzio</v>
          </cell>
        </row>
        <row r="11562">
          <cell r="A11562" t="str">
            <v>Cupatitzio</v>
          </cell>
        </row>
        <row r="11563">
          <cell r="A11563" t="str">
            <v>Cupatitzio</v>
          </cell>
        </row>
        <row r="11564">
          <cell r="A11564" t="str">
            <v>Cupatitzio</v>
          </cell>
        </row>
        <row r="11565">
          <cell r="A11565" t="str">
            <v>Cupatitzio</v>
          </cell>
        </row>
        <row r="11566">
          <cell r="A11566" t="str">
            <v>Cupatitzio</v>
          </cell>
        </row>
        <row r="11567">
          <cell r="A11567" t="str">
            <v>Cupatitzio</v>
          </cell>
        </row>
        <row r="11568">
          <cell r="A11568" t="str">
            <v>Cupatitzio</v>
          </cell>
        </row>
        <row r="11569">
          <cell r="A11569" t="str">
            <v>Cupatitzio</v>
          </cell>
        </row>
        <row r="11570">
          <cell r="A11570" t="str">
            <v>Cupatitzio</v>
          </cell>
        </row>
        <row r="11571">
          <cell r="A11571" t="str">
            <v>Cupatitzio</v>
          </cell>
        </row>
        <row r="11572">
          <cell r="A11572" t="str">
            <v>Cupatitzio</v>
          </cell>
        </row>
        <row r="11573">
          <cell r="A11573" t="str">
            <v>Cupatitzio</v>
          </cell>
        </row>
        <row r="11574">
          <cell r="A11574" t="str">
            <v>Cupatitzio</v>
          </cell>
        </row>
        <row r="11575">
          <cell r="A11575" t="str">
            <v>Cupatitzio</v>
          </cell>
        </row>
        <row r="11576">
          <cell r="A11576" t="str">
            <v>Cupatitzio</v>
          </cell>
        </row>
        <row r="11577">
          <cell r="A11577" t="str">
            <v>Cupatitzio</v>
          </cell>
        </row>
        <row r="11578">
          <cell r="A11578" t="str">
            <v>Cupatitzio</v>
          </cell>
        </row>
        <row r="11579">
          <cell r="A11579" t="str">
            <v>Cupatitzio</v>
          </cell>
        </row>
        <row r="11580">
          <cell r="A11580" t="str">
            <v>Cupatitzio</v>
          </cell>
        </row>
        <row r="11581">
          <cell r="A11581" t="str">
            <v>Cupatitzio</v>
          </cell>
        </row>
        <row r="11582">
          <cell r="A11582" t="str">
            <v>Cupatitzio</v>
          </cell>
        </row>
        <row r="11583">
          <cell r="A11583" t="str">
            <v>Cupatitzio</v>
          </cell>
        </row>
        <row r="11584">
          <cell r="A11584" t="str">
            <v>Cupatitzio</v>
          </cell>
        </row>
        <row r="11585">
          <cell r="A11585" t="str">
            <v>Cupatitzio</v>
          </cell>
        </row>
        <row r="11586">
          <cell r="A11586" t="str">
            <v>Cupatitzio</v>
          </cell>
        </row>
        <row r="11587">
          <cell r="A11587" t="str">
            <v>Cupatitzio</v>
          </cell>
        </row>
        <row r="11588">
          <cell r="A11588" t="str">
            <v>Cupatitzio</v>
          </cell>
        </row>
        <row r="11589">
          <cell r="A11589" t="str">
            <v>Cupatitzio</v>
          </cell>
        </row>
        <row r="11590">
          <cell r="A11590" t="str">
            <v>Cupatitzio</v>
          </cell>
        </row>
        <row r="11591">
          <cell r="A11591" t="str">
            <v>Cupatitzio</v>
          </cell>
        </row>
        <row r="11592">
          <cell r="A11592" t="str">
            <v>Cupatitzio</v>
          </cell>
        </row>
        <row r="11593">
          <cell r="A11593" t="str">
            <v>Cupatitzio</v>
          </cell>
        </row>
        <row r="11594">
          <cell r="A11594" t="str">
            <v>Cupatitzio</v>
          </cell>
        </row>
        <row r="11595">
          <cell r="A11595" t="str">
            <v>Cupatitzio</v>
          </cell>
        </row>
        <row r="11596">
          <cell r="A11596" t="str">
            <v>Cupatitzio</v>
          </cell>
        </row>
        <row r="11597">
          <cell r="A11597" t="str">
            <v>Cupatitzio</v>
          </cell>
        </row>
        <row r="11598">
          <cell r="A11598" t="str">
            <v>Cupatitzio</v>
          </cell>
        </row>
        <row r="11599">
          <cell r="A11599" t="str">
            <v>Cupatitzio</v>
          </cell>
        </row>
        <row r="11600">
          <cell r="A11600" t="str">
            <v>Cupatitzio</v>
          </cell>
        </row>
        <row r="11601">
          <cell r="A11601" t="str">
            <v>Cupatitzio</v>
          </cell>
        </row>
        <row r="11602">
          <cell r="A11602" t="str">
            <v>Cupatitzio</v>
          </cell>
        </row>
        <row r="11603">
          <cell r="A11603" t="str">
            <v>El Cajon (Leonardo Rodriguez A.)</v>
          </cell>
        </row>
        <row r="11604">
          <cell r="A11604" t="str">
            <v>El Cajon (Leonardo Rodriguez A.)</v>
          </cell>
        </row>
        <row r="11605">
          <cell r="A11605" t="str">
            <v>El Cajon (Leonardo Rodriguez A.)</v>
          </cell>
        </row>
        <row r="11606">
          <cell r="A11606" t="str">
            <v>El Cajon (Leonardo Rodriguez A.)</v>
          </cell>
        </row>
        <row r="11607">
          <cell r="A11607" t="str">
            <v>El Cajon (Leonardo Rodriguez A.)</v>
          </cell>
        </row>
        <row r="11608">
          <cell r="A11608" t="str">
            <v>El Cajon (Leonardo Rodriguez A.)</v>
          </cell>
        </row>
        <row r="11609">
          <cell r="A11609" t="str">
            <v>El Cajon (Leonardo Rodriguez A.)</v>
          </cell>
        </row>
        <row r="11610">
          <cell r="A11610" t="str">
            <v>El Cajon (Leonardo Rodriguez A.)</v>
          </cell>
        </row>
        <row r="11611">
          <cell r="A11611" t="str">
            <v>El Cajon (Leonardo Rodriguez A.)</v>
          </cell>
        </row>
        <row r="11612">
          <cell r="A11612" t="str">
            <v>El Cajon (Leonardo Rodriguez A.)</v>
          </cell>
        </row>
        <row r="11613">
          <cell r="A11613" t="str">
            <v>El Cajon (Leonardo Rodriguez A.)</v>
          </cell>
        </row>
        <row r="11614">
          <cell r="A11614" t="str">
            <v>El Cajon (Leonardo Rodriguez A.)</v>
          </cell>
        </row>
        <row r="11615">
          <cell r="A11615" t="str">
            <v>El Cajon (Leonardo Rodriguez A.)</v>
          </cell>
        </row>
        <row r="11616">
          <cell r="A11616" t="str">
            <v>El Cajon (Leonardo Rodriguez A.)</v>
          </cell>
        </row>
        <row r="11617">
          <cell r="A11617" t="str">
            <v>El Cajon (Leonardo Rodriguez A.)</v>
          </cell>
        </row>
        <row r="11618">
          <cell r="A11618" t="str">
            <v>El Cajon (Leonardo Rodriguez A.)</v>
          </cell>
        </row>
        <row r="11619">
          <cell r="A11619" t="str">
            <v>El Cajon (Leonardo Rodriguez A.)</v>
          </cell>
        </row>
        <row r="11620">
          <cell r="A11620" t="str">
            <v>El Cajon (Leonardo Rodriguez A.)</v>
          </cell>
        </row>
        <row r="11621">
          <cell r="A11621" t="str">
            <v>El Cajon (Leonardo Rodriguez A.)</v>
          </cell>
        </row>
        <row r="11622">
          <cell r="A11622" t="str">
            <v>El Cajon (Leonardo Rodriguez A.)</v>
          </cell>
        </row>
        <row r="11623">
          <cell r="A11623" t="str">
            <v>El Cajon (Leonardo Rodriguez A.)</v>
          </cell>
        </row>
        <row r="11624">
          <cell r="A11624" t="str">
            <v>El Cajon (Leonardo Rodriguez A.)</v>
          </cell>
        </row>
        <row r="11625">
          <cell r="A11625" t="str">
            <v>El Cajon (Leonardo Rodriguez A.)</v>
          </cell>
        </row>
        <row r="11626">
          <cell r="A11626" t="str">
            <v>El Cajon (Leonardo Rodriguez A.)</v>
          </cell>
        </row>
        <row r="11627">
          <cell r="A11627" t="str">
            <v>El Cajon (Leonardo Rodriguez A.)</v>
          </cell>
        </row>
        <row r="11628">
          <cell r="A11628" t="str">
            <v>El Cajon (Leonardo Rodriguez A.)</v>
          </cell>
        </row>
        <row r="11629">
          <cell r="A11629" t="str">
            <v>El Cajon (Leonardo Rodriguez A.)</v>
          </cell>
        </row>
        <row r="11630">
          <cell r="A11630" t="str">
            <v>El Cajon (Leonardo Rodriguez A.)</v>
          </cell>
        </row>
        <row r="11631">
          <cell r="A11631" t="str">
            <v>El Cajon (Leonardo Rodriguez A.)</v>
          </cell>
        </row>
        <row r="11632">
          <cell r="A11632" t="str">
            <v>El Cajon (Leonardo Rodriguez A.)</v>
          </cell>
        </row>
        <row r="11633">
          <cell r="A11633" t="str">
            <v>El Cajon (Leonardo Rodriguez A.)</v>
          </cell>
        </row>
        <row r="11634">
          <cell r="A11634" t="str">
            <v>El Cajon (Leonardo Rodriguez A.)</v>
          </cell>
        </row>
        <row r="11635">
          <cell r="A11635" t="str">
            <v>El Cajon (Leonardo Rodriguez A.)</v>
          </cell>
        </row>
        <row r="11636">
          <cell r="A11636" t="str">
            <v>El Cajon (Leonardo Rodriguez A.)</v>
          </cell>
        </row>
        <row r="11637">
          <cell r="A11637" t="str">
            <v>El Cajon (Leonardo Rodriguez A.)</v>
          </cell>
        </row>
        <row r="11638">
          <cell r="A11638" t="str">
            <v>El Cajon (Leonardo Rodriguez A.)</v>
          </cell>
        </row>
        <row r="11639">
          <cell r="A11639" t="str">
            <v>El Cajon (Leonardo Rodriguez A.)</v>
          </cell>
        </row>
        <row r="11640">
          <cell r="A11640" t="str">
            <v>El Cajon (Leonardo Rodriguez A.)</v>
          </cell>
        </row>
        <row r="11641">
          <cell r="A11641" t="str">
            <v>El Cajon (Leonardo Rodriguez A.)</v>
          </cell>
        </row>
        <row r="11642">
          <cell r="A11642" t="str">
            <v>El Cajon (Leonardo Rodriguez A.)</v>
          </cell>
        </row>
        <row r="11643">
          <cell r="A11643" t="str">
            <v>El Cajon (Leonardo Rodriguez A.)</v>
          </cell>
        </row>
        <row r="11644">
          <cell r="A11644" t="str">
            <v>El Cajon (Leonardo Rodriguez A.)</v>
          </cell>
        </row>
        <row r="11645">
          <cell r="A11645" t="str">
            <v>El Cajon (Leonardo Rodriguez A.)</v>
          </cell>
        </row>
        <row r="11646">
          <cell r="A11646" t="str">
            <v>El Cajon (Leonardo Rodriguez A.)</v>
          </cell>
        </row>
        <row r="11647">
          <cell r="A11647" t="str">
            <v>El Cajon (Leonardo Rodriguez A.)</v>
          </cell>
        </row>
        <row r="11648">
          <cell r="A11648" t="str">
            <v>El Cajon (Leonardo Rodriguez A.)</v>
          </cell>
        </row>
        <row r="11649">
          <cell r="A11649" t="str">
            <v>El Cajon (Leonardo Rodriguez A.)</v>
          </cell>
        </row>
        <row r="11650">
          <cell r="A11650" t="str">
            <v>El Cajon (Leonardo Rodriguez A.)</v>
          </cell>
        </row>
        <row r="11651">
          <cell r="A11651" t="str">
            <v>El Cajon (Leonardo Rodriguez A.)</v>
          </cell>
        </row>
        <row r="11652">
          <cell r="A11652" t="str">
            <v>El Cajon (Leonardo Rodriguez A.)</v>
          </cell>
        </row>
        <row r="11653">
          <cell r="A11653" t="str">
            <v>El Cajon (Leonardo Rodriguez A.)</v>
          </cell>
        </row>
        <row r="11654">
          <cell r="A11654" t="str">
            <v>El Cajon (Leonardo Rodriguez A.)</v>
          </cell>
        </row>
        <row r="11655">
          <cell r="A11655" t="str">
            <v>El Cajon (Leonardo Rodriguez A.)</v>
          </cell>
        </row>
        <row r="11656">
          <cell r="A11656" t="str">
            <v>El Cajon (Leonardo Rodriguez A.)</v>
          </cell>
        </row>
        <row r="11657">
          <cell r="A11657" t="str">
            <v>El Cajon (Leonardo Rodriguez A.)</v>
          </cell>
        </row>
        <row r="11658">
          <cell r="A11658" t="str">
            <v>El Cajon (Leonardo Rodriguez A.)</v>
          </cell>
        </row>
        <row r="11659">
          <cell r="A11659" t="str">
            <v>El Cajon (Leonardo Rodriguez A.)</v>
          </cell>
        </row>
        <row r="11660">
          <cell r="A11660" t="str">
            <v>El Cajon (Leonardo Rodriguez A.)</v>
          </cell>
        </row>
        <row r="11661">
          <cell r="A11661" t="str">
            <v>El Cajon (Leonardo Rodriguez A.)</v>
          </cell>
        </row>
        <row r="11662">
          <cell r="A11662" t="str">
            <v>El Cajon (Leonardo Rodriguez A.)</v>
          </cell>
        </row>
        <row r="11663">
          <cell r="A11663" t="str">
            <v>El Cajon (Leonardo Rodriguez A.)</v>
          </cell>
        </row>
        <row r="11664">
          <cell r="A11664" t="str">
            <v>El Cajon (Leonardo Rodriguez A.)</v>
          </cell>
        </row>
        <row r="11665">
          <cell r="A11665" t="str">
            <v>El Cajon (Leonardo Rodriguez A.)</v>
          </cell>
        </row>
        <row r="11666">
          <cell r="A11666" t="str">
            <v>El Cajon (Leonardo Rodriguez A.)</v>
          </cell>
        </row>
        <row r="11667">
          <cell r="A11667" t="str">
            <v>El Cajon (Leonardo Rodriguez A.)</v>
          </cell>
        </row>
        <row r="11668">
          <cell r="A11668" t="str">
            <v>El Cajon (Leonardo Rodriguez A.)</v>
          </cell>
        </row>
        <row r="11669">
          <cell r="A11669" t="str">
            <v>El Cajon (Leonardo Rodriguez A.)</v>
          </cell>
        </row>
        <row r="11670">
          <cell r="A11670" t="str">
            <v>El Cajon (Leonardo Rodriguez A.)</v>
          </cell>
        </row>
        <row r="11671">
          <cell r="A11671" t="str">
            <v>El Cajon (Leonardo Rodriguez A.)</v>
          </cell>
        </row>
        <row r="11672">
          <cell r="A11672" t="str">
            <v>El Cajon (Leonardo Rodriguez A.)</v>
          </cell>
        </row>
        <row r="11673">
          <cell r="A11673" t="str">
            <v>El Cajon (Leonardo Rodriguez A.)</v>
          </cell>
        </row>
        <row r="11674">
          <cell r="A11674" t="str">
            <v>El Cajon (Leonardo Rodriguez A.)</v>
          </cell>
        </row>
        <row r="11675">
          <cell r="A11675" t="str">
            <v>El Cajon (Leonardo Rodriguez A.)</v>
          </cell>
        </row>
        <row r="11676">
          <cell r="A11676" t="str">
            <v>El Cajon (Leonardo Rodriguez A.)</v>
          </cell>
        </row>
        <row r="11677">
          <cell r="A11677" t="str">
            <v>El Cajon (Leonardo Rodriguez A.)</v>
          </cell>
        </row>
        <row r="11678">
          <cell r="A11678" t="str">
            <v>El Cajon (Leonardo Rodriguez A.)</v>
          </cell>
        </row>
        <row r="11679">
          <cell r="A11679" t="str">
            <v>El Cajon (Leonardo Rodriguez A.)</v>
          </cell>
        </row>
        <row r="11680">
          <cell r="A11680" t="str">
            <v>El Cajon (Leonardo Rodriguez A.)</v>
          </cell>
        </row>
        <row r="11681">
          <cell r="A11681" t="str">
            <v>El Cajon (Leonardo Rodriguez A.)</v>
          </cell>
        </row>
        <row r="11682">
          <cell r="A11682" t="str">
            <v>El Cajon (Leonardo Rodriguez A.)</v>
          </cell>
        </row>
        <row r="11683">
          <cell r="A11683" t="str">
            <v>El Cajon (Leonardo Rodriguez A.)</v>
          </cell>
        </row>
        <row r="11684">
          <cell r="A11684" t="str">
            <v>El Cajon (Leonardo Rodriguez A.)</v>
          </cell>
        </row>
        <row r="11685">
          <cell r="A11685" t="str">
            <v>El Cajon (Leonardo Rodriguez A.)</v>
          </cell>
        </row>
        <row r="11686">
          <cell r="A11686" t="str">
            <v>El Cajon (Leonardo Rodriguez A.)</v>
          </cell>
        </row>
        <row r="11687">
          <cell r="A11687" t="str">
            <v>El Cajon (Leonardo Rodriguez A.)</v>
          </cell>
        </row>
        <row r="11688">
          <cell r="A11688" t="str">
            <v>El Cajon (Leonardo Rodriguez A.)</v>
          </cell>
        </row>
        <row r="11689">
          <cell r="A11689" t="str">
            <v>El Cajon (Leonardo Rodriguez A.)</v>
          </cell>
        </row>
        <row r="11690">
          <cell r="A11690" t="str">
            <v>El Cajon (Leonardo Rodriguez A.)</v>
          </cell>
        </row>
        <row r="11691">
          <cell r="A11691" t="str">
            <v>El Cajon (Leonardo Rodriguez A.)</v>
          </cell>
        </row>
        <row r="11692">
          <cell r="A11692" t="str">
            <v>El Cajon (Leonardo Rodriguez A.)</v>
          </cell>
        </row>
        <row r="11693">
          <cell r="A11693" t="str">
            <v>El Cajon (Leonardo Rodriguez A.)</v>
          </cell>
        </row>
        <row r="11694">
          <cell r="A11694" t="str">
            <v>El Cajon (Leonardo Rodriguez A.)</v>
          </cell>
        </row>
        <row r="11695">
          <cell r="A11695" t="str">
            <v>El Cajon (Leonardo Rodriguez A.)</v>
          </cell>
        </row>
        <row r="11696">
          <cell r="A11696" t="str">
            <v>El Cajon (Leonardo Rodriguez A.)</v>
          </cell>
        </row>
        <row r="11697">
          <cell r="A11697" t="str">
            <v>El Cajon (Leonardo Rodriguez A.)</v>
          </cell>
        </row>
        <row r="11698">
          <cell r="A11698" t="str">
            <v>El Cajon (Leonardo Rodriguez A.)</v>
          </cell>
        </row>
        <row r="11699">
          <cell r="A11699" t="str">
            <v>El Cajon (Leonardo Rodriguez A.)</v>
          </cell>
        </row>
        <row r="11700">
          <cell r="A11700" t="str">
            <v>El Cajon (Leonardo Rodriguez A.)</v>
          </cell>
        </row>
        <row r="11701">
          <cell r="A11701" t="str">
            <v>El Cajon (Leonardo Rodriguez A.)</v>
          </cell>
        </row>
        <row r="11702">
          <cell r="A11702" t="str">
            <v>El Cajon (Leonardo Rodriguez A.)</v>
          </cell>
        </row>
        <row r="11703">
          <cell r="A11703" t="str">
            <v>El Sauz_CC_Paq1</v>
          </cell>
        </row>
        <row r="11704">
          <cell r="A11704" t="str">
            <v>El Sauz_CC_Paq1</v>
          </cell>
        </row>
        <row r="11705">
          <cell r="A11705" t="str">
            <v>El Sauz_CC_Paq1</v>
          </cell>
        </row>
        <row r="11706">
          <cell r="A11706" t="str">
            <v>El Sauz_CC_Paq1</v>
          </cell>
        </row>
        <row r="11707">
          <cell r="A11707" t="str">
            <v>El Sauz_CC_Paq1</v>
          </cell>
        </row>
        <row r="11708">
          <cell r="A11708" t="str">
            <v>El Sauz_CC_Paq1</v>
          </cell>
        </row>
        <row r="11709">
          <cell r="A11709" t="str">
            <v>El Sauz_CC_Paq1</v>
          </cell>
        </row>
        <row r="11710">
          <cell r="A11710" t="str">
            <v>El Sauz_CC_Paq1</v>
          </cell>
        </row>
        <row r="11711">
          <cell r="A11711" t="str">
            <v>El Sauz_CC_Paq1</v>
          </cell>
        </row>
        <row r="11712">
          <cell r="A11712" t="str">
            <v>El Sauz_CC_Paq1</v>
          </cell>
        </row>
        <row r="11713">
          <cell r="A11713" t="str">
            <v>El Sauz_CC_Paq1</v>
          </cell>
        </row>
        <row r="11714">
          <cell r="A11714" t="str">
            <v>El Sauz_CC_Paq1</v>
          </cell>
        </row>
        <row r="11715">
          <cell r="A11715" t="str">
            <v>El Sauz_CC_Paq1</v>
          </cell>
        </row>
        <row r="11716">
          <cell r="A11716" t="str">
            <v>El Sauz_CC_Paq1</v>
          </cell>
        </row>
        <row r="11717">
          <cell r="A11717" t="str">
            <v>El Sauz_CC_Paq1</v>
          </cell>
        </row>
        <row r="11718">
          <cell r="A11718" t="str">
            <v>El Sauz_CC_Paq1</v>
          </cell>
        </row>
        <row r="11719">
          <cell r="A11719" t="str">
            <v>El Sauz_CC_Paq1</v>
          </cell>
        </row>
        <row r="11720">
          <cell r="A11720" t="str">
            <v>El Sauz_CC_Paq1</v>
          </cell>
        </row>
        <row r="11721">
          <cell r="A11721" t="str">
            <v>El Sauz_CC_Paq1</v>
          </cell>
        </row>
        <row r="11722">
          <cell r="A11722" t="str">
            <v>El Sauz_CC_Paq1</v>
          </cell>
        </row>
        <row r="11723">
          <cell r="A11723" t="str">
            <v>El Sauz_CC_Paq1</v>
          </cell>
        </row>
        <row r="11724">
          <cell r="A11724" t="str">
            <v>El Sauz_CC_Paq1</v>
          </cell>
        </row>
        <row r="11725">
          <cell r="A11725" t="str">
            <v>El Sauz_CC_Paq1</v>
          </cell>
        </row>
        <row r="11726">
          <cell r="A11726" t="str">
            <v>El Sauz_CC_Paq1</v>
          </cell>
        </row>
        <row r="11727">
          <cell r="A11727" t="str">
            <v>El Sauz_CC_Paq1</v>
          </cell>
        </row>
        <row r="11728">
          <cell r="A11728" t="str">
            <v>El Sauz_CC_Paq1</v>
          </cell>
        </row>
        <row r="11729">
          <cell r="A11729" t="str">
            <v>El Sauz_CC_Paq1</v>
          </cell>
        </row>
        <row r="11730">
          <cell r="A11730" t="str">
            <v>El Sauz_CC_Paq1</v>
          </cell>
        </row>
        <row r="11731">
          <cell r="A11731" t="str">
            <v>El Sauz_CC_Paq1</v>
          </cell>
        </row>
        <row r="11732">
          <cell r="A11732" t="str">
            <v>El Sauz_CC_Paq1</v>
          </cell>
        </row>
        <row r="11733">
          <cell r="A11733" t="str">
            <v>El Sauz_CC_Paq1</v>
          </cell>
        </row>
        <row r="11734">
          <cell r="A11734" t="str">
            <v>El Sauz_CC_Paq1</v>
          </cell>
        </row>
        <row r="11735">
          <cell r="A11735" t="str">
            <v>El Sauz_CC_Paq1</v>
          </cell>
        </row>
        <row r="11736">
          <cell r="A11736" t="str">
            <v>El Sauz_CC_Paq1</v>
          </cell>
        </row>
        <row r="11737">
          <cell r="A11737" t="str">
            <v>El Sauz_CC_Paq1</v>
          </cell>
        </row>
        <row r="11738">
          <cell r="A11738" t="str">
            <v>El Sauz_CC_Paq1</v>
          </cell>
        </row>
        <row r="11739">
          <cell r="A11739" t="str">
            <v>El Sauz_CC_Paq1</v>
          </cell>
        </row>
        <row r="11740">
          <cell r="A11740" t="str">
            <v>El Sauz_CC_Paq1</v>
          </cell>
        </row>
        <row r="11741">
          <cell r="A11741" t="str">
            <v>El Sauz_CC_Paq1</v>
          </cell>
        </row>
        <row r="11742">
          <cell r="A11742" t="str">
            <v>El Sauz_CC_Paq1</v>
          </cell>
        </row>
        <row r="11743">
          <cell r="A11743" t="str">
            <v>El Sauz_CC_Paq1</v>
          </cell>
        </row>
        <row r="11744">
          <cell r="A11744" t="str">
            <v>El Sauz_CC_Paq1</v>
          </cell>
        </row>
        <row r="11745">
          <cell r="A11745" t="str">
            <v>El Sauz_CC_Paq1</v>
          </cell>
        </row>
        <row r="11746">
          <cell r="A11746" t="str">
            <v>El Sauz_CC_Paq1</v>
          </cell>
        </row>
        <row r="11747">
          <cell r="A11747" t="str">
            <v>El Sauz_CC_Paq1</v>
          </cell>
        </row>
        <row r="11748">
          <cell r="A11748" t="str">
            <v>El Sauz_CC_Paq1</v>
          </cell>
        </row>
        <row r="11749">
          <cell r="A11749" t="str">
            <v>El Sauz_CC_Paq1</v>
          </cell>
        </row>
        <row r="11750">
          <cell r="A11750" t="str">
            <v>El Sauz_CC_Paq1</v>
          </cell>
        </row>
        <row r="11751">
          <cell r="A11751" t="str">
            <v>El Sauz_CC_Paq1</v>
          </cell>
        </row>
        <row r="11752">
          <cell r="A11752" t="str">
            <v>El Sauz_CC_Paq1</v>
          </cell>
        </row>
        <row r="11753">
          <cell r="A11753" t="str">
            <v>El Sauz_CC_Paq1</v>
          </cell>
        </row>
        <row r="11754">
          <cell r="A11754" t="str">
            <v>El Sauz_CC_Paq1</v>
          </cell>
        </row>
        <row r="11755">
          <cell r="A11755" t="str">
            <v>El Sauz_CC_Paq1</v>
          </cell>
        </row>
        <row r="11756">
          <cell r="A11756" t="str">
            <v>El Sauz_CC_Paq1</v>
          </cell>
        </row>
        <row r="11757">
          <cell r="A11757" t="str">
            <v>El Sauz_CC_Paq1</v>
          </cell>
        </row>
        <row r="11758">
          <cell r="A11758" t="str">
            <v>El Sauz_CC_Paq1</v>
          </cell>
        </row>
        <row r="11759">
          <cell r="A11759" t="str">
            <v>El Sauz_CC_Paq1</v>
          </cell>
        </row>
        <row r="11760">
          <cell r="A11760" t="str">
            <v>El Sauz_CC_Paq1</v>
          </cell>
        </row>
        <row r="11761">
          <cell r="A11761" t="str">
            <v>El Sauz_CC_Paq1</v>
          </cell>
        </row>
        <row r="11762">
          <cell r="A11762" t="str">
            <v>El Sauz_CC_Paq1</v>
          </cell>
        </row>
        <row r="11763">
          <cell r="A11763" t="str">
            <v>El Sauz_CC_Paq1</v>
          </cell>
        </row>
        <row r="11764">
          <cell r="A11764" t="str">
            <v>El Sauz_CC_Paq1</v>
          </cell>
        </row>
        <row r="11765">
          <cell r="A11765" t="str">
            <v>El Sauz_CC_Paq1</v>
          </cell>
        </row>
        <row r="11766">
          <cell r="A11766" t="str">
            <v>El Sauz_CC_Paq1</v>
          </cell>
        </row>
        <row r="11767">
          <cell r="A11767" t="str">
            <v>El Sauz_CC_Paq1</v>
          </cell>
        </row>
        <row r="11768">
          <cell r="A11768" t="str">
            <v>El Sauz_CC_Paq1</v>
          </cell>
        </row>
        <row r="11769">
          <cell r="A11769" t="str">
            <v>El Sauz_CC_Paq1</v>
          </cell>
        </row>
        <row r="11770">
          <cell r="A11770" t="str">
            <v>El Sauz_CC_Paq1</v>
          </cell>
        </row>
        <row r="11771">
          <cell r="A11771" t="str">
            <v>El Sauz_CC_Paq1</v>
          </cell>
        </row>
        <row r="11772">
          <cell r="A11772" t="str">
            <v>El Sauz_CC_Paq1</v>
          </cell>
        </row>
        <row r="11773">
          <cell r="A11773" t="str">
            <v>El Sauz_CC_Paq1</v>
          </cell>
        </row>
        <row r="11774">
          <cell r="A11774" t="str">
            <v>El Sauz_CC_Paq1</v>
          </cell>
        </row>
        <row r="11775">
          <cell r="A11775" t="str">
            <v>El Sauz_CC_Paq1</v>
          </cell>
        </row>
        <row r="11776">
          <cell r="A11776" t="str">
            <v>El Sauz_CC_Paq1</v>
          </cell>
        </row>
        <row r="11777">
          <cell r="A11777" t="str">
            <v>El Sauz_CC_Paq1</v>
          </cell>
        </row>
        <row r="11778">
          <cell r="A11778" t="str">
            <v>El Sauz_CC_Paq1</v>
          </cell>
        </row>
        <row r="11779">
          <cell r="A11779" t="str">
            <v>El Sauz_CC_Paq1</v>
          </cell>
        </row>
        <row r="11780">
          <cell r="A11780" t="str">
            <v>El Sauz_CC_Paq1</v>
          </cell>
        </row>
        <row r="11781">
          <cell r="A11781" t="str">
            <v>El Sauz_CC_Paq1</v>
          </cell>
        </row>
        <row r="11782">
          <cell r="A11782" t="str">
            <v>El Sauz_CC_Paq1</v>
          </cell>
        </row>
        <row r="11783">
          <cell r="A11783" t="str">
            <v>El Sauz_CC_Paq1</v>
          </cell>
        </row>
        <row r="11784">
          <cell r="A11784" t="str">
            <v>El Sauz_CC_Paq1</v>
          </cell>
        </row>
        <row r="11785">
          <cell r="A11785" t="str">
            <v>El Sauz_CC_Paq1</v>
          </cell>
        </row>
        <row r="11786">
          <cell r="A11786" t="str">
            <v>El Sauz_CC_Paq1</v>
          </cell>
        </row>
        <row r="11787">
          <cell r="A11787" t="str">
            <v>El Sauz_CC_Paq1</v>
          </cell>
        </row>
        <row r="11788">
          <cell r="A11788" t="str">
            <v>El Sauz_CC_Paq1</v>
          </cell>
        </row>
        <row r="11789">
          <cell r="A11789" t="str">
            <v>El Sauz_CC_Paq1</v>
          </cell>
        </row>
        <row r="11790">
          <cell r="A11790" t="str">
            <v>El Sauz_CC_Paq1</v>
          </cell>
        </row>
        <row r="11791">
          <cell r="A11791" t="str">
            <v>El Sauz_CC_Paq1</v>
          </cell>
        </row>
        <row r="11792">
          <cell r="A11792" t="str">
            <v>El Sauz_CC_Paq1</v>
          </cell>
        </row>
        <row r="11793">
          <cell r="A11793" t="str">
            <v>El Sauz_CC_Paq1</v>
          </cell>
        </row>
        <row r="11794">
          <cell r="A11794" t="str">
            <v>El Sauz_CC_Paq1</v>
          </cell>
        </row>
        <row r="11795">
          <cell r="A11795" t="str">
            <v>El Sauz_CC_Paq1</v>
          </cell>
        </row>
        <row r="11796">
          <cell r="A11796" t="str">
            <v>El Sauz_CC_Paq1</v>
          </cell>
        </row>
        <row r="11797">
          <cell r="A11797" t="str">
            <v>El Sauz_CC_Paq1</v>
          </cell>
        </row>
        <row r="11798">
          <cell r="A11798" t="str">
            <v>El Sauz_CC_Paq1</v>
          </cell>
        </row>
        <row r="11799">
          <cell r="A11799" t="str">
            <v>El Sauz_CC_Paq1</v>
          </cell>
        </row>
        <row r="11800">
          <cell r="A11800" t="str">
            <v>El Sauz_CC_Paq1</v>
          </cell>
        </row>
        <row r="11801">
          <cell r="A11801" t="str">
            <v>El Sauz_CC_Paq1</v>
          </cell>
        </row>
        <row r="11802">
          <cell r="A11802" t="str">
            <v>El Sauz_CC_Paq1</v>
          </cell>
        </row>
        <row r="11803">
          <cell r="A11803" t="str">
            <v>El Sauz_CC_Paq2</v>
          </cell>
        </row>
        <row r="11804">
          <cell r="A11804" t="str">
            <v>El Sauz_CC_Paq2</v>
          </cell>
        </row>
        <row r="11805">
          <cell r="A11805" t="str">
            <v>El Sauz_CC_Paq2</v>
          </cell>
        </row>
        <row r="11806">
          <cell r="A11806" t="str">
            <v>El Sauz_CC_Paq2</v>
          </cell>
        </row>
        <row r="11807">
          <cell r="A11807" t="str">
            <v>El Sauz_CC_Paq2</v>
          </cell>
        </row>
        <row r="11808">
          <cell r="A11808" t="str">
            <v>El Sauz_CC_Paq2</v>
          </cell>
        </row>
        <row r="11809">
          <cell r="A11809" t="str">
            <v>El Sauz_CC_Paq2</v>
          </cell>
        </row>
        <row r="11810">
          <cell r="A11810" t="str">
            <v>El Sauz_CC_Paq2</v>
          </cell>
        </row>
        <row r="11811">
          <cell r="A11811" t="str">
            <v>El Sauz_CC_Paq2</v>
          </cell>
        </row>
        <row r="11812">
          <cell r="A11812" t="str">
            <v>El Sauz_CC_Paq2</v>
          </cell>
        </row>
        <row r="11813">
          <cell r="A11813" t="str">
            <v>El Sauz_CC_Paq2</v>
          </cell>
        </row>
        <row r="11814">
          <cell r="A11814" t="str">
            <v>El Sauz_CC_Paq2</v>
          </cell>
        </row>
        <row r="11815">
          <cell r="A11815" t="str">
            <v>El Sauz_CC_Paq2</v>
          </cell>
        </row>
        <row r="11816">
          <cell r="A11816" t="str">
            <v>El Sauz_CC_Paq2</v>
          </cell>
        </row>
        <row r="11817">
          <cell r="A11817" t="str">
            <v>El Sauz_CC_Paq2</v>
          </cell>
        </row>
        <row r="11818">
          <cell r="A11818" t="str">
            <v>El Sauz_CC_Paq2</v>
          </cell>
        </row>
        <row r="11819">
          <cell r="A11819" t="str">
            <v>El Sauz_CC_Paq2</v>
          </cell>
        </row>
        <row r="11820">
          <cell r="A11820" t="str">
            <v>El Sauz_CC_Paq2</v>
          </cell>
        </row>
        <row r="11821">
          <cell r="A11821" t="str">
            <v>El Sauz_CC_Paq2</v>
          </cell>
        </row>
        <row r="11822">
          <cell r="A11822" t="str">
            <v>El Sauz_CC_Paq2</v>
          </cell>
        </row>
        <row r="11823">
          <cell r="A11823" t="str">
            <v>El Sauz_CC_Paq2</v>
          </cell>
        </row>
        <row r="11824">
          <cell r="A11824" t="str">
            <v>El Sauz_CC_Paq2</v>
          </cell>
        </row>
        <row r="11825">
          <cell r="A11825" t="str">
            <v>El Sauz_CC_Paq2</v>
          </cell>
        </row>
        <row r="11826">
          <cell r="A11826" t="str">
            <v>El Sauz_CC_Paq2</v>
          </cell>
        </row>
        <row r="11827">
          <cell r="A11827" t="str">
            <v>El Sauz_CC_Paq2</v>
          </cell>
        </row>
        <row r="11828">
          <cell r="A11828" t="str">
            <v>El Sauz_CC_Paq2</v>
          </cell>
        </row>
        <row r="11829">
          <cell r="A11829" t="str">
            <v>El Sauz_CC_Paq2</v>
          </cell>
        </row>
        <row r="11830">
          <cell r="A11830" t="str">
            <v>El Sauz_CC_Paq2</v>
          </cell>
        </row>
        <row r="11831">
          <cell r="A11831" t="str">
            <v>El Sauz_CC_Paq2</v>
          </cell>
        </row>
        <row r="11832">
          <cell r="A11832" t="str">
            <v>El Sauz_CC_Paq2</v>
          </cell>
        </row>
        <row r="11833">
          <cell r="A11833" t="str">
            <v>El Sauz_CC_Paq2</v>
          </cell>
        </row>
        <row r="11834">
          <cell r="A11834" t="str">
            <v>El Sauz_CC_Paq2</v>
          </cell>
        </row>
        <row r="11835">
          <cell r="A11835" t="str">
            <v>El Sauz_CC_Paq2</v>
          </cell>
        </row>
        <row r="11836">
          <cell r="A11836" t="str">
            <v>El Sauz_CC_Paq2</v>
          </cell>
        </row>
        <row r="11837">
          <cell r="A11837" t="str">
            <v>El Sauz_CC_Paq2</v>
          </cell>
        </row>
        <row r="11838">
          <cell r="A11838" t="str">
            <v>El Sauz_CC_Paq2</v>
          </cell>
        </row>
        <row r="11839">
          <cell r="A11839" t="str">
            <v>El Sauz_CC_Paq2</v>
          </cell>
        </row>
        <row r="11840">
          <cell r="A11840" t="str">
            <v>El Sauz_CC_Paq2</v>
          </cell>
        </row>
        <row r="11841">
          <cell r="A11841" t="str">
            <v>El Sauz_CC_Paq2</v>
          </cell>
        </row>
        <row r="11842">
          <cell r="A11842" t="str">
            <v>El Sauz_CC_Paq2</v>
          </cell>
        </row>
        <row r="11843">
          <cell r="A11843" t="str">
            <v>El Sauz_CC_Paq2</v>
          </cell>
        </row>
        <row r="11844">
          <cell r="A11844" t="str">
            <v>El Sauz_CC_Paq2</v>
          </cell>
        </row>
        <row r="11845">
          <cell r="A11845" t="str">
            <v>El Sauz_CC_Paq2</v>
          </cell>
        </row>
        <row r="11846">
          <cell r="A11846" t="str">
            <v>El Sauz_CC_Paq2</v>
          </cell>
        </row>
        <row r="11847">
          <cell r="A11847" t="str">
            <v>El Sauz_CC_Paq2</v>
          </cell>
        </row>
        <row r="11848">
          <cell r="A11848" t="str">
            <v>El Sauz_CC_Paq2</v>
          </cell>
        </row>
        <row r="11849">
          <cell r="A11849" t="str">
            <v>El Sauz_CC_Paq2</v>
          </cell>
        </row>
        <row r="11850">
          <cell r="A11850" t="str">
            <v>El Sauz_CC_Paq2</v>
          </cell>
        </row>
        <row r="11851">
          <cell r="A11851" t="str">
            <v>El Sauz_CC_Paq2</v>
          </cell>
        </row>
        <row r="11852">
          <cell r="A11852" t="str">
            <v>El Sauz_CC_Paq2</v>
          </cell>
        </row>
        <row r="11853">
          <cell r="A11853" t="str">
            <v>El Sauz_CC_Paq2</v>
          </cell>
        </row>
        <row r="11854">
          <cell r="A11854" t="str">
            <v>El Sauz_CC_Paq2</v>
          </cell>
        </row>
        <row r="11855">
          <cell r="A11855" t="str">
            <v>El Sauz_CC_Paq2</v>
          </cell>
        </row>
        <row r="11856">
          <cell r="A11856" t="str">
            <v>El Sauz_CC_Paq2</v>
          </cell>
        </row>
        <row r="11857">
          <cell r="A11857" t="str">
            <v>El Sauz_CC_Paq2</v>
          </cell>
        </row>
        <row r="11858">
          <cell r="A11858" t="str">
            <v>El Sauz_CC_Paq2</v>
          </cell>
        </row>
        <row r="11859">
          <cell r="A11859" t="str">
            <v>El Sauz_CC_Paq2</v>
          </cell>
        </row>
        <row r="11860">
          <cell r="A11860" t="str">
            <v>El Sauz_CC_Paq2</v>
          </cell>
        </row>
        <row r="11861">
          <cell r="A11861" t="str">
            <v>El Sauz_CC_Paq2</v>
          </cell>
        </row>
        <row r="11862">
          <cell r="A11862" t="str">
            <v>El Sauz_CC_Paq2</v>
          </cell>
        </row>
        <row r="11863">
          <cell r="A11863" t="str">
            <v>El Sauz_CC_Paq2</v>
          </cell>
        </row>
        <row r="11864">
          <cell r="A11864" t="str">
            <v>El Sauz_CC_Paq2</v>
          </cell>
        </row>
        <row r="11865">
          <cell r="A11865" t="str">
            <v>El Sauz_CC_Paq2</v>
          </cell>
        </row>
        <row r="11866">
          <cell r="A11866" t="str">
            <v>El Sauz_CC_Paq2</v>
          </cell>
        </row>
        <row r="11867">
          <cell r="A11867" t="str">
            <v>El Sauz_CC_Paq2</v>
          </cell>
        </row>
        <row r="11868">
          <cell r="A11868" t="str">
            <v>El Sauz_CC_Paq2</v>
          </cell>
        </row>
        <row r="11869">
          <cell r="A11869" t="str">
            <v>El Sauz_CC_Paq2</v>
          </cell>
        </row>
        <row r="11870">
          <cell r="A11870" t="str">
            <v>El Sauz_CC_Paq2</v>
          </cell>
        </row>
        <row r="11871">
          <cell r="A11871" t="str">
            <v>El Sauz_CC_Paq2</v>
          </cell>
        </row>
        <row r="11872">
          <cell r="A11872" t="str">
            <v>El Sauz_CC_Paq2</v>
          </cell>
        </row>
        <row r="11873">
          <cell r="A11873" t="str">
            <v>El Sauz_CC_Paq2</v>
          </cell>
        </row>
        <row r="11874">
          <cell r="A11874" t="str">
            <v>El Sauz_CC_Paq2</v>
          </cell>
        </row>
        <row r="11875">
          <cell r="A11875" t="str">
            <v>El Sauz_CC_Paq2</v>
          </cell>
        </row>
        <row r="11876">
          <cell r="A11876" t="str">
            <v>El Sauz_CC_Paq2</v>
          </cell>
        </row>
        <row r="11877">
          <cell r="A11877" t="str">
            <v>El Sauz_CC_Paq2</v>
          </cell>
        </row>
        <row r="11878">
          <cell r="A11878" t="str">
            <v>El Sauz_CC_Paq2</v>
          </cell>
        </row>
        <row r="11879">
          <cell r="A11879" t="str">
            <v>El Sauz_CC_Paq2</v>
          </cell>
        </row>
        <row r="11880">
          <cell r="A11880" t="str">
            <v>El Sauz_CC_Paq2</v>
          </cell>
        </row>
        <row r="11881">
          <cell r="A11881" t="str">
            <v>El Sauz_CC_Paq2</v>
          </cell>
        </row>
        <row r="11882">
          <cell r="A11882" t="str">
            <v>El Sauz_CC_Paq2</v>
          </cell>
        </row>
        <row r="11883">
          <cell r="A11883" t="str">
            <v>El Sauz_CC_Paq2</v>
          </cell>
        </row>
        <row r="11884">
          <cell r="A11884" t="str">
            <v>El Sauz_CC_Paq2</v>
          </cell>
        </row>
        <row r="11885">
          <cell r="A11885" t="str">
            <v>El Sauz_CC_Paq2</v>
          </cell>
        </row>
        <row r="11886">
          <cell r="A11886" t="str">
            <v>El Sauz_CC_Paq2</v>
          </cell>
        </row>
        <row r="11887">
          <cell r="A11887" t="str">
            <v>El Sauz_CC_Paq2</v>
          </cell>
        </row>
        <row r="11888">
          <cell r="A11888" t="str">
            <v>El Sauz_CC_Paq2</v>
          </cell>
        </row>
        <row r="11889">
          <cell r="A11889" t="str">
            <v>El Sauz_CC_Paq2</v>
          </cell>
        </row>
        <row r="11890">
          <cell r="A11890" t="str">
            <v>El Sauz_CC_Paq2</v>
          </cell>
        </row>
        <row r="11891">
          <cell r="A11891" t="str">
            <v>El Sauz_CC_Paq2</v>
          </cell>
        </row>
        <row r="11892">
          <cell r="A11892" t="str">
            <v>El Sauz_CC_Paq2</v>
          </cell>
        </row>
        <row r="11893">
          <cell r="A11893" t="str">
            <v>El Sauz_CC_Paq2</v>
          </cell>
        </row>
        <row r="11894">
          <cell r="A11894" t="str">
            <v>El Sauz_CC_Paq2</v>
          </cell>
        </row>
        <row r="11895">
          <cell r="A11895" t="str">
            <v>El Sauz_CC_Paq2</v>
          </cell>
        </row>
        <row r="11896">
          <cell r="A11896" t="str">
            <v>El Sauz_CC_Paq2</v>
          </cell>
        </row>
        <row r="11897">
          <cell r="A11897" t="str">
            <v>El Sauz_CC_Paq2</v>
          </cell>
        </row>
        <row r="11898">
          <cell r="A11898" t="str">
            <v>El Sauz_CC_Paq2</v>
          </cell>
        </row>
        <row r="11899">
          <cell r="A11899" t="str">
            <v>El Sauz_CC_Paq2</v>
          </cell>
        </row>
        <row r="11900">
          <cell r="A11900" t="str">
            <v>El Sauz_CC_Paq2</v>
          </cell>
        </row>
        <row r="11901">
          <cell r="A11901" t="str">
            <v>El Sauz_CC_Paq2</v>
          </cell>
        </row>
        <row r="11902">
          <cell r="A11902" t="str">
            <v>El Sauz_CC_Paq2</v>
          </cell>
        </row>
        <row r="11903">
          <cell r="A11903" t="str">
            <v>Infiernillo</v>
          </cell>
        </row>
        <row r="11904">
          <cell r="A11904" t="str">
            <v>Infiernillo</v>
          </cell>
        </row>
        <row r="11905">
          <cell r="A11905" t="str">
            <v>Infiernillo</v>
          </cell>
        </row>
        <row r="11906">
          <cell r="A11906" t="str">
            <v>Infiernillo</v>
          </cell>
        </row>
        <row r="11907">
          <cell r="A11907" t="str">
            <v>Infiernillo</v>
          </cell>
        </row>
        <row r="11908">
          <cell r="A11908" t="str">
            <v>Infiernillo</v>
          </cell>
        </row>
        <row r="11909">
          <cell r="A11909" t="str">
            <v>Infiernillo</v>
          </cell>
        </row>
        <row r="11910">
          <cell r="A11910" t="str">
            <v>Infiernillo</v>
          </cell>
        </row>
        <row r="11911">
          <cell r="A11911" t="str">
            <v>Infiernillo</v>
          </cell>
        </row>
        <row r="11912">
          <cell r="A11912" t="str">
            <v>Infiernillo</v>
          </cell>
        </row>
        <row r="11913">
          <cell r="A11913" t="str">
            <v>Infiernillo</v>
          </cell>
        </row>
        <row r="11914">
          <cell r="A11914" t="str">
            <v>Infiernillo</v>
          </cell>
        </row>
        <row r="11915">
          <cell r="A11915" t="str">
            <v>Infiernillo</v>
          </cell>
        </row>
        <row r="11916">
          <cell r="A11916" t="str">
            <v>Infiernillo</v>
          </cell>
        </row>
        <row r="11917">
          <cell r="A11917" t="str">
            <v>Infiernillo</v>
          </cell>
        </row>
        <row r="11918">
          <cell r="A11918" t="str">
            <v>Infiernillo</v>
          </cell>
        </row>
        <row r="11919">
          <cell r="A11919" t="str">
            <v>Infiernillo</v>
          </cell>
        </row>
        <row r="11920">
          <cell r="A11920" t="str">
            <v>Infiernillo</v>
          </cell>
        </row>
        <row r="11921">
          <cell r="A11921" t="str">
            <v>Infiernillo</v>
          </cell>
        </row>
        <row r="11922">
          <cell r="A11922" t="str">
            <v>Infiernillo</v>
          </cell>
        </row>
        <row r="11923">
          <cell r="A11923" t="str">
            <v>Infiernillo</v>
          </cell>
        </row>
        <row r="11924">
          <cell r="A11924" t="str">
            <v>Infiernillo</v>
          </cell>
        </row>
        <row r="11925">
          <cell r="A11925" t="str">
            <v>Infiernillo</v>
          </cell>
        </row>
        <row r="11926">
          <cell r="A11926" t="str">
            <v>Infiernillo</v>
          </cell>
        </row>
        <row r="11927">
          <cell r="A11927" t="str">
            <v>Infiernillo</v>
          </cell>
        </row>
        <row r="11928">
          <cell r="A11928" t="str">
            <v>Infiernillo</v>
          </cell>
        </row>
        <row r="11929">
          <cell r="A11929" t="str">
            <v>Infiernillo</v>
          </cell>
        </row>
        <row r="11930">
          <cell r="A11930" t="str">
            <v>Infiernillo</v>
          </cell>
        </row>
        <row r="11931">
          <cell r="A11931" t="str">
            <v>Infiernillo</v>
          </cell>
        </row>
        <row r="11932">
          <cell r="A11932" t="str">
            <v>Infiernillo</v>
          </cell>
        </row>
        <row r="11933">
          <cell r="A11933" t="str">
            <v>Infiernillo</v>
          </cell>
        </row>
        <row r="11934">
          <cell r="A11934" t="str">
            <v>Infiernillo</v>
          </cell>
        </row>
        <row r="11935">
          <cell r="A11935" t="str">
            <v>Infiernillo</v>
          </cell>
        </row>
        <row r="11936">
          <cell r="A11936" t="str">
            <v>Infiernillo</v>
          </cell>
        </row>
        <row r="11937">
          <cell r="A11937" t="str">
            <v>Infiernillo</v>
          </cell>
        </row>
        <row r="11938">
          <cell r="A11938" t="str">
            <v>Infiernillo</v>
          </cell>
        </row>
        <row r="11939">
          <cell r="A11939" t="str">
            <v>Infiernillo</v>
          </cell>
        </row>
        <row r="11940">
          <cell r="A11940" t="str">
            <v>Infiernillo</v>
          </cell>
        </row>
        <row r="11941">
          <cell r="A11941" t="str">
            <v>Infiernillo</v>
          </cell>
        </row>
        <row r="11942">
          <cell r="A11942" t="str">
            <v>Infiernillo</v>
          </cell>
        </row>
        <row r="11943">
          <cell r="A11943" t="str">
            <v>Infiernillo</v>
          </cell>
        </row>
        <row r="11944">
          <cell r="A11944" t="str">
            <v>Infiernillo</v>
          </cell>
        </row>
        <row r="11945">
          <cell r="A11945" t="str">
            <v>Infiernillo</v>
          </cell>
        </row>
        <row r="11946">
          <cell r="A11946" t="str">
            <v>Infiernillo</v>
          </cell>
        </row>
        <row r="11947">
          <cell r="A11947" t="str">
            <v>Infiernillo</v>
          </cell>
        </row>
        <row r="11948">
          <cell r="A11948" t="str">
            <v>Infiernillo</v>
          </cell>
        </row>
        <row r="11949">
          <cell r="A11949" t="str">
            <v>Infiernillo</v>
          </cell>
        </row>
        <row r="11950">
          <cell r="A11950" t="str">
            <v>Infiernillo</v>
          </cell>
        </row>
        <row r="11951">
          <cell r="A11951" t="str">
            <v>Infiernillo</v>
          </cell>
        </row>
        <row r="11952">
          <cell r="A11952" t="str">
            <v>Infiernillo</v>
          </cell>
        </row>
        <row r="11953">
          <cell r="A11953" t="str">
            <v>Infiernillo</v>
          </cell>
        </row>
        <row r="11954">
          <cell r="A11954" t="str">
            <v>Infiernillo</v>
          </cell>
        </row>
        <row r="11955">
          <cell r="A11955" t="str">
            <v>Infiernillo</v>
          </cell>
        </row>
        <row r="11956">
          <cell r="A11956" t="str">
            <v>Infiernillo</v>
          </cell>
        </row>
        <row r="11957">
          <cell r="A11957" t="str">
            <v>Infiernillo</v>
          </cell>
        </row>
        <row r="11958">
          <cell r="A11958" t="str">
            <v>Infiernillo</v>
          </cell>
        </row>
        <row r="11959">
          <cell r="A11959" t="str">
            <v>Infiernillo</v>
          </cell>
        </row>
        <row r="11960">
          <cell r="A11960" t="str">
            <v>Infiernillo</v>
          </cell>
        </row>
        <row r="11961">
          <cell r="A11961" t="str">
            <v>Infiernillo</v>
          </cell>
        </row>
        <row r="11962">
          <cell r="A11962" t="str">
            <v>Infiernillo</v>
          </cell>
        </row>
        <row r="11963">
          <cell r="A11963" t="str">
            <v>Infiernillo</v>
          </cell>
        </row>
        <row r="11964">
          <cell r="A11964" t="str">
            <v>Infiernillo</v>
          </cell>
        </row>
        <row r="11965">
          <cell r="A11965" t="str">
            <v>Infiernillo</v>
          </cell>
        </row>
        <row r="11966">
          <cell r="A11966" t="str">
            <v>Infiernillo</v>
          </cell>
        </row>
        <row r="11967">
          <cell r="A11967" t="str">
            <v>Infiernillo</v>
          </cell>
        </row>
        <row r="11968">
          <cell r="A11968" t="str">
            <v>Infiernillo</v>
          </cell>
        </row>
        <row r="11969">
          <cell r="A11969" t="str">
            <v>Infiernillo</v>
          </cell>
        </row>
        <row r="11970">
          <cell r="A11970" t="str">
            <v>Infiernillo</v>
          </cell>
        </row>
        <row r="11971">
          <cell r="A11971" t="str">
            <v>Infiernillo</v>
          </cell>
        </row>
        <row r="11972">
          <cell r="A11972" t="str">
            <v>Infiernillo</v>
          </cell>
        </row>
        <row r="11973">
          <cell r="A11973" t="str">
            <v>Infiernillo</v>
          </cell>
        </row>
        <row r="11974">
          <cell r="A11974" t="str">
            <v>Infiernillo</v>
          </cell>
        </row>
        <row r="11975">
          <cell r="A11975" t="str">
            <v>Infiernillo</v>
          </cell>
        </row>
        <row r="11976">
          <cell r="A11976" t="str">
            <v>Infiernillo</v>
          </cell>
        </row>
        <row r="11977">
          <cell r="A11977" t="str">
            <v>Infiernillo</v>
          </cell>
        </row>
        <row r="11978">
          <cell r="A11978" t="str">
            <v>Infiernillo</v>
          </cell>
        </row>
        <row r="11979">
          <cell r="A11979" t="str">
            <v>Infiernillo</v>
          </cell>
        </row>
        <row r="11980">
          <cell r="A11980" t="str">
            <v>Infiernillo</v>
          </cell>
        </row>
        <row r="11981">
          <cell r="A11981" t="str">
            <v>Infiernillo</v>
          </cell>
        </row>
        <row r="11982">
          <cell r="A11982" t="str">
            <v>Infiernillo</v>
          </cell>
        </row>
        <row r="11983">
          <cell r="A11983" t="str">
            <v>Infiernillo</v>
          </cell>
        </row>
        <row r="11984">
          <cell r="A11984" t="str">
            <v>Infiernillo</v>
          </cell>
        </row>
        <row r="11985">
          <cell r="A11985" t="str">
            <v>Infiernillo</v>
          </cell>
        </row>
        <row r="11986">
          <cell r="A11986" t="str">
            <v>Infiernillo</v>
          </cell>
        </row>
        <row r="11987">
          <cell r="A11987" t="str">
            <v>Infiernillo</v>
          </cell>
        </row>
        <row r="11988">
          <cell r="A11988" t="str">
            <v>Infiernillo</v>
          </cell>
        </row>
        <row r="11989">
          <cell r="A11989" t="str">
            <v>Infiernillo</v>
          </cell>
        </row>
        <row r="11990">
          <cell r="A11990" t="str">
            <v>Infiernillo</v>
          </cell>
        </row>
        <row r="11991">
          <cell r="A11991" t="str">
            <v>Infiernillo</v>
          </cell>
        </row>
        <row r="11992">
          <cell r="A11992" t="str">
            <v>Infiernillo</v>
          </cell>
        </row>
        <row r="11993">
          <cell r="A11993" t="str">
            <v>Infiernillo</v>
          </cell>
        </row>
        <row r="11994">
          <cell r="A11994" t="str">
            <v>Infiernillo</v>
          </cell>
        </row>
        <row r="11995">
          <cell r="A11995" t="str">
            <v>Infiernillo</v>
          </cell>
        </row>
        <row r="11996">
          <cell r="A11996" t="str">
            <v>Infiernillo</v>
          </cell>
        </row>
        <row r="11997">
          <cell r="A11997" t="str">
            <v>Infiernillo</v>
          </cell>
        </row>
        <row r="11998">
          <cell r="A11998" t="str">
            <v>Infiernillo</v>
          </cell>
        </row>
        <row r="11999">
          <cell r="A11999" t="str">
            <v>Infiernillo</v>
          </cell>
        </row>
        <row r="12000">
          <cell r="A12000" t="str">
            <v>Infiernillo</v>
          </cell>
        </row>
        <row r="12001">
          <cell r="A12001" t="str">
            <v>Infiernillo</v>
          </cell>
        </row>
        <row r="12002">
          <cell r="A12002" t="str">
            <v>Infiernillo</v>
          </cell>
        </row>
        <row r="12003">
          <cell r="A12003" t="str">
            <v>Intermedia (Luis Marcial Rojas)</v>
          </cell>
        </row>
        <row r="12004">
          <cell r="A12004" t="str">
            <v>Intermedia (Luis Marcial Rojas)</v>
          </cell>
        </row>
        <row r="12005">
          <cell r="A12005" t="str">
            <v>Intermedia (Luis Marcial Rojas)</v>
          </cell>
        </row>
        <row r="12006">
          <cell r="A12006" t="str">
            <v>Intermedia (Luis Marcial Rojas)</v>
          </cell>
        </row>
        <row r="12007">
          <cell r="A12007" t="str">
            <v>Intermedia (Luis Marcial Rojas)</v>
          </cell>
        </row>
        <row r="12008">
          <cell r="A12008" t="str">
            <v>Intermedia (Luis Marcial Rojas)</v>
          </cell>
        </row>
        <row r="12009">
          <cell r="A12009" t="str">
            <v>Intermedia (Luis Marcial Rojas)</v>
          </cell>
        </row>
        <row r="12010">
          <cell r="A12010" t="str">
            <v>Intermedia (Luis Marcial Rojas)</v>
          </cell>
        </row>
        <row r="12011">
          <cell r="A12011" t="str">
            <v>Intermedia (Luis Marcial Rojas)</v>
          </cell>
        </row>
        <row r="12012">
          <cell r="A12012" t="str">
            <v>Intermedia (Luis Marcial Rojas)</v>
          </cell>
        </row>
        <row r="12013">
          <cell r="A12013" t="str">
            <v>Intermedia (Luis Marcial Rojas)</v>
          </cell>
        </row>
        <row r="12014">
          <cell r="A12014" t="str">
            <v>Intermedia (Luis Marcial Rojas)</v>
          </cell>
        </row>
        <row r="12015">
          <cell r="A12015" t="str">
            <v>Intermedia (Luis Marcial Rojas)</v>
          </cell>
        </row>
        <row r="12016">
          <cell r="A12016" t="str">
            <v>Intermedia (Luis Marcial Rojas)</v>
          </cell>
        </row>
        <row r="12017">
          <cell r="A12017" t="str">
            <v>Intermedia (Luis Marcial Rojas)</v>
          </cell>
        </row>
        <row r="12018">
          <cell r="A12018" t="str">
            <v>Intermedia (Luis Marcial Rojas)</v>
          </cell>
        </row>
        <row r="12019">
          <cell r="A12019" t="str">
            <v>Intermedia (Luis Marcial Rojas)</v>
          </cell>
        </row>
        <row r="12020">
          <cell r="A12020" t="str">
            <v>Intermedia (Luis Marcial Rojas)</v>
          </cell>
        </row>
        <row r="12021">
          <cell r="A12021" t="str">
            <v>Intermedia (Luis Marcial Rojas)</v>
          </cell>
        </row>
        <row r="12022">
          <cell r="A12022" t="str">
            <v>Intermedia (Luis Marcial Rojas)</v>
          </cell>
        </row>
        <row r="12023">
          <cell r="A12023" t="str">
            <v>Intermedia (Luis Marcial Rojas)</v>
          </cell>
        </row>
        <row r="12024">
          <cell r="A12024" t="str">
            <v>Intermedia (Luis Marcial Rojas)</v>
          </cell>
        </row>
        <row r="12025">
          <cell r="A12025" t="str">
            <v>Intermedia (Luis Marcial Rojas)</v>
          </cell>
        </row>
        <row r="12026">
          <cell r="A12026" t="str">
            <v>Intermedia (Luis Marcial Rojas)</v>
          </cell>
        </row>
        <row r="12027">
          <cell r="A12027" t="str">
            <v>Intermedia (Luis Marcial Rojas)</v>
          </cell>
        </row>
        <row r="12028">
          <cell r="A12028" t="str">
            <v>Intermedia (Luis Marcial Rojas)</v>
          </cell>
        </row>
        <row r="12029">
          <cell r="A12029" t="str">
            <v>Intermedia (Luis Marcial Rojas)</v>
          </cell>
        </row>
        <row r="12030">
          <cell r="A12030" t="str">
            <v>Intermedia (Luis Marcial Rojas)</v>
          </cell>
        </row>
        <row r="12031">
          <cell r="A12031" t="str">
            <v>Intermedia (Luis Marcial Rojas)</v>
          </cell>
        </row>
        <row r="12032">
          <cell r="A12032" t="str">
            <v>Intermedia (Luis Marcial Rojas)</v>
          </cell>
        </row>
        <row r="12033">
          <cell r="A12033" t="str">
            <v>Intermedia (Luis Marcial Rojas)</v>
          </cell>
        </row>
        <row r="12034">
          <cell r="A12034" t="str">
            <v>Intermedia (Luis Marcial Rojas)</v>
          </cell>
        </row>
        <row r="12035">
          <cell r="A12035" t="str">
            <v>Intermedia (Luis Marcial Rojas)</v>
          </cell>
        </row>
        <row r="12036">
          <cell r="A12036" t="str">
            <v>Intermedia (Luis Marcial Rojas)</v>
          </cell>
        </row>
        <row r="12037">
          <cell r="A12037" t="str">
            <v>Intermedia (Luis Marcial Rojas)</v>
          </cell>
        </row>
        <row r="12038">
          <cell r="A12038" t="str">
            <v>Intermedia (Luis Marcial Rojas)</v>
          </cell>
        </row>
        <row r="12039">
          <cell r="A12039" t="str">
            <v>Intermedia (Luis Marcial Rojas)</v>
          </cell>
        </row>
        <row r="12040">
          <cell r="A12040" t="str">
            <v>Intermedia (Luis Marcial Rojas)</v>
          </cell>
        </row>
        <row r="12041">
          <cell r="A12041" t="str">
            <v>Intermedia (Luis Marcial Rojas)</v>
          </cell>
        </row>
        <row r="12042">
          <cell r="A12042" t="str">
            <v>Intermedia (Luis Marcial Rojas)</v>
          </cell>
        </row>
        <row r="12043">
          <cell r="A12043" t="str">
            <v>Intermedia (Luis Marcial Rojas)</v>
          </cell>
        </row>
        <row r="12044">
          <cell r="A12044" t="str">
            <v>Intermedia (Luis Marcial Rojas)</v>
          </cell>
        </row>
        <row r="12045">
          <cell r="A12045" t="str">
            <v>Intermedia (Luis Marcial Rojas)</v>
          </cell>
        </row>
        <row r="12046">
          <cell r="A12046" t="str">
            <v>Intermedia (Luis Marcial Rojas)</v>
          </cell>
        </row>
        <row r="12047">
          <cell r="A12047" t="str">
            <v>Intermedia (Luis Marcial Rojas)</v>
          </cell>
        </row>
        <row r="12048">
          <cell r="A12048" t="str">
            <v>Intermedia (Luis Marcial Rojas)</v>
          </cell>
        </row>
        <row r="12049">
          <cell r="A12049" t="str">
            <v>Intermedia (Luis Marcial Rojas)</v>
          </cell>
        </row>
        <row r="12050">
          <cell r="A12050" t="str">
            <v>Intermedia (Luis Marcial Rojas)</v>
          </cell>
        </row>
        <row r="12051">
          <cell r="A12051" t="str">
            <v>Intermedia (Luis Marcial Rojas)</v>
          </cell>
        </row>
        <row r="12052">
          <cell r="A12052" t="str">
            <v>Intermedia (Luis Marcial Rojas)</v>
          </cell>
        </row>
        <row r="12053">
          <cell r="A12053" t="str">
            <v>Intermedia (Luis Marcial Rojas)</v>
          </cell>
        </row>
        <row r="12054">
          <cell r="A12054" t="str">
            <v>Intermedia (Luis Marcial Rojas)</v>
          </cell>
        </row>
        <row r="12055">
          <cell r="A12055" t="str">
            <v>Intermedia (Luis Marcial Rojas)</v>
          </cell>
        </row>
        <row r="12056">
          <cell r="A12056" t="str">
            <v>Intermedia (Luis Marcial Rojas)</v>
          </cell>
        </row>
        <row r="12057">
          <cell r="A12057" t="str">
            <v>Intermedia (Luis Marcial Rojas)</v>
          </cell>
        </row>
        <row r="12058">
          <cell r="A12058" t="str">
            <v>Intermedia (Luis Marcial Rojas)</v>
          </cell>
        </row>
        <row r="12059">
          <cell r="A12059" t="str">
            <v>Intermedia (Luis Marcial Rojas)</v>
          </cell>
        </row>
        <row r="12060">
          <cell r="A12060" t="str">
            <v>Intermedia (Luis Marcial Rojas)</v>
          </cell>
        </row>
        <row r="12061">
          <cell r="A12061" t="str">
            <v>Intermedia (Luis Marcial Rojas)</v>
          </cell>
        </row>
        <row r="12062">
          <cell r="A12062" t="str">
            <v>Intermedia (Luis Marcial Rojas)</v>
          </cell>
        </row>
        <row r="12063">
          <cell r="A12063" t="str">
            <v>Intermedia (Luis Marcial Rojas)</v>
          </cell>
        </row>
        <row r="12064">
          <cell r="A12064" t="str">
            <v>Intermedia (Luis Marcial Rojas)</v>
          </cell>
        </row>
        <row r="12065">
          <cell r="A12065" t="str">
            <v>Intermedia (Luis Marcial Rojas)</v>
          </cell>
        </row>
        <row r="12066">
          <cell r="A12066" t="str">
            <v>Intermedia (Luis Marcial Rojas)</v>
          </cell>
        </row>
        <row r="12067">
          <cell r="A12067" t="str">
            <v>Intermedia (Luis Marcial Rojas)</v>
          </cell>
        </row>
        <row r="12068">
          <cell r="A12068" t="str">
            <v>Intermedia (Luis Marcial Rojas)</v>
          </cell>
        </row>
        <row r="12069">
          <cell r="A12069" t="str">
            <v>Intermedia (Luis Marcial Rojas)</v>
          </cell>
        </row>
        <row r="12070">
          <cell r="A12070" t="str">
            <v>Intermedia (Luis Marcial Rojas)</v>
          </cell>
        </row>
        <row r="12071">
          <cell r="A12071" t="str">
            <v>Intermedia (Luis Marcial Rojas)</v>
          </cell>
        </row>
        <row r="12072">
          <cell r="A12072" t="str">
            <v>Intermedia (Luis Marcial Rojas)</v>
          </cell>
        </row>
        <row r="12073">
          <cell r="A12073" t="str">
            <v>Intermedia (Luis Marcial Rojas)</v>
          </cell>
        </row>
        <row r="12074">
          <cell r="A12074" t="str">
            <v>Intermedia (Luis Marcial Rojas)</v>
          </cell>
        </row>
        <row r="12075">
          <cell r="A12075" t="str">
            <v>Intermedia (Luis Marcial Rojas)</v>
          </cell>
        </row>
        <row r="12076">
          <cell r="A12076" t="str">
            <v>Intermedia (Luis Marcial Rojas)</v>
          </cell>
        </row>
        <row r="12077">
          <cell r="A12077" t="str">
            <v>Intermedia (Luis Marcial Rojas)</v>
          </cell>
        </row>
        <row r="12078">
          <cell r="A12078" t="str">
            <v>Intermedia (Luis Marcial Rojas)</v>
          </cell>
        </row>
        <row r="12079">
          <cell r="A12079" t="str">
            <v>Intermedia (Luis Marcial Rojas)</v>
          </cell>
        </row>
        <row r="12080">
          <cell r="A12080" t="str">
            <v>Intermedia (Luis Marcial Rojas)</v>
          </cell>
        </row>
        <row r="12081">
          <cell r="A12081" t="str">
            <v>Intermedia (Luis Marcial Rojas)</v>
          </cell>
        </row>
        <row r="12082">
          <cell r="A12082" t="str">
            <v>Intermedia (Luis Marcial Rojas)</v>
          </cell>
        </row>
        <row r="12083">
          <cell r="A12083" t="str">
            <v>Intermedia (Luis Marcial Rojas)</v>
          </cell>
        </row>
        <row r="12084">
          <cell r="A12084" t="str">
            <v>Intermedia (Luis Marcial Rojas)</v>
          </cell>
        </row>
        <row r="12085">
          <cell r="A12085" t="str">
            <v>Intermedia (Luis Marcial Rojas)</v>
          </cell>
        </row>
        <row r="12086">
          <cell r="A12086" t="str">
            <v>Intermedia (Luis Marcial Rojas)</v>
          </cell>
        </row>
        <row r="12087">
          <cell r="A12087" t="str">
            <v>Intermedia (Luis Marcial Rojas)</v>
          </cell>
        </row>
        <row r="12088">
          <cell r="A12088" t="str">
            <v>Intermedia (Luis Marcial Rojas)</v>
          </cell>
        </row>
        <row r="12089">
          <cell r="A12089" t="str">
            <v>Intermedia (Luis Marcial Rojas)</v>
          </cell>
        </row>
        <row r="12090">
          <cell r="A12090" t="str">
            <v>Intermedia (Luis Marcial Rojas)</v>
          </cell>
        </row>
        <row r="12091">
          <cell r="A12091" t="str">
            <v>Intermedia (Luis Marcial Rojas)</v>
          </cell>
        </row>
        <row r="12092">
          <cell r="A12092" t="str">
            <v>Intermedia (Luis Marcial Rojas)</v>
          </cell>
        </row>
        <row r="12093">
          <cell r="A12093" t="str">
            <v>Intermedia (Luis Marcial Rojas)</v>
          </cell>
        </row>
        <row r="12094">
          <cell r="A12094" t="str">
            <v>Intermedia (Luis Marcial Rojas)</v>
          </cell>
        </row>
        <row r="12095">
          <cell r="A12095" t="str">
            <v>Intermedia (Luis Marcial Rojas)</v>
          </cell>
        </row>
        <row r="12096">
          <cell r="A12096" t="str">
            <v>Intermedia (Luis Marcial Rojas)</v>
          </cell>
        </row>
        <row r="12097">
          <cell r="A12097" t="str">
            <v>Intermedia (Luis Marcial Rojas)</v>
          </cell>
        </row>
        <row r="12098">
          <cell r="A12098" t="str">
            <v>Intermedia (Luis Marcial Rojas)</v>
          </cell>
        </row>
        <row r="12099">
          <cell r="A12099" t="str">
            <v>Intermedia (Luis Marcial Rojas)</v>
          </cell>
        </row>
        <row r="12100">
          <cell r="A12100" t="str">
            <v>Intermedia (Luis Marcial Rojas)</v>
          </cell>
        </row>
        <row r="12101">
          <cell r="A12101" t="str">
            <v>Intermedia (Luis Marcial Rojas)</v>
          </cell>
        </row>
        <row r="12102">
          <cell r="A12102" t="str">
            <v>Intermedia (Luis Marcial Rojas)</v>
          </cell>
        </row>
        <row r="12103">
          <cell r="A12103" t="str">
            <v>Itzicuaro</v>
          </cell>
        </row>
        <row r="12104">
          <cell r="A12104" t="str">
            <v>Itzicuaro</v>
          </cell>
        </row>
        <row r="12105">
          <cell r="A12105" t="str">
            <v>Itzicuaro</v>
          </cell>
        </row>
        <row r="12106">
          <cell r="A12106" t="str">
            <v>Itzicuaro</v>
          </cell>
        </row>
        <row r="12107">
          <cell r="A12107" t="str">
            <v>Itzicuaro</v>
          </cell>
        </row>
        <row r="12108">
          <cell r="A12108" t="str">
            <v>Itzicuaro</v>
          </cell>
        </row>
        <row r="12109">
          <cell r="A12109" t="str">
            <v>Itzicuaro</v>
          </cell>
        </row>
        <row r="12110">
          <cell r="A12110" t="str">
            <v>Itzicuaro</v>
          </cell>
        </row>
        <row r="12111">
          <cell r="A12111" t="str">
            <v>Itzicuaro</v>
          </cell>
        </row>
        <row r="12112">
          <cell r="A12112" t="str">
            <v>Itzicuaro</v>
          </cell>
        </row>
        <row r="12113">
          <cell r="A12113" t="str">
            <v>Itzicuaro</v>
          </cell>
        </row>
        <row r="12114">
          <cell r="A12114" t="str">
            <v>Itzicuaro</v>
          </cell>
        </row>
        <row r="12115">
          <cell r="A12115" t="str">
            <v>Itzicuaro</v>
          </cell>
        </row>
        <row r="12116">
          <cell r="A12116" t="str">
            <v>Itzicuaro</v>
          </cell>
        </row>
        <row r="12117">
          <cell r="A12117" t="str">
            <v>Itzicuaro</v>
          </cell>
        </row>
        <row r="12118">
          <cell r="A12118" t="str">
            <v>Itzicuaro</v>
          </cell>
        </row>
        <row r="12119">
          <cell r="A12119" t="str">
            <v>Itzicuaro</v>
          </cell>
        </row>
        <row r="12120">
          <cell r="A12120" t="str">
            <v>Itzicuaro</v>
          </cell>
        </row>
        <row r="12121">
          <cell r="A12121" t="str">
            <v>Itzicuaro</v>
          </cell>
        </row>
        <row r="12122">
          <cell r="A12122" t="str">
            <v>Itzicuaro</v>
          </cell>
        </row>
        <row r="12123">
          <cell r="A12123" t="str">
            <v>Itzicuaro</v>
          </cell>
        </row>
        <row r="12124">
          <cell r="A12124" t="str">
            <v>Itzicuaro</v>
          </cell>
        </row>
        <row r="12125">
          <cell r="A12125" t="str">
            <v>Itzicuaro</v>
          </cell>
        </row>
        <row r="12126">
          <cell r="A12126" t="str">
            <v>Itzicuaro</v>
          </cell>
        </row>
        <row r="12127">
          <cell r="A12127" t="str">
            <v>Itzicuaro</v>
          </cell>
        </row>
        <row r="12128">
          <cell r="A12128" t="str">
            <v>Itzicuaro</v>
          </cell>
        </row>
        <row r="12129">
          <cell r="A12129" t="str">
            <v>Itzicuaro</v>
          </cell>
        </row>
        <row r="12130">
          <cell r="A12130" t="str">
            <v>Itzicuaro</v>
          </cell>
        </row>
        <row r="12131">
          <cell r="A12131" t="str">
            <v>Itzicuaro</v>
          </cell>
        </row>
        <row r="12132">
          <cell r="A12132" t="str">
            <v>Itzicuaro</v>
          </cell>
        </row>
        <row r="12133">
          <cell r="A12133" t="str">
            <v>Itzicuaro</v>
          </cell>
        </row>
        <row r="12134">
          <cell r="A12134" t="str">
            <v>Itzicuaro</v>
          </cell>
        </row>
        <row r="12135">
          <cell r="A12135" t="str">
            <v>Itzicuaro</v>
          </cell>
        </row>
        <row r="12136">
          <cell r="A12136" t="str">
            <v>Itzicuaro</v>
          </cell>
        </row>
        <row r="12137">
          <cell r="A12137" t="str">
            <v>Itzicuaro</v>
          </cell>
        </row>
        <row r="12138">
          <cell r="A12138" t="str">
            <v>Itzicuaro</v>
          </cell>
        </row>
        <row r="12139">
          <cell r="A12139" t="str">
            <v>Itzicuaro</v>
          </cell>
        </row>
        <row r="12140">
          <cell r="A12140" t="str">
            <v>Itzicuaro</v>
          </cell>
        </row>
        <row r="12141">
          <cell r="A12141" t="str">
            <v>Itzicuaro</v>
          </cell>
        </row>
        <row r="12142">
          <cell r="A12142" t="str">
            <v>Itzicuaro</v>
          </cell>
        </row>
        <row r="12143">
          <cell r="A12143" t="str">
            <v>Itzicuaro</v>
          </cell>
        </row>
        <row r="12144">
          <cell r="A12144" t="str">
            <v>Itzicuaro</v>
          </cell>
        </row>
        <row r="12145">
          <cell r="A12145" t="str">
            <v>Itzicuaro</v>
          </cell>
        </row>
        <row r="12146">
          <cell r="A12146" t="str">
            <v>Itzicuaro</v>
          </cell>
        </row>
        <row r="12147">
          <cell r="A12147" t="str">
            <v>Itzicuaro</v>
          </cell>
        </row>
        <row r="12148">
          <cell r="A12148" t="str">
            <v>Itzicuaro</v>
          </cell>
        </row>
        <row r="12149">
          <cell r="A12149" t="str">
            <v>Itzicuaro</v>
          </cell>
        </row>
        <row r="12150">
          <cell r="A12150" t="str">
            <v>Itzicuaro</v>
          </cell>
        </row>
        <row r="12151">
          <cell r="A12151" t="str">
            <v>Itzicuaro</v>
          </cell>
        </row>
        <row r="12152">
          <cell r="A12152" t="str">
            <v>Itzicuaro</v>
          </cell>
        </row>
        <row r="12153">
          <cell r="A12153" t="str">
            <v>Itzicuaro</v>
          </cell>
        </row>
        <row r="12154">
          <cell r="A12154" t="str">
            <v>Itzicuaro</v>
          </cell>
        </row>
        <row r="12155">
          <cell r="A12155" t="str">
            <v>Itzicuaro</v>
          </cell>
        </row>
        <row r="12156">
          <cell r="A12156" t="str">
            <v>Itzicuaro</v>
          </cell>
        </row>
        <row r="12157">
          <cell r="A12157" t="str">
            <v>Itzicuaro</v>
          </cell>
        </row>
        <row r="12158">
          <cell r="A12158" t="str">
            <v>Itzicuaro</v>
          </cell>
        </row>
        <row r="12159">
          <cell r="A12159" t="str">
            <v>Itzicuaro</v>
          </cell>
        </row>
        <row r="12160">
          <cell r="A12160" t="str">
            <v>Itzicuaro</v>
          </cell>
        </row>
        <row r="12161">
          <cell r="A12161" t="str">
            <v>Itzicuaro</v>
          </cell>
        </row>
        <row r="12162">
          <cell r="A12162" t="str">
            <v>Itzicuaro</v>
          </cell>
        </row>
        <row r="12163">
          <cell r="A12163" t="str">
            <v>Itzicuaro</v>
          </cell>
        </row>
        <row r="12164">
          <cell r="A12164" t="str">
            <v>Itzicuaro</v>
          </cell>
        </row>
        <row r="12165">
          <cell r="A12165" t="str">
            <v>Itzicuaro</v>
          </cell>
        </row>
        <row r="12166">
          <cell r="A12166" t="str">
            <v>Itzicuaro</v>
          </cell>
        </row>
        <row r="12167">
          <cell r="A12167" t="str">
            <v>Itzicuaro</v>
          </cell>
        </row>
        <row r="12168">
          <cell r="A12168" t="str">
            <v>Itzicuaro</v>
          </cell>
        </row>
        <row r="12169">
          <cell r="A12169" t="str">
            <v>Itzicuaro</v>
          </cell>
        </row>
        <row r="12170">
          <cell r="A12170" t="str">
            <v>Itzicuaro</v>
          </cell>
        </row>
        <row r="12171">
          <cell r="A12171" t="str">
            <v>Itzicuaro</v>
          </cell>
        </row>
        <row r="12172">
          <cell r="A12172" t="str">
            <v>Itzicuaro</v>
          </cell>
        </row>
        <row r="12173">
          <cell r="A12173" t="str">
            <v>Itzicuaro</v>
          </cell>
        </row>
        <row r="12174">
          <cell r="A12174" t="str">
            <v>Itzicuaro</v>
          </cell>
        </row>
        <row r="12175">
          <cell r="A12175" t="str">
            <v>Itzicuaro</v>
          </cell>
        </row>
        <row r="12176">
          <cell r="A12176" t="str">
            <v>Itzicuaro</v>
          </cell>
        </row>
        <row r="12177">
          <cell r="A12177" t="str">
            <v>Itzicuaro</v>
          </cell>
        </row>
        <row r="12178">
          <cell r="A12178" t="str">
            <v>Itzicuaro</v>
          </cell>
        </row>
        <row r="12179">
          <cell r="A12179" t="str">
            <v>Itzicuaro</v>
          </cell>
        </row>
        <row r="12180">
          <cell r="A12180" t="str">
            <v>Itzicuaro</v>
          </cell>
        </row>
        <row r="12181">
          <cell r="A12181" t="str">
            <v>Itzicuaro</v>
          </cell>
        </row>
        <row r="12182">
          <cell r="A12182" t="str">
            <v>Itzicuaro</v>
          </cell>
        </row>
        <row r="12183">
          <cell r="A12183" t="str">
            <v>Itzicuaro</v>
          </cell>
        </row>
        <row r="12184">
          <cell r="A12184" t="str">
            <v>Itzicuaro</v>
          </cell>
        </row>
        <row r="12185">
          <cell r="A12185" t="str">
            <v>Itzicuaro</v>
          </cell>
        </row>
        <row r="12186">
          <cell r="A12186" t="str">
            <v>Itzicuaro</v>
          </cell>
        </row>
        <row r="12187">
          <cell r="A12187" t="str">
            <v>Itzicuaro</v>
          </cell>
        </row>
        <row r="12188">
          <cell r="A12188" t="str">
            <v>Itzicuaro</v>
          </cell>
        </row>
        <row r="12189">
          <cell r="A12189" t="str">
            <v>Itzicuaro</v>
          </cell>
        </row>
        <row r="12190">
          <cell r="A12190" t="str">
            <v>Itzicuaro</v>
          </cell>
        </row>
        <row r="12191">
          <cell r="A12191" t="str">
            <v>Itzicuaro</v>
          </cell>
        </row>
        <row r="12192">
          <cell r="A12192" t="str">
            <v>Itzicuaro</v>
          </cell>
        </row>
        <row r="12193">
          <cell r="A12193" t="str">
            <v>Itzicuaro</v>
          </cell>
        </row>
        <row r="12194">
          <cell r="A12194" t="str">
            <v>Itzicuaro</v>
          </cell>
        </row>
        <row r="12195">
          <cell r="A12195" t="str">
            <v>Itzicuaro</v>
          </cell>
        </row>
        <row r="12196">
          <cell r="A12196" t="str">
            <v>Itzicuaro</v>
          </cell>
        </row>
        <row r="12197">
          <cell r="A12197" t="str">
            <v>Itzicuaro</v>
          </cell>
        </row>
        <row r="12198">
          <cell r="A12198" t="str">
            <v>Itzicuaro</v>
          </cell>
        </row>
        <row r="12199">
          <cell r="A12199" t="str">
            <v>Itzicuaro</v>
          </cell>
        </row>
        <row r="12200">
          <cell r="A12200" t="str">
            <v>Itzicuaro</v>
          </cell>
        </row>
        <row r="12201">
          <cell r="A12201" t="str">
            <v>Itzicuaro</v>
          </cell>
        </row>
        <row r="12202">
          <cell r="A12202" t="str">
            <v>Itzicuaro</v>
          </cell>
        </row>
        <row r="12203">
          <cell r="A12203" t="str">
            <v>Jumatan</v>
          </cell>
        </row>
        <row r="12204">
          <cell r="A12204" t="str">
            <v>Jumatan</v>
          </cell>
        </row>
        <row r="12205">
          <cell r="A12205" t="str">
            <v>Jumatan</v>
          </cell>
        </row>
        <row r="12206">
          <cell r="A12206" t="str">
            <v>Jumatan</v>
          </cell>
        </row>
        <row r="12207">
          <cell r="A12207" t="str">
            <v>Jumatan</v>
          </cell>
        </row>
        <row r="12208">
          <cell r="A12208" t="str">
            <v>Jumatan</v>
          </cell>
        </row>
        <row r="12209">
          <cell r="A12209" t="str">
            <v>Jumatan</v>
          </cell>
        </row>
        <row r="12210">
          <cell r="A12210" t="str">
            <v>Jumatan</v>
          </cell>
        </row>
        <row r="12211">
          <cell r="A12211" t="str">
            <v>Jumatan</v>
          </cell>
        </row>
        <row r="12212">
          <cell r="A12212" t="str">
            <v>Jumatan</v>
          </cell>
        </row>
        <row r="12213">
          <cell r="A12213" t="str">
            <v>Jumatan</v>
          </cell>
        </row>
        <row r="12214">
          <cell r="A12214" t="str">
            <v>Jumatan</v>
          </cell>
        </row>
        <row r="12215">
          <cell r="A12215" t="str">
            <v>Jumatan</v>
          </cell>
        </row>
        <row r="12216">
          <cell r="A12216" t="str">
            <v>Jumatan</v>
          </cell>
        </row>
        <row r="12217">
          <cell r="A12217" t="str">
            <v>Jumatan</v>
          </cell>
        </row>
        <row r="12218">
          <cell r="A12218" t="str">
            <v>Jumatan</v>
          </cell>
        </row>
        <row r="12219">
          <cell r="A12219" t="str">
            <v>Jumatan</v>
          </cell>
        </row>
        <row r="12220">
          <cell r="A12220" t="str">
            <v>Jumatan</v>
          </cell>
        </row>
        <row r="12221">
          <cell r="A12221" t="str">
            <v>Jumatan</v>
          </cell>
        </row>
        <row r="12222">
          <cell r="A12222" t="str">
            <v>Jumatan</v>
          </cell>
        </row>
        <row r="12223">
          <cell r="A12223" t="str">
            <v>Jumatan</v>
          </cell>
        </row>
        <row r="12224">
          <cell r="A12224" t="str">
            <v>Jumatan</v>
          </cell>
        </row>
        <row r="12225">
          <cell r="A12225" t="str">
            <v>Jumatan</v>
          </cell>
        </row>
        <row r="12226">
          <cell r="A12226" t="str">
            <v>Jumatan</v>
          </cell>
        </row>
        <row r="12227">
          <cell r="A12227" t="str">
            <v>Jumatan</v>
          </cell>
        </row>
        <row r="12228">
          <cell r="A12228" t="str">
            <v>Jumatan</v>
          </cell>
        </row>
        <row r="12229">
          <cell r="A12229" t="str">
            <v>Jumatan</v>
          </cell>
        </row>
        <row r="12230">
          <cell r="A12230" t="str">
            <v>Jumatan</v>
          </cell>
        </row>
        <row r="12231">
          <cell r="A12231" t="str">
            <v>Jumatan</v>
          </cell>
        </row>
        <row r="12232">
          <cell r="A12232" t="str">
            <v>Jumatan</v>
          </cell>
        </row>
        <row r="12233">
          <cell r="A12233" t="str">
            <v>Jumatan</v>
          </cell>
        </row>
        <row r="12234">
          <cell r="A12234" t="str">
            <v>Jumatan</v>
          </cell>
        </row>
        <row r="12235">
          <cell r="A12235" t="str">
            <v>Jumatan</v>
          </cell>
        </row>
        <row r="12236">
          <cell r="A12236" t="str">
            <v>Jumatan</v>
          </cell>
        </row>
        <row r="12237">
          <cell r="A12237" t="str">
            <v>Jumatan</v>
          </cell>
        </row>
        <row r="12238">
          <cell r="A12238" t="str">
            <v>Jumatan</v>
          </cell>
        </row>
        <row r="12239">
          <cell r="A12239" t="str">
            <v>Jumatan</v>
          </cell>
        </row>
        <row r="12240">
          <cell r="A12240" t="str">
            <v>Jumatan</v>
          </cell>
        </row>
        <row r="12241">
          <cell r="A12241" t="str">
            <v>Jumatan</v>
          </cell>
        </row>
        <row r="12242">
          <cell r="A12242" t="str">
            <v>Jumatan</v>
          </cell>
        </row>
        <row r="12243">
          <cell r="A12243" t="str">
            <v>Jumatan</v>
          </cell>
        </row>
        <row r="12244">
          <cell r="A12244" t="str">
            <v>Jumatan</v>
          </cell>
        </row>
        <row r="12245">
          <cell r="A12245" t="str">
            <v>Jumatan</v>
          </cell>
        </row>
        <row r="12246">
          <cell r="A12246" t="str">
            <v>Jumatan</v>
          </cell>
        </row>
        <row r="12247">
          <cell r="A12247" t="str">
            <v>Jumatan</v>
          </cell>
        </row>
        <row r="12248">
          <cell r="A12248" t="str">
            <v>Jumatan</v>
          </cell>
        </row>
        <row r="12249">
          <cell r="A12249" t="str">
            <v>Jumatan</v>
          </cell>
        </row>
        <row r="12250">
          <cell r="A12250" t="str">
            <v>Jumatan</v>
          </cell>
        </row>
        <row r="12251">
          <cell r="A12251" t="str">
            <v>Jumatan</v>
          </cell>
        </row>
        <row r="12252">
          <cell r="A12252" t="str">
            <v>Jumatan</v>
          </cell>
        </row>
        <row r="12253">
          <cell r="A12253" t="str">
            <v>Jumatan</v>
          </cell>
        </row>
        <row r="12254">
          <cell r="A12254" t="str">
            <v>Jumatan</v>
          </cell>
        </row>
        <row r="12255">
          <cell r="A12255" t="str">
            <v>Jumatan</v>
          </cell>
        </row>
        <row r="12256">
          <cell r="A12256" t="str">
            <v>Jumatan</v>
          </cell>
        </row>
        <row r="12257">
          <cell r="A12257" t="str">
            <v>Jumatan</v>
          </cell>
        </row>
        <row r="12258">
          <cell r="A12258" t="str">
            <v>Jumatan</v>
          </cell>
        </row>
        <row r="12259">
          <cell r="A12259" t="str">
            <v>Jumatan</v>
          </cell>
        </row>
        <row r="12260">
          <cell r="A12260" t="str">
            <v>Jumatan</v>
          </cell>
        </row>
        <row r="12261">
          <cell r="A12261" t="str">
            <v>Jumatan</v>
          </cell>
        </row>
        <row r="12262">
          <cell r="A12262" t="str">
            <v>Jumatan</v>
          </cell>
        </row>
        <row r="12263">
          <cell r="A12263" t="str">
            <v>Jumatan</v>
          </cell>
        </row>
        <row r="12264">
          <cell r="A12264" t="str">
            <v>Jumatan</v>
          </cell>
        </row>
        <row r="12265">
          <cell r="A12265" t="str">
            <v>Jumatan</v>
          </cell>
        </row>
        <row r="12266">
          <cell r="A12266" t="str">
            <v>Jumatan</v>
          </cell>
        </row>
        <row r="12267">
          <cell r="A12267" t="str">
            <v>Jumatan</v>
          </cell>
        </row>
        <row r="12268">
          <cell r="A12268" t="str">
            <v>Jumatan</v>
          </cell>
        </row>
        <row r="12269">
          <cell r="A12269" t="str">
            <v>Jumatan</v>
          </cell>
        </row>
        <row r="12270">
          <cell r="A12270" t="str">
            <v>Jumatan</v>
          </cell>
        </row>
        <row r="12271">
          <cell r="A12271" t="str">
            <v>Jumatan</v>
          </cell>
        </row>
        <row r="12272">
          <cell r="A12272" t="str">
            <v>Jumatan</v>
          </cell>
        </row>
        <row r="12273">
          <cell r="A12273" t="str">
            <v>Jumatan</v>
          </cell>
        </row>
        <row r="12274">
          <cell r="A12274" t="str">
            <v>Jumatan</v>
          </cell>
        </row>
        <row r="12275">
          <cell r="A12275" t="str">
            <v>Jumatan</v>
          </cell>
        </row>
        <row r="12276">
          <cell r="A12276" t="str">
            <v>Jumatan</v>
          </cell>
        </row>
        <row r="12277">
          <cell r="A12277" t="str">
            <v>Jumatan</v>
          </cell>
        </row>
        <row r="12278">
          <cell r="A12278" t="str">
            <v>Jumatan</v>
          </cell>
        </row>
        <row r="12279">
          <cell r="A12279" t="str">
            <v>Jumatan</v>
          </cell>
        </row>
        <row r="12280">
          <cell r="A12280" t="str">
            <v>Jumatan</v>
          </cell>
        </row>
        <row r="12281">
          <cell r="A12281" t="str">
            <v>Jumatan</v>
          </cell>
        </row>
        <row r="12282">
          <cell r="A12282" t="str">
            <v>Jumatan</v>
          </cell>
        </row>
        <row r="12283">
          <cell r="A12283" t="str">
            <v>Jumatan</v>
          </cell>
        </row>
        <row r="12284">
          <cell r="A12284" t="str">
            <v>Jumatan</v>
          </cell>
        </row>
        <row r="12285">
          <cell r="A12285" t="str">
            <v>Jumatan</v>
          </cell>
        </row>
        <row r="12286">
          <cell r="A12286" t="str">
            <v>Jumatan</v>
          </cell>
        </row>
        <row r="12287">
          <cell r="A12287" t="str">
            <v>Jumatan</v>
          </cell>
        </row>
        <row r="12288">
          <cell r="A12288" t="str">
            <v>Jumatan</v>
          </cell>
        </row>
        <row r="12289">
          <cell r="A12289" t="str">
            <v>Jumatan</v>
          </cell>
        </row>
        <row r="12290">
          <cell r="A12290" t="str">
            <v>Jumatan</v>
          </cell>
        </row>
        <row r="12291">
          <cell r="A12291" t="str">
            <v>Jumatan</v>
          </cell>
        </row>
        <row r="12292">
          <cell r="A12292" t="str">
            <v>Jumatan</v>
          </cell>
        </row>
        <row r="12293">
          <cell r="A12293" t="str">
            <v>Jumatan</v>
          </cell>
        </row>
        <row r="12294">
          <cell r="A12294" t="str">
            <v>Jumatan</v>
          </cell>
        </row>
        <row r="12295">
          <cell r="A12295" t="str">
            <v>Jumatan</v>
          </cell>
        </row>
        <row r="12296">
          <cell r="A12296" t="str">
            <v>Jumatan</v>
          </cell>
        </row>
        <row r="12297">
          <cell r="A12297" t="str">
            <v>Jumatan</v>
          </cell>
        </row>
        <row r="12298">
          <cell r="A12298" t="str">
            <v>Jumatan</v>
          </cell>
        </row>
        <row r="12299">
          <cell r="A12299" t="str">
            <v>Jumatan</v>
          </cell>
        </row>
        <row r="12300">
          <cell r="A12300" t="str">
            <v>Jumatan</v>
          </cell>
        </row>
        <row r="12301">
          <cell r="A12301" t="str">
            <v>Jumatan</v>
          </cell>
        </row>
        <row r="12302">
          <cell r="A12302" t="str">
            <v>Jumatan</v>
          </cell>
        </row>
        <row r="12303">
          <cell r="A12303" t="str">
            <v>La Yesca</v>
          </cell>
        </row>
        <row r="12304">
          <cell r="A12304" t="str">
            <v>La Yesca</v>
          </cell>
        </row>
        <row r="12305">
          <cell r="A12305" t="str">
            <v>La Yesca</v>
          </cell>
        </row>
        <row r="12306">
          <cell r="A12306" t="str">
            <v>La Yesca</v>
          </cell>
        </row>
        <row r="12307">
          <cell r="A12307" t="str">
            <v>La Yesca</v>
          </cell>
        </row>
        <row r="12308">
          <cell r="A12308" t="str">
            <v>La Yesca</v>
          </cell>
        </row>
        <row r="12309">
          <cell r="A12309" t="str">
            <v>La Yesca</v>
          </cell>
        </row>
        <row r="12310">
          <cell r="A12310" t="str">
            <v>La Yesca</v>
          </cell>
        </row>
        <row r="12311">
          <cell r="A12311" t="str">
            <v>La Yesca</v>
          </cell>
        </row>
        <row r="12312">
          <cell r="A12312" t="str">
            <v>La Yesca</v>
          </cell>
        </row>
        <row r="12313">
          <cell r="A12313" t="str">
            <v>La Yesca</v>
          </cell>
        </row>
        <row r="12314">
          <cell r="A12314" t="str">
            <v>La Yesca</v>
          </cell>
        </row>
        <row r="12315">
          <cell r="A12315" t="str">
            <v>La Yesca</v>
          </cell>
        </row>
        <row r="12316">
          <cell r="A12316" t="str">
            <v>La Yesca</v>
          </cell>
        </row>
        <row r="12317">
          <cell r="A12317" t="str">
            <v>La Yesca</v>
          </cell>
        </row>
        <row r="12318">
          <cell r="A12318" t="str">
            <v>La Yesca</v>
          </cell>
        </row>
        <row r="12319">
          <cell r="A12319" t="str">
            <v>La Yesca</v>
          </cell>
        </row>
        <row r="12320">
          <cell r="A12320" t="str">
            <v>La Yesca</v>
          </cell>
        </row>
        <row r="12321">
          <cell r="A12321" t="str">
            <v>La Yesca</v>
          </cell>
        </row>
        <row r="12322">
          <cell r="A12322" t="str">
            <v>La Yesca</v>
          </cell>
        </row>
        <row r="12323">
          <cell r="A12323" t="str">
            <v>La Yesca</v>
          </cell>
        </row>
        <row r="12324">
          <cell r="A12324" t="str">
            <v>La Yesca</v>
          </cell>
        </row>
        <row r="12325">
          <cell r="A12325" t="str">
            <v>La Yesca</v>
          </cell>
        </row>
        <row r="12326">
          <cell r="A12326" t="str">
            <v>La Yesca</v>
          </cell>
        </row>
        <row r="12327">
          <cell r="A12327" t="str">
            <v>La Yesca</v>
          </cell>
        </row>
        <row r="12328">
          <cell r="A12328" t="str">
            <v>La Yesca</v>
          </cell>
        </row>
        <row r="12329">
          <cell r="A12329" t="str">
            <v>La Yesca</v>
          </cell>
        </row>
        <row r="12330">
          <cell r="A12330" t="str">
            <v>La Yesca</v>
          </cell>
        </row>
        <row r="12331">
          <cell r="A12331" t="str">
            <v>La Yesca</v>
          </cell>
        </row>
        <row r="12332">
          <cell r="A12332" t="str">
            <v>La Yesca</v>
          </cell>
        </row>
        <row r="12333">
          <cell r="A12333" t="str">
            <v>La Yesca</v>
          </cell>
        </row>
        <row r="12334">
          <cell r="A12334" t="str">
            <v>La Yesca</v>
          </cell>
        </row>
        <row r="12335">
          <cell r="A12335" t="str">
            <v>La Yesca</v>
          </cell>
        </row>
        <row r="12336">
          <cell r="A12336" t="str">
            <v>La Yesca</v>
          </cell>
        </row>
        <row r="12337">
          <cell r="A12337" t="str">
            <v>La Yesca</v>
          </cell>
        </row>
        <row r="12338">
          <cell r="A12338" t="str">
            <v>La Yesca</v>
          </cell>
        </row>
        <row r="12339">
          <cell r="A12339" t="str">
            <v>La Yesca</v>
          </cell>
        </row>
        <row r="12340">
          <cell r="A12340" t="str">
            <v>La Yesca</v>
          </cell>
        </row>
        <row r="12341">
          <cell r="A12341" t="str">
            <v>La Yesca</v>
          </cell>
        </row>
        <row r="12342">
          <cell r="A12342" t="str">
            <v>La Yesca</v>
          </cell>
        </row>
        <row r="12343">
          <cell r="A12343" t="str">
            <v>La Yesca</v>
          </cell>
        </row>
        <row r="12344">
          <cell r="A12344" t="str">
            <v>La Yesca</v>
          </cell>
        </row>
        <row r="12345">
          <cell r="A12345" t="str">
            <v>La Yesca</v>
          </cell>
        </row>
        <row r="12346">
          <cell r="A12346" t="str">
            <v>La Yesca</v>
          </cell>
        </row>
        <row r="12347">
          <cell r="A12347" t="str">
            <v>La Yesca</v>
          </cell>
        </row>
        <row r="12348">
          <cell r="A12348" t="str">
            <v>La Yesca</v>
          </cell>
        </row>
        <row r="12349">
          <cell r="A12349" t="str">
            <v>La Yesca</v>
          </cell>
        </row>
        <row r="12350">
          <cell r="A12350" t="str">
            <v>La Yesca</v>
          </cell>
        </row>
        <row r="12351">
          <cell r="A12351" t="str">
            <v>La Yesca</v>
          </cell>
        </row>
        <row r="12352">
          <cell r="A12352" t="str">
            <v>La Yesca</v>
          </cell>
        </row>
        <row r="12353">
          <cell r="A12353" t="str">
            <v>La Yesca</v>
          </cell>
        </row>
        <row r="12354">
          <cell r="A12354" t="str">
            <v>La Yesca</v>
          </cell>
        </row>
        <row r="12355">
          <cell r="A12355" t="str">
            <v>La Yesca</v>
          </cell>
        </row>
        <row r="12356">
          <cell r="A12356" t="str">
            <v>La Yesca</v>
          </cell>
        </row>
        <row r="12357">
          <cell r="A12357" t="str">
            <v>La Yesca</v>
          </cell>
        </row>
        <row r="12358">
          <cell r="A12358" t="str">
            <v>La Yesca</v>
          </cell>
        </row>
        <row r="12359">
          <cell r="A12359" t="str">
            <v>La Yesca</v>
          </cell>
        </row>
        <row r="12360">
          <cell r="A12360" t="str">
            <v>La Yesca</v>
          </cell>
        </row>
        <row r="12361">
          <cell r="A12361" t="str">
            <v>La Yesca</v>
          </cell>
        </row>
        <row r="12362">
          <cell r="A12362" t="str">
            <v>La Yesca</v>
          </cell>
        </row>
        <row r="12363">
          <cell r="A12363" t="str">
            <v>La Yesca</v>
          </cell>
        </row>
        <row r="12364">
          <cell r="A12364" t="str">
            <v>La Yesca</v>
          </cell>
        </row>
        <row r="12365">
          <cell r="A12365" t="str">
            <v>La Yesca</v>
          </cell>
        </row>
        <row r="12366">
          <cell r="A12366" t="str">
            <v>La Yesca</v>
          </cell>
        </row>
        <row r="12367">
          <cell r="A12367" t="str">
            <v>La Yesca</v>
          </cell>
        </row>
        <row r="12368">
          <cell r="A12368" t="str">
            <v>La Yesca</v>
          </cell>
        </row>
        <row r="12369">
          <cell r="A12369" t="str">
            <v>La Yesca</v>
          </cell>
        </row>
        <row r="12370">
          <cell r="A12370" t="str">
            <v>La Yesca</v>
          </cell>
        </row>
        <row r="12371">
          <cell r="A12371" t="str">
            <v>La Yesca</v>
          </cell>
        </row>
        <row r="12372">
          <cell r="A12372" t="str">
            <v>La Yesca</v>
          </cell>
        </row>
        <row r="12373">
          <cell r="A12373" t="str">
            <v>La Yesca</v>
          </cell>
        </row>
        <row r="12374">
          <cell r="A12374" t="str">
            <v>La Yesca</v>
          </cell>
        </row>
        <row r="12375">
          <cell r="A12375" t="str">
            <v>La Yesca</v>
          </cell>
        </row>
        <row r="12376">
          <cell r="A12376" t="str">
            <v>La Yesca</v>
          </cell>
        </row>
        <row r="12377">
          <cell r="A12377" t="str">
            <v>La Yesca</v>
          </cell>
        </row>
        <row r="12378">
          <cell r="A12378" t="str">
            <v>La Yesca</v>
          </cell>
        </row>
        <row r="12379">
          <cell r="A12379" t="str">
            <v>La Yesca</v>
          </cell>
        </row>
        <row r="12380">
          <cell r="A12380" t="str">
            <v>La Yesca</v>
          </cell>
        </row>
        <row r="12381">
          <cell r="A12381" t="str">
            <v>La Yesca</v>
          </cell>
        </row>
        <row r="12382">
          <cell r="A12382" t="str">
            <v>La Yesca</v>
          </cell>
        </row>
        <row r="12383">
          <cell r="A12383" t="str">
            <v>La Yesca</v>
          </cell>
        </row>
        <row r="12384">
          <cell r="A12384" t="str">
            <v>La Yesca</v>
          </cell>
        </row>
        <row r="12385">
          <cell r="A12385" t="str">
            <v>La Yesca</v>
          </cell>
        </row>
        <row r="12386">
          <cell r="A12386" t="str">
            <v>La Yesca</v>
          </cell>
        </row>
        <row r="12387">
          <cell r="A12387" t="str">
            <v>La Yesca</v>
          </cell>
        </row>
        <row r="12388">
          <cell r="A12388" t="str">
            <v>La Yesca</v>
          </cell>
        </row>
        <row r="12389">
          <cell r="A12389" t="str">
            <v>La Yesca</v>
          </cell>
        </row>
        <row r="12390">
          <cell r="A12390" t="str">
            <v>La Yesca</v>
          </cell>
        </row>
        <row r="12391">
          <cell r="A12391" t="str">
            <v>La Yesca</v>
          </cell>
        </row>
        <row r="12392">
          <cell r="A12392" t="str">
            <v>La Yesca</v>
          </cell>
        </row>
        <row r="12393">
          <cell r="A12393" t="str">
            <v>La Yesca</v>
          </cell>
        </row>
        <row r="12394">
          <cell r="A12394" t="str">
            <v>La Yesca</v>
          </cell>
        </row>
        <row r="12395">
          <cell r="A12395" t="str">
            <v>La Yesca</v>
          </cell>
        </row>
        <row r="12396">
          <cell r="A12396" t="str">
            <v>La Yesca</v>
          </cell>
        </row>
        <row r="12397">
          <cell r="A12397" t="str">
            <v>La Yesca</v>
          </cell>
        </row>
        <row r="12398">
          <cell r="A12398" t="str">
            <v>La Yesca</v>
          </cell>
        </row>
        <row r="12399">
          <cell r="A12399" t="str">
            <v>La Yesca</v>
          </cell>
        </row>
        <row r="12400">
          <cell r="A12400" t="str">
            <v>La Yesca</v>
          </cell>
        </row>
        <row r="12401">
          <cell r="A12401" t="str">
            <v>La Yesca</v>
          </cell>
        </row>
        <row r="12402">
          <cell r="A12402" t="str">
            <v>La Yesca</v>
          </cell>
        </row>
        <row r="12403">
          <cell r="A12403" t="str">
            <v>Los Azufres</v>
          </cell>
        </row>
        <row r="12404">
          <cell r="A12404" t="str">
            <v>Los Azufres</v>
          </cell>
        </row>
        <row r="12405">
          <cell r="A12405" t="str">
            <v>Los Azufres</v>
          </cell>
        </row>
        <row r="12406">
          <cell r="A12406" t="str">
            <v>Los Azufres</v>
          </cell>
        </row>
        <row r="12407">
          <cell r="A12407" t="str">
            <v>Los Azufres</v>
          </cell>
        </row>
        <row r="12408">
          <cell r="A12408" t="str">
            <v>Los Azufres</v>
          </cell>
        </row>
        <row r="12409">
          <cell r="A12409" t="str">
            <v>Los Azufres</v>
          </cell>
        </row>
        <row r="12410">
          <cell r="A12410" t="str">
            <v>Los Azufres</v>
          </cell>
        </row>
        <row r="12411">
          <cell r="A12411" t="str">
            <v>Los Azufres</v>
          </cell>
        </row>
        <row r="12412">
          <cell r="A12412" t="str">
            <v>Los Azufres</v>
          </cell>
        </row>
        <row r="12413">
          <cell r="A12413" t="str">
            <v>Los Azufres</v>
          </cell>
        </row>
        <row r="12414">
          <cell r="A12414" t="str">
            <v>Los Azufres</v>
          </cell>
        </row>
        <row r="12415">
          <cell r="A12415" t="str">
            <v>Los Azufres</v>
          </cell>
        </row>
        <row r="12416">
          <cell r="A12416" t="str">
            <v>Los Azufres</v>
          </cell>
        </row>
        <row r="12417">
          <cell r="A12417" t="str">
            <v>Los Azufres</v>
          </cell>
        </row>
        <row r="12418">
          <cell r="A12418" t="str">
            <v>Los Azufres</v>
          </cell>
        </row>
        <row r="12419">
          <cell r="A12419" t="str">
            <v>Los Azufres</v>
          </cell>
        </row>
        <row r="12420">
          <cell r="A12420" t="str">
            <v>Los Azufres</v>
          </cell>
        </row>
        <row r="12421">
          <cell r="A12421" t="str">
            <v>Los Azufres</v>
          </cell>
        </row>
        <row r="12422">
          <cell r="A12422" t="str">
            <v>Los Azufres</v>
          </cell>
        </row>
        <row r="12423">
          <cell r="A12423" t="str">
            <v>Los Azufres</v>
          </cell>
        </row>
        <row r="12424">
          <cell r="A12424" t="str">
            <v>Los Azufres</v>
          </cell>
        </row>
        <row r="12425">
          <cell r="A12425" t="str">
            <v>Los Azufres</v>
          </cell>
        </row>
        <row r="12426">
          <cell r="A12426" t="str">
            <v>Los Azufres</v>
          </cell>
        </row>
        <row r="12427">
          <cell r="A12427" t="str">
            <v>Los Azufres</v>
          </cell>
        </row>
        <row r="12428">
          <cell r="A12428" t="str">
            <v>Los Azufres</v>
          </cell>
        </row>
        <row r="12429">
          <cell r="A12429" t="str">
            <v>Los Azufres</v>
          </cell>
        </row>
        <row r="12430">
          <cell r="A12430" t="str">
            <v>Los Azufres</v>
          </cell>
        </row>
        <row r="12431">
          <cell r="A12431" t="str">
            <v>Los Azufres</v>
          </cell>
        </row>
        <row r="12432">
          <cell r="A12432" t="str">
            <v>Los Azufres</v>
          </cell>
        </row>
        <row r="12433">
          <cell r="A12433" t="str">
            <v>Los Azufres</v>
          </cell>
        </row>
        <row r="12434">
          <cell r="A12434" t="str">
            <v>Los Azufres</v>
          </cell>
        </row>
        <row r="12435">
          <cell r="A12435" t="str">
            <v>Los Azufres</v>
          </cell>
        </row>
        <row r="12436">
          <cell r="A12436" t="str">
            <v>Los Azufres</v>
          </cell>
        </row>
        <row r="12437">
          <cell r="A12437" t="str">
            <v>Los Azufres</v>
          </cell>
        </row>
        <row r="12438">
          <cell r="A12438" t="str">
            <v>Los Azufres</v>
          </cell>
        </row>
        <row r="12439">
          <cell r="A12439" t="str">
            <v>Los Azufres</v>
          </cell>
        </row>
        <row r="12440">
          <cell r="A12440" t="str">
            <v>Los Azufres</v>
          </cell>
        </row>
        <row r="12441">
          <cell r="A12441" t="str">
            <v>Los Azufres</v>
          </cell>
        </row>
        <row r="12442">
          <cell r="A12442" t="str">
            <v>Los Azufres</v>
          </cell>
        </row>
        <row r="12443">
          <cell r="A12443" t="str">
            <v>Los Azufres</v>
          </cell>
        </row>
        <row r="12444">
          <cell r="A12444" t="str">
            <v>Los Azufres</v>
          </cell>
        </row>
        <row r="12445">
          <cell r="A12445" t="str">
            <v>Los Azufres</v>
          </cell>
        </row>
        <row r="12446">
          <cell r="A12446" t="str">
            <v>Los Azufres</v>
          </cell>
        </row>
        <row r="12447">
          <cell r="A12447" t="str">
            <v>Los Azufres</v>
          </cell>
        </row>
        <row r="12448">
          <cell r="A12448" t="str">
            <v>Los Azufres</v>
          </cell>
        </row>
        <row r="12449">
          <cell r="A12449" t="str">
            <v>Los Azufres</v>
          </cell>
        </row>
        <row r="12450">
          <cell r="A12450" t="str">
            <v>Los Azufres</v>
          </cell>
        </row>
        <row r="12451">
          <cell r="A12451" t="str">
            <v>Los Azufres</v>
          </cell>
        </row>
        <row r="12452">
          <cell r="A12452" t="str">
            <v>Los Azufres</v>
          </cell>
        </row>
        <row r="12453">
          <cell r="A12453" t="str">
            <v>Los Azufres</v>
          </cell>
        </row>
        <row r="12454">
          <cell r="A12454" t="str">
            <v>Los Azufres</v>
          </cell>
        </row>
        <row r="12455">
          <cell r="A12455" t="str">
            <v>Los Azufres</v>
          </cell>
        </row>
        <row r="12456">
          <cell r="A12456" t="str">
            <v>Los Azufres</v>
          </cell>
        </row>
        <row r="12457">
          <cell r="A12457" t="str">
            <v>Los Azufres</v>
          </cell>
        </row>
        <row r="12458">
          <cell r="A12458" t="str">
            <v>Los Azufres</v>
          </cell>
        </row>
        <row r="12459">
          <cell r="A12459" t="str">
            <v>Los Azufres</v>
          </cell>
        </row>
        <row r="12460">
          <cell r="A12460" t="str">
            <v>Los Azufres</v>
          </cell>
        </row>
        <row r="12461">
          <cell r="A12461" t="str">
            <v>Los Azufres</v>
          </cell>
        </row>
        <row r="12462">
          <cell r="A12462" t="str">
            <v>Los Azufres</v>
          </cell>
        </row>
        <row r="12463">
          <cell r="A12463" t="str">
            <v>Los Azufres</v>
          </cell>
        </row>
        <row r="12464">
          <cell r="A12464" t="str">
            <v>Los Azufres</v>
          </cell>
        </row>
        <row r="12465">
          <cell r="A12465" t="str">
            <v>Los Azufres</v>
          </cell>
        </row>
        <row r="12466">
          <cell r="A12466" t="str">
            <v>Los Azufres</v>
          </cell>
        </row>
        <row r="12467">
          <cell r="A12467" t="str">
            <v>Los Azufres</v>
          </cell>
        </row>
        <row r="12468">
          <cell r="A12468" t="str">
            <v>Los Azufres</v>
          </cell>
        </row>
        <row r="12469">
          <cell r="A12469" t="str">
            <v>Los Azufres</v>
          </cell>
        </row>
        <row r="12470">
          <cell r="A12470" t="str">
            <v>Los Azufres</v>
          </cell>
        </row>
        <row r="12471">
          <cell r="A12471" t="str">
            <v>Los Azufres</v>
          </cell>
        </row>
        <row r="12472">
          <cell r="A12472" t="str">
            <v>Los Azufres</v>
          </cell>
        </row>
        <row r="12473">
          <cell r="A12473" t="str">
            <v>Los Azufres</v>
          </cell>
        </row>
        <row r="12474">
          <cell r="A12474" t="str">
            <v>Los Azufres</v>
          </cell>
        </row>
        <row r="12475">
          <cell r="A12475" t="str">
            <v>Los Azufres</v>
          </cell>
        </row>
        <row r="12476">
          <cell r="A12476" t="str">
            <v>Los Azufres</v>
          </cell>
        </row>
        <row r="12477">
          <cell r="A12477" t="str">
            <v>Los Azufres</v>
          </cell>
        </row>
        <row r="12478">
          <cell r="A12478" t="str">
            <v>Los Azufres</v>
          </cell>
        </row>
        <row r="12479">
          <cell r="A12479" t="str">
            <v>Los Azufres</v>
          </cell>
        </row>
        <row r="12480">
          <cell r="A12480" t="str">
            <v>Los Azufres</v>
          </cell>
        </row>
        <row r="12481">
          <cell r="A12481" t="str">
            <v>Los Azufres</v>
          </cell>
        </row>
        <row r="12482">
          <cell r="A12482" t="str">
            <v>Los Azufres</v>
          </cell>
        </row>
        <row r="12483">
          <cell r="A12483" t="str">
            <v>Los Azufres</v>
          </cell>
        </row>
        <row r="12484">
          <cell r="A12484" t="str">
            <v>Los Azufres</v>
          </cell>
        </row>
        <row r="12485">
          <cell r="A12485" t="str">
            <v>Los Azufres</v>
          </cell>
        </row>
        <row r="12486">
          <cell r="A12486" t="str">
            <v>Los Azufres</v>
          </cell>
        </row>
        <row r="12487">
          <cell r="A12487" t="str">
            <v>Los Azufres</v>
          </cell>
        </row>
        <row r="12488">
          <cell r="A12488" t="str">
            <v>Los Azufres</v>
          </cell>
        </row>
        <row r="12489">
          <cell r="A12489" t="str">
            <v>Los Azufres</v>
          </cell>
        </row>
        <row r="12490">
          <cell r="A12490" t="str">
            <v>Los Azufres</v>
          </cell>
        </row>
        <row r="12491">
          <cell r="A12491" t="str">
            <v>Los Azufres</v>
          </cell>
        </row>
        <row r="12492">
          <cell r="A12492" t="str">
            <v>Los Azufres</v>
          </cell>
        </row>
        <row r="12493">
          <cell r="A12493" t="str">
            <v>Los Azufres</v>
          </cell>
        </row>
        <row r="12494">
          <cell r="A12494" t="str">
            <v>Los Azufres</v>
          </cell>
        </row>
        <row r="12495">
          <cell r="A12495" t="str">
            <v>Los Azufres</v>
          </cell>
        </row>
        <row r="12496">
          <cell r="A12496" t="str">
            <v>Los Azufres</v>
          </cell>
        </row>
        <row r="12497">
          <cell r="A12497" t="str">
            <v>Los Azufres</v>
          </cell>
        </row>
        <row r="12498">
          <cell r="A12498" t="str">
            <v>Los Azufres</v>
          </cell>
        </row>
        <row r="12499">
          <cell r="A12499" t="str">
            <v>Los Azufres</v>
          </cell>
        </row>
        <row r="12500">
          <cell r="A12500" t="str">
            <v>Los Azufres</v>
          </cell>
        </row>
        <row r="12501">
          <cell r="A12501" t="str">
            <v>Los Azufres</v>
          </cell>
        </row>
        <row r="12502">
          <cell r="A12502" t="str">
            <v>Los Azufres</v>
          </cell>
        </row>
        <row r="12503">
          <cell r="A12503" t="str">
            <v>Manzanillo (Gral. Manuel Alvarez Moreno)_CC</v>
          </cell>
        </row>
        <row r="12504">
          <cell r="A12504" t="str">
            <v>Manzanillo (Gral. Manuel Alvarez Moreno)_CC</v>
          </cell>
        </row>
        <row r="12505">
          <cell r="A12505" t="str">
            <v>Manzanillo (Gral. Manuel Alvarez Moreno)_CC</v>
          </cell>
        </row>
        <row r="12506">
          <cell r="A12506" t="str">
            <v>Manzanillo (Gral. Manuel Alvarez Moreno)_CC</v>
          </cell>
        </row>
        <row r="12507">
          <cell r="A12507" t="str">
            <v>Manzanillo (Gral. Manuel Alvarez Moreno)_CC</v>
          </cell>
        </row>
        <row r="12508">
          <cell r="A12508" t="str">
            <v>Manzanillo (Gral. Manuel Alvarez Moreno)_CC</v>
          </cell>
        </row>
        <row r="12509">
          <cell r="A12509" t="str">
            <v>Manzanillo (Gral. Manuel Alvarez Moreno)_CC</v>
          </cell>
        </row>
        <row r="12510">
          <cell r="A12510" t="str">
            <v>Manzanillo (Gral. Manuel Alvarez Moreno)_CC</v>
          </cell>
        </row>
        <row r="12511">
          <cell r="A12511" t="str">
            <v>Manzanillo (Gral. Manuel Alvarez Moreno)_CC</v>
          </cell>
        </row>
        <row r="12512">
          <cell r="A12512" t="str">
            <v>Manzanillo (Gral. Manuel Alvarez Moreno)_CC</v>
          </cell>
        </row>
        <row r="12513">
          <cell r="A12513" t="str">
            <v>Manzanillo (Gral. Manuel Alvarez Moreno)_CC</v>
          </cell>
        </row>
        <row r="12514">
          <cell r="A12514" t="str">
            <v>Manzanillo (Gral. Manuel Alvarez Moreno)_CC</v>
          </cell>
        </row>
        <row r="12515">
          <cell r="A12515" t="str">
            <v>Manzanillo (Gral. Manuel Alvarez Moreno)_CC</v>
          </cell>
        </row>
        <row r="12516">
          <cell r="A12516" t="str">
            <v>Manzanillo (Gral. Manuel Alvarez Moreno)_CC</v>
          </cell>
        </row>
        <row r="12517">
          <cell r="A12517" t="str">
            <v>Manzanillo (Gral. Manuel Alvarez Moreno)_CC</v>
          </cell>
        </row>
        <row r="12518">
          <cell r="A12518" t="str">
            <v>Manzanillo (Gral. Manuel Alvarez Moreno)_CC</v>
          </cell>
        </row>
        <row r="12519">
          <cell r="A12519" t="str">
            <v>Manzanillo (Gral. Manuel Alvarez Moreno)_CC</v>
          </cell>
        </row>
        <row r="12520">
          <cell r="A12520" t="str">
            <v>Manzanillo (Gral. Manuel Alvarez Moreno)_CC</v>
          </cell>
        </row>
        <row r="12521">
          <cell r="A12521" t="str">
            <v>Manzanillo (Gral. Manuel Alvarez Moreno)_CC</v>
          </cell>
        </row>
        <row r="12522">
          <cell r="A12522" t="str">
            <v>Manzanillo (Gral. Manuel Alvarez Moreno)_CC</v>
          </cell>
        </row>
        <row r="12523">
          <cell r="A12523" t="str">
            <v>Manzanillo (Gral. Manuel Alvarez Moreno)_CC</v>
          </cell>
        </row>
        <row r="12524">
          <cell r="A12524" t="str">
            <v>Manzanillo (Gral. Manuel Alvarez Moreno)_CC</v>
          </cell>
        </row>
        <row r="12525">
          <cell r="A12525" t="str">
            <v>Manzanillo (Gral. Manuel Alvarez Moreno)_CC</v>
          </cell>
        </row>
        <row r="12526">
          <cell r="A12526" t="str">
            <v>Manzanillo (Gral. Manuel Alvarez Moreno)_CC</v>
          </cell>
        </row>
        <row r="12527">
          <cell r="A12527" t="str">
            <v>Manzanillo (Gral. Manuel Alvarez Moreno)_CC</v>
          </cell>
        </row>
        <row r="12528">
          <cell r="A12528" t="str">
            <v>Manzanillo (Gral. Manuel Alvarez Moreno)_CC</v>
          </cell>
        </row>
        <row r="12529">
          <cell r="A12529" t="str">
            <v>Manzanillo (Gral. Manuel Alvarez Moreno)_CC</v>
          </cell>
        </row>
        <row r="12530">
          <cell r="A12530" t="str">
            <v>Manzanillo (Gral. Manuel Alvarez Moreno)_CC</v>
          </cell>
        </row>
        <row r="12531">
          <cell r="A12531" t="str">
            <v>Manzanillo (Gral. Manuel Alvarez Moreno)_CC</v>
          </cell>
        </row>
        <row r="12532">
          <cell r="A12532" t="str">
            <v>Manzanillo (Gral. Manuel Alvarez Moreno)_CC</v>
          </cell>
        </row>
        <row r="12533">
          <cell r="A12533" t="str">
            <v>Manzanillo (Gral. Manuel Alvarez Moreno)_CC</v>
          </cell>
        </row>
        <row r="12534">
          <cell r="A12534" t="str">
            <v>Manzanillo (Gral. Manuel Alvarez Moreno)_CC</v>
          </cell>
        </row>
        <row r="12535">
          <cell r="A12535" t="str">
            <v>Manzanillo (Gral. Manuel Alvarez Moreno)_CC</v>
          </cell>
        </row>
        <row r="12536">
          <cell r="A12536" t="str">
            <v>Manzanillo (Gral. Manuel Alvarez Moreno)_CC</v>
          </cell>
        </row>
        <row r="12537">
          <cell r="A12537" t="str">
            <v>Manzanillo (Gral. Manuel Alvarez Moreno)_CC</v>
          </cell>
        </row>
        <row r="12538">
          <cell r="A12538" t="str">
            <v>Manzanillo (Gral. Manuel Alvarez Moreno)_CC</v>
          </cell>
        </row>
        <row r="12539">
          <cell r="A12539" t="str">
            <v>Manzanillo (Gral. Manuel Alvarez Moreno)_CC</v>
          </cell>
        </row>
        <row r="12540">
          <cell r="A12540" t="str">
            <v>Manzanillo (Gral. Manuel Alvarez Moreno)_CC</v>
          </cell>
        </row>
        <row r="12541">
          <cell r="A12541" t="str">
            <v>Manzanillo (Gral. Manuel Alvarez Moreno)_CC</v>
          </cell>
        </row>
        <row r="12542">
          <cell r="A12542" t="str">
            <v>Manzanillo (Gral. Manuel Alvarez Moreno)_CC</v>
          </cell>
        </row>
        <row r="12543">
          <cell r="A12543" t="str">
            <v>Manzanillo (Gral. Manuel Alvarez Moreno)_CC</v>
          </cell>
        </row>
        <row r="12544">
          <cell r="A12544" t="str">
            <v>Manzanillo (Gral. Manuel Alvarez Moreno)_CC</v>
          </cell>
        </row>
        <row r="12545">
          <cell r="A12545" t="str">
            <v>Manzanillo (Gral. Manuel Alvarez Moreno)_CC</v>
          </cell>
        </row>
        <row r="12546">
          <cell r="A12546" t="str">
            <v>Manzanillo (Gral. Manuel Alvarez Moreno)_CC</v>
          </cell>
        </row>
        <row r="12547">
          <cell r="A12547" t="str">
            <v>Manzanillo (Gral. Manuel Alvarez Moreno)_CC</v>
          </cell>
        </row>
        <row r="12548">
          <cell r="A12548" t="str">
            <v>Manzanillo (Gral. Manuel Alvarez Moreno)_CC</v>
          </cell>
        </row>
        <row r="12549">
          <cell r="A12549" t="str">
            <v>Manzanillo (Gral. Manuel Alvarez Moreno)_CC</v>
          </cell>
        </row>
        <row r="12550">
          <cell r="A12550" t="str">
            <v>Manzanillo (Gral. Manuel Alvarez Moreno)_CC</v>
          </cell>
        </row>
        <row r="12551">
          <cell r="A12551" t="str">
            <v>Manzanillo (Gral. Manuel Alvarez Moreno)_CC</v>
          </cell>
        </row>
        <row r="12552">
          <cell r="A12552" t="str">
            <v>Manzanillo (Gral. Manuel Alvarez Moreno)_CC</v>
          </cell>
        </row>
        <row r="12553">
          <cell r="A12553" t="str">
            <v>Manzanillo (Gral. Manuel Alvarez Moreno)_CC</v>
          </cell>
        </row>
        <row r="12554">
          <cell r="A12554" t="str">
            <v>Manzanillo (Gral. Manuel Alvarez Moreno)_CC</v>
          </cell>
        </row>
        <row r="12555">
          <cell r="A12555" t="str">
            <v>Manzanillo (Gral. Manuel Alvarez Moreno)_CC</v>
          </cell>
        </row>
        <row r="12556">
          <cell r="A12556" t="str">
            <v>Manzanillo (Gral. Manuel Alvarez Moreno)_CC</v>
          </cell>
        </row>
        <row r="12557">
          <cell r="A12557" t="str">
            <v>Manzanillo (Gral. Manuel Alvarez Moreno)_CC</v>
          </cell>
        </row>
        <row r="12558">
          <cell r="A12558" t="str">
            <v>Manzanillo (Gral. Manuel Alvarez Moreno)_CC</v>
          </cell>
        </row>
        <row r="12559">
          <cell r="A12559" t="str">
            <v>Manzanillo (Gral. Manuel Alvarez Moreno)_CC</v>
          </cell>
        </row>
        <row r="12560">
          <cell r="A12560" t="str">
            <v>Manzanillo (Gral. Manuel Alvarez Moreno)_CC</v>
          </cell>
        </row>
        <row r="12561">
          <cell r="A12561" t="str">
            <v>Manzanillo (Gral. Manuel Alvarez Moreno)_CC</v>
          </cell>
        </row>
        <row r="12562">
          <cell r="A12562" t="str">
            <v>Manzanillo (Gral. Manuel Alvarez Moreno)_CC</v>
          </cell>
        </row>
        <row r="12563">
          <cell r="A12563" t="str">
            <v>Manzanillo (Gral. Manuel Alvarez Moreno)_CC</v>
          </cell>
        </row>
        <row r="12564">
          <cell r="A12564" t="str">
            <v>Manzanillo (Gral. Manuel Alvarez Moreno)_CC</v>
          </cell>
        </row>
        <row r="12565">
          <cell r="A12565" t="str">
            <v>Manzanillo (Gral. Manuel Alvarez Moreno)_CC</v>
          </cell>
        </row>
        <row r="12566">
          <cell r="A12566" t="str">
            <v>Manzanillo (Gral. Manuel Alvarez Moreno)_CC</v>
          </cell>
        </row>
        <row r="12567">
          <cell r="A12567" t="str">
            <v>Manzanillo (Gral. Manuel Alvarez Moreno)_CC</v>
          </cell>
        </row>
        <row r="12568">
          <cell r="A12568" t="str">
            <v>Manzanillo (Gral. Manuel Alvarez Moreno)_CC</v>
          </cell>
        </row>
        <row r="12569">
          <cell r="A12569" t="str">
            <v>Manzanillo (Gral. Manuel Alvarez Moreno)_CC</v>
          </cell>
        </row>
        <row r="12570">
          <cell r="A12570" t="str">
            <v>Manzanillo (Gral. Manuel Alvarez Moreno)_CC</v>
          </cell>
        </row>
        <row r="12571">
          <cell r="A12571" t="str">
            <v>Manzanillo (Gral. Manuel Alvarez Moreno)_CC</v>
          </cell>
        </row>
        <row r="12572">
          <cell r="A12572" t="str">
            <v>Manzanillo (Gral. Manuel Alvarez Moreno)_CC</v>
          </cell>
        </row>
        <row r="12573">
          <cell r="A12573" t="str">
            <v>Manzanillo (Gral. Manuel Alvarez Moreno)_CC</v>
          </cell>
        </row>
        <row r="12574">
          <cell r="A12574" t="str">
            <v>Manzanillo (Gral. Manuel Alvarez Moreno)_CC</v>
          </cell>
        </row>
        <row r="12575">
          <cell r="A12575" t="str">
            <v>Manzanillo (Gral. Manuel Alvarez Moreno)_CC</v>
          </cell>
        </row>
        <row r="12576">
          <cell r="A12576" t="str">
            <v>Manzanillo (Gral. Manuel Alvarez Moreno)_CC</v>
          </cell>
        </row>
        <row r="12577">
          <cell r="A12577" t="str">
            <v>Manzanillo (Gral. Manuel Alvarez Moreno)_CC</v>
          </cell>
        </row>
        <row r="12578">
          <cell r="A12578" t="str">
            <v>Manzanillo (Gral. Manuel Alvarez Moreno)_CC</v>
          </cell>
        </row>
        <row r="12579">
          <cell r="A12579" t="str">
            <v>Manzanillo (Gral. Manuel Alvarez Moreno)_CC</v>
          </cell>
        </row>
        <row r="12580">
          <cell r="A12580" t="str">
            <v>Manzanillo (Gral. Manuel Alvarez Moreno)_CC</v>
          </cell>
        </row>
        <row r="12581">
          <cell r="A12581" t="str">
            <v>Manzanillo (Gral. Manuel Alvarez Moreno)_CC</v>
          </cell>
        </row>
        <row r="12582">
          <cell r="A12582" t="str">
            <v>Manzanillo (Gral. Manuel Alvarez Moreno)_CC</v>
          </cell>
        </row>
        <row r="12583">
          <cell r="A12583" t="str">
            <v>Manzanillo (Gral. Manuel Alvarez Moreno)_CC</v>
          </cell>
        </row>
        <row r="12584">
          <cell r="A12584" t="str">
            <v>Manzanillo (Gral. Manuel Alvarez Moreno)_CC</v>
          </cell>
        </row>
        <row r="12585">
          <cell r="A12585" t="str">
            <v>Manzanillo (Gral. Manuel Alvarez Moreno)_CC</v>
          </cell>
        </row>
        <row r="12586">
          <cell r="A12586" t="str">
            <v>Manzanillo (Gral. Manuel Alvarez Moreno)_CC</v>
          </cell>
        </row>
        <row r="12587">
          <cell r="A12587" t="str">
            <v>Manzanillo (Gral. Manuel Alvarez Moreno)_CC</v>
          </cell>
        </row>
        <row r="12588">
          <cell r="A12588" t="str">
            <v>Manzanillo (Gral. Manuel Alvarez Moreno)_CC</v>
          </cell>
        </row>
        <row r="12589">
          <cell r="A12589" t="str">
            <v>Manzanillo (Gral. Manuel Alvarez Moreno)_CC</v>
          </cell>
        </row>
        <row r="12590">
          <cell r="A12590" t="str">
            <v>Manzanillo (Gral. Manuel Alvarez Moreno)_CC</v>
          </cell>
        </row>
        <row r="12591">
          <cell r="A12591" t="str">
            <v>Manzanillo (Gral. Manuel Alvarez Moreno)_CC</v>
          </cell>
        </row>
        <row r="12592">
          <cell r="A12592" t="str">
            <v>Manzanillo (Gral. Manuel Alvarez Moreno)_CC</v>
          </cell>
        </row>
        <row r="12593">
          <cell r="A12593" t="str">
            <v>Manzanillo (Gral. Manuel Alvarez Moreno)_CC</v>
          </cell>
        </row>
        <row r="12594">
          <cell r="A12594" t="str">
            <v>Manzanillo (Gral. Manuel Alvarez Moreno)_CC</v>
          </cell>
        </row>
        <row r="12595">
          <cell r="A12595" t="str">
            <v>Manzanillo (Gral. Manuel Alvarez Moreno)_CC</v>
          </cell>
        </row>
        <row r="12596">
          <cell r="A12596" t="str">
            <v>Manzanillo (Gral. Manuel Alvarez Moreno)_CC</v>
          </cell>
        </row>
        <row r="12597">
          <cell r="A12597" t="str">
            <v>Manzanillo (Gral. Manuel Alvarez Moreno)_CC</v>
          </cell>
        </row>
        <row r="12598">
          <cell r="A12598" t="str">
            <v>Manzanillo (Gral. Manuel Alvarez Moreno)_CC</v>
          </cell>
        </row>
        <row r="12599">
          <cell r="A12599" t="str">
            <v>Manzanillo (Gral. Manuel Alvarez Moreno)_CC</v>
          </cell>
        </row>
        <row r="12600">
          <cell r="A12600" t="str">
            <v>Manzanillo (Gral. Manuel Alvarez Moreno)_CC</v>
          </cell>
        </row>
        <row r="12601">
          <cell r="A12601" t="str">
            <v>Manzanillo (Gral. Manuel Alvarez Moreno)_CC</v>
          </cell>
        </row>
        <row r="12602">
          <cell r="A12602" t="str">
            <v>Manzanillo (Gral. Manuel Alvarez Moreno)_CC</v>
          </cell>
        </row>
        <row r="12603">
          <cell r="A12603" t="str">
            <v>Manzanillo (Gral. Manuel Alvarez Moreno)_I_U3_TC</v>
          </cell>
        </row>
        <row r="12604">
          <cell r="A12604" t="str">
            <v>Manzanillo (Gral. Manuel Alvarez Moreno)_I_U3_TC</v>
          </cell>
        </row>
        <row r="12605">
          <cell r="A12605" t="str">
            <v>Manzanillo (Gral. Manuel Alvarez Moreno)_I_U3_TC</v>
          </cell>
        </row>
        <row r="12606">
          <cell r="A12606" t="str">
            <v>Manzanillo (Gral. Manuel Alvarez Moreno)_I_U3_TC</v>
          </cell>
        </row>
        <row r="12607">
          <cell r="A12607" t="str">
            <v>Manzanillo (Gral. Manuel Alvarez Moreno)_I_U3_TC</v>
          </cell>
        </row>
        <row r="12608">
          <cell r="A12608" t="str">
            <v>Manzanillo (Gral. Manuel Alvarez Moreno)_I_U3_TC</v>
          </cell>
        </row>
        <row r="12609">
          <cell r="A12609" t="str">
            <v>Manzanillo (Gral. Manuel Alvarez Moreno)_I_U3_TC</v>
          </cell>
        </row>
        <row r="12610">
          <cell r="A12610" t="str">
            <v>Manzanillo (Gral. Manuel Alvarez Moreno)_I_U3_TC</v>
          </cell>
        </row>
        <row r="12611">
          <cell r="A12611" t="str">
            <v>Manzanillo (Gral. Manuel Alvarez Moreno)_I_U3_TC</v>
          </cell>
        </row>
        <row r="12612">
          <cell r="A12612" t="str">
            <v>Manzanillo (Gral. Manuel Alvarez Moreno)_I_U3_TC</v>
          </cell>
        </row>
        <row r="12613">
          <cell r="A12613" t="str">
            <v>Manzanillo (Gral. Manuel Alvarez Moreno)_I_U3_TC</v>
          </cell>
        </row>
        <row r="12614">
          <cell r="A12614" t="str">
            <v>Manzanillo (Gral. Manuel Alvarez Moreno)_I_U3_TC</v>
          </cell>
        </row>
        <row r="12615">
          <cell r="A12615" t="str">
            <v>Manzanillo (Gral. Manuel Alvarez Moreno)_I_U3_TC</v>
          </cell>
        </row>
        <row r="12616">
          <cell r="A12616" t="str">
            <v>Manzanillo (Gral. Manuel Alvarez Moreno)_I_U3_TC</v>
          </cell>
        </row>
        <row r="12617">
          <cell r="A12617" t="str">
            <v>Manzanillo (Gral. Manuel Alvarez Moreno)_I_U3_TC</v>
          </cell>
        </row>
        <row r="12618">
          <cell r="A12618" t="str">
            <v>Manzanillo (Gral. Manuel Alvarez Moreno)_I_U3_TC</v>
          </cell>
        </row>
        <row r="12619">
          <cell r="A12619" t="str">
            <v>Manzanillo (Gral. Manuel Alvarez Moreno)_I_U3_TC</v>
          </cell>
        </row>
        <row r="12620">
          <cell r="A12620" t="str">
            <v>Manzanillo (Gral. Manuel Alvarez Moreno)_I_U3_TC</v>
          </cell>
        </row>
        <row r="12621">
          <cell r="A12621" t="str">
            <v>Manzanillo (Gral. Manuel Alvarez Moreno)_I_U3_TC</v>
          </cell>
        </row>
        <row r="12622">
          <cell r="A12622" t="str">
            <v>Manzanillo (Gral. Manuel Alvarez Moreno)_I_U3_TC</v>
          </cell>
        </row>
        <row r="12623">
          <cell r="A12623" t="str">
            <v>Manzanillo (Gral. Manuel Alvarez Moreno)_I_U3_TC</v>
          </cell>
        </row>
        <row r="12624">
          <cell r="A12624" t="str">
            <v>Manzanillo (Gral. Manuel Alvarez Moreno)_I_U3_TC</v>
          </cell>
        </row>
        <row r="12625">
          <cell r="A12625" t="str">
            <v>Manzanillo (Gral. Manuel Alvarez Moreno)_I_U3_TC</v>
          </cell>
        </row>
        <row r="12626">
          <cell r="A12626" t="str">
            <v>Manzanillo (Gral. Manuel Alvarez Moreno)_I_U3_TC</v>
          </cell>
        </row>
        <row r="12627">
          <cell r="A12627" t="str">
            <v>Manzanillo (Gral. Manuel Alvarez Moreno)_I_U3_TC</v>
          </cell>
        </row>
        <row r="12628">
          <cell r="A12628" t="str">
            <v>Manzanillo (Gral. Manuel Alvarez Moreno)_I_U3_TC</v>
          </cell>
        </row>
        <row r="12629">
          <cell r="A12629" t="str">
            <v>Manzanillo (Gral. Manuel Alvarez Moreno)_I_U3_TC</v>
          </cell>
        </row>
        <row r="12630">
          <cell r="A12630" t="str">
            <v>Manzanillo (Gral. Manuel Alvarez Moreno)_I_U3_TC</v>
          </cell>
        </row>
        <row r="12631">
          <cell r="A12631" t="str">
            <v>Manzanillo (Gral. Manuel Alvarez Moreno)_I_U3_TC</v>
          </cell>
        </row>
        <row r="12632">
          <cell r="A12632" t="str">
            <v>Manzanillo (Gral. Manuel Alvarez Moreno)_I_U3_TC</v>
          </cell>
        </row>
        <row r="12633">
          <cell r="A12633" t="str">
            <v>Manzanillo (Gral. Manuel Alvarez Moreno)_I_U3_TC</v>
          </cell>
        </row>
        <row r="12634">
          <cell r="A12634" t="str">
            <v>Manzanillo (Gral. Manuel Alvarez Moreno)_I_U3_TC</v>
          </cell>
        </row>
        <row r="12635">
          <cell r="A12635" t="str">
            <v>Manzanillo (Gral. Manuel Alvarez Moreno)_I_U3_TC</v>
          </cell>
        </row>
        <row r="12636">
          <cell r="A12636" t="str">
            <v>Manzanillo (Gral. Manuel Alvarez Moreno)_I_U3_TC</v>
          </cell>
        </row>
        <row r="12637">
          <cell r="A12637" t="str">
            <v>Manzanillo (Gral. Manuel Alvarez Moreno)_I_U3_TC</v>
          </cell>
        </row>
        <row r="12638">
          <cell r="A12638" t="str">
            <v>Manzanillo (Gral. Manuel Alvarez Moreno)_I_U3_TC</v>
          </cell>
        </row>
        <row r="12639">
          <cell r="A12639" t="str">
            <v>Manzanillo (Gral. Manuel Alvarez Moreno)_I_U3_TC</v>
          </cell>
        </row>
        <row r="12640">
          <cell r="A12640" t="str">
            <v>Manzanillo (Gral. Manuel Alvarez Moreno)_I_U3_TC</v>
          </cell>
        </row>
        <row r="12641">
          <cell r="A12641" t="str">
            <v>Manzanillo (Gral. Manuel Alvarez Moreno)_I_U3_TC</v>
          </cell>
        </row>
        <row r="12642">
          <cell r="A12642" t="str">
            <v>Manzanillo (Gral. Manuel Alvarez Moreno)_I_U3_TC</v>
          </cell>
        </row>
        <row r="12643">
          <cell r="A12643" t="str">
            <v>Manzanillo (Gral. Manuel Alvarez Moreno)_I_U3_TC</v>
          </cell>
        </row>
        <row r="12644">
          <cell r="A12644" t="str">
            <v>Manzanillo (Gral. Manuel Alvarez Moreno)_I_U3_TC</v>
          </cell>
        </row>
        <row r="12645">
          <cell r="A12645" t="str">
            <v>Manzanillo (Gral. Manuel Alvarez Moreno)_I_U3_TC</v>
          </cell>
        </row>
        <row r="12646">
          <cell r="A12646" t="str">
            <v>Manzanillo (Gral. Manuel Alvarez Moreno)_I_U3_TC</v>
          </cell>
        </row>
        <row r="12647">
          <cell r="A12647" t="str">
            <v>Manzanillo (Gral. Manuel Alvarez Moreno)_I_U3_TC</v>
          </cell>
        </row>
        <row r="12648">
          <cell r="A12648" t="str">
            <v>Manzanillo (Gral. Manuel Alvarez Moreno)_I_U3_TC</v>
          </cell>
        </row>
        <row r="12649">
          <cell r="A12649" t="str">
            <v>Manzanillo (Gral. Manuel Alvarez Moreno)_I_U3_TC</v>
          </cell>
        </row>
        <row r="12650">
          <cell r="A12650" t="str">
            <v>Manzanillo (Gral. Manuel Alvarez Moreno)_I_U3_TC</v>
          </cell>
        </row>
        <row r="12651">
          <cell r="A12651" t="str">
            <v>Manzanillo (Gral. Manuel Alvarez Moreno)_I_U3_TC</v>
          </cell>
        </row>
        <row r="12652">
          <cell r="A12652" t="str">
            <v>Manzanillo (Gral. Manuel Alvarez Moreno)_I_U3_TC</v>
          </cell>
        </row>
        <row r="12653">
          <cell r="A12653" t="str">
            <v>Manzanillo (Gral. Manuel Alvarez Moreno)_I_U3_TC</v>
          </cell>
        </row>
        <row r="12654">
          <cell r="A12654" t="str">
            <v>Manzanillo (Gral. Manuel Alvarez Moreno)_I_U3_TC</v>
          </cell>
        </row>
        <row r="12655">
          <cell r="A12655" t="str">
            <v>Manzanillo (Gral. Manuel Alvarez Moreno)_I_U3_TC</v>
          </cell>
        </row>
        <row r="12656">
          <cell r="A12656" t="str">
            <v>Manzanillo (Gral. Manuel Alvarez Moreno)_I_U3_TC</v>
          </cell>
        </row>
        <row r="12657">
          <cell r="A12657" t="str">
            <v>Manzanillo (Gral. Manuel Alvarez Moreno)_I_U3_TC</v>
          </cell>
        </row>
        <row r="12658">
          <cell r="A12658" t="str">
            <v>Manzanillo (Gral. Manuel Alvarez Moreno)_I_U3_TC</v>
          </cell>
        </row>
        <row r="12659">
          <cell r="A12659" t="str">
            <v>Manzanillo (Gral. Manuel Alvarez Moreno)_I_U3_TC</v>
          </cell>
        </row>
        <row r="12660">
          <cell r="A12660" t="str">
            <v>Manzanillo (Gral. Manuel Alvarez Moreno)_I_U3_TC</v>
          </cell>
        </row>
        <row r="12661">
          <cell r="A12661" t="str">
            <v>Manzanillo (Gral. Manuel Alvarez Moreno)_I_U3_TC</v>
          </cell>
        </row>
        <row r="12662">
          <cell r="A12662" t="str">
            <v>Manzanillo (Gral. Manuel Alvarez Moreno)_I_U3_TC</v>
          </cell>
        </row>
        <row r="12663">
          <cell r="A12663" t="str">
            <v>Manzanillo (Gral. Manuel Alvarez Moreno)_I_U3_TC</v>
          </cell>
        </row>
        <row r="12664">
          <cell r="A12664" t="str">
            <v>Manzanillo (Gral. Manuel Alvarez Moreno)_I_U3_TC</v>
          </cell>
        </row>
        <row r="12665">
          <cell r="A12665" t="str">
            <v>Manzanillo (Gral. Manuel Alvarez Moreno)_I_U3_TC</v>
          </cell>
        </row>
        <row r="12666">
          <cell r="A12666" t="str">
            <v>Manzanillo (Gral. Manuel Alvarez Moreno)_I_U3_TC</v>
          </cell>
        </row>
        <row r="12667">
          <cell r="A12667" t="str">
            <v>Manzanillo (Gral. Manuel Alvarez Moreno)_I_U3_TC</v>
          </cell>
        </row>
        <row r="12668">
          <cell r="A12668" t="str">
            <v>Manzanillo (Gral. Manuel Alvarez Moreno)_I_U3_TC</v>
          </cell>
        </row>
        <row r="12669">
          <cell r="A12669" t="str">
            <v>Manzanillo (Gral. Manuel Alvarez Moreno)_I_U3_TC</v>
          </cell>
        </row>
        <row r="12670">
          <cell r="A12670" t="str">
            <v>Manzanillo (Gral. Manuel Alvarez Moreno)_I_U3_TC</v>
          </cell>
        </row>
        <row r="12671">
          <cell r="A12671" t="str">
            <v>Manzanillo (Gral. Manuel Alvarez Moreno)_I_U3_TC</v>
          </cell>
        </row>
        <row r="12672">
          <cell r="A12672" t="str">
            <v>Manzanillo (Gral. Manuel Alvarez Moreno)_I_U3_TC</v>
          </cell>
        </row>
        <row r="12673">
          <cell r="A12673" t="str">
            <v>Manzanillo (Gral. Manuel Alvarez Moreno)_I_U3_TC</v>
          </cell>
        </row>
        <row r="12674">
          <cell r="A12674" t="str">
            <v>Manzanillo (Gral. Manuel Alvarez Moreno)_I_U3_TC</v>
          </cell>
        </row>
        <row r="12675">
          <cell r="A12675" t="str">
            <v>Manzanillo (Gral. Manuel Alvarez Moreno)_I_U3_TC</v>
          </cell>
        </row>
        <row r="12676">
          <cell r="A12676" t="str">
            <v>Manzanillo (Gral. Manuel Alvarez Moreno)_I_U3_TC</v>
          </cell>
        </row>
        <row r="12677">
          <cell r="A12677" t="str">
            <v>Manzanillo (Gral. Manuel Alvarez Moreno)_I_U3_TC</v>
          </cell>
        </row>
        <row r="12678">
          <cell r="A12678" t="str">
            <v>Manzanillo (Gral. Manuel Alvarez Moreno)_I_U3_TC</v>
          </cell>
        </row>
        <row r="12679">
          <cell r="A12679" t="str">
            <v>Manzanillo (Gral. Manuel Alvarez Moreno)_I_U3_TC</v>
          </cell>
        </row>
        <row r="12680">
          <cell r="A12680" t="str">
            <v>Manzanillo (Gral. Manuel Alvarez Moreno)_I_U3_TC</v>
          </cell>
        </row>
        <row r="12681">
          <cell r="A12681" t="str">
            <v>Manzanillo (Gral. Manuel Alvarez Moreno)_I_U3_TC</v>
          </cell>
        </row>
        <row r="12682">
          <cell r="A12682" t="str">
            <v>Manzanillo (Gral. Manuel Alvarez Moreno)_I_U3_TC</v>
          </cell>
        </row>
        <row r="12683">
          <cell r="A12683" t="str">
            <v>Manzanillo (Gral. Manuel Alvarez Moreno)_I_U3_TC</v>
          </cell>
        </row>
        <row r="12684">
          <cell r="A12684" t="str">
            <v>Manzanillo (Gral. Manuel Alvarez Moreno)_I_U3_TC</v>
          </cell>
        </row>
        <row r="12685">
          <cell r="A12685" t="str">
            <v>Manzanillo (Gral. Manuel Alvarez Moreno)_I_U3_TC</v>
          </cell>
        </row>
        <row r="12686">
          <cell r="A12686" t="str">
            <v>Manzanillo (Gral. Manuel Alvarez Moreno)_I_U3_TC</v>
          </cell>
        </row>
        <row r="12687">
          <cell r="A12687" t="str">
            <v>Manzanillo (Gral. Manuel Alvarez Moreno)_I_U3_TC</v>
          </cell>
        </row>
        <row r="12688">
          <cell r="A12688" t="str">
            <v>Manzanillo (Gral. Manuel Alvarez Moreno)_I_U3_TC</v>
          </cell>
        </row>
        <row r="12689">
          <cell r="A12689" t="str">
            <v>Manzanillo (Gral. Manuel Alvarez Moreno)_I_U3_TC</v>
          </cell>
        </row>
        <row r="12690">
          <cell r="A12690" t="str">
            <v>Manzanillo (Gral. Manuel Alvarez Moreno)_I_U3_TC</v>
          </cell>
        </row>
        <row r="12691">
          <cell r="A12691" t="str">
            <v>Manzanillo (Gral. Manuel Alvarez Moreno)_I_U3_TC</v>
          </cell>
        </row>
        <row r="12692">
          <cell r="A12692" t="str">
            <v>Manzanillo (Gral. Manuel Alvarez Moreno)_I_U3_TC</v>
          </cell>
        </row>
        <row r="12693">
          <cell r="A12693" t="str">
            <v>Manzanillo (Gral. Manuel Alvarez Moreno)_I_U3_TC</v>
          </cell>
        </row>
        <row r="12694">
          <cell r="A12694" t="str">
            <v>Manzanillo (Gral. Manuel Alvarez Moreno)_I_U3_TC</v>
          </cell>
        </row>
        <row r="12695">
          <cell r="A12695" t="str">
            <v>Manzanillo (Gral. Manuel Alvarez Moreno)_I_U3_TC</v>
          </cell>
        </row>
        <row r="12696">
          <cell r="A12696" t="str">
            <v>Manzanillo (Gral. Manuel Alvarez Moreno)_I_U3_TC</v>
          </cell>
        </row>
        <row r="12697">
          <cell r="A12697" t="str">
            <v>Manzanillo (Gral. Manuel Alvarez Moreno)_I_U3_TC</v>
          </cell>
        </row>
        <row r="12698">
          <cell r="A12698" t="str">
            <v>Manzanillo (Gral. Manuel Alvarez Moreno)_I_U3_TC</v>
          </cell>
        </row>
        <row r="12699">
          <cell r="A12699" t="str">
            <v>Manzanillo (Gral. Manuel Alvarez Moreno)_I_U3_TC</v>
          </cell>
        </row>
        <row r="12700">
          <cell r="A12700" t="str">
            <v>Manzanillo (Gral. Manuel Alvarez Moreno)_I_U3_TC</v>
          </cell>
        </row>
        <row r="12701">
          <cell r="A12701" t="str">
            <v>Manzanillo (Gral. Manuel Alvarez Moreno)_I_U3_TC</v>
          </cell>
        </row>
        <row r="12702">
          <cell r="A12702" t="str">
            <v>Manzanillo (Gral. Manuel Alvarez Moreno)_I_U3_TC</v>
          </cell>
        </row>
        <row r="12703">
          <cell r="A12703" t="str">
            <v>Manzanillo (Gral. Manuel Alvarez Moreno)_I_U4_TC</v>
          </cell>
        </row>
        <row r="12704">
          <cell r="A12704" t="str">
            <v>Manzanillo (Gral. Manuel Alvarez Moreno)_I_U4_TC</v>
          </cell>
        </row>
        <row r="12705">
          <cell r="A12705" t="str">
            <v>Manzanillo (Gral. Manuel Alvarez Moreno)_I_U4_TC</v>
          </cell>
        </row>
        <row r="12706">
          <cell r="A12706" t="str">
            <v>Manzanillo (Gral. Manuel Alvarez Moreno)_I_U4_TC</v>
          </cell>
        </row>
        <row r="12707">
          <cell r="A12707" t="str">
            <v>Manzanillo (Gral. Manuel Alvarez Moreno)_I_U4_TC</v>
          </cell>
        </row>
        <row r="12708">
          <cell r="A12708" t="str">
            <v>Manzanillo (Gral. Manuel Alvarez Moreno)_I_U4_TC</v>
          </cell>
        </row>
        <row r="12709">
          <cell r="A12709" t="str">
            <v>Manzanillo (Gral. Manuel Alvarez Moreno)_I_U4_TC</v>
          </cell>
        </row>
        <row r="12710">
          <cell r="A12710" t="str">
            <v>Manzanillo (Gral. Manuel Alvarez Moreno)_I_U4_TC</v>
          </cell>
        </row>
        <row r="12711">
          <cell r="A12711" t="str">
            <v>Manzanillo (Gral. Manuel Alvarez Moreno)_I_U4_TC</v>
          </cell>
        </row>
        <row r="12712">
          <cell r="A12712" t="str">
            <v>Manzanillo (Gral. Manuel Alvarez Moreno)_I_U4_TC</v>
          </cell>
        </row>
        <row r="12713">
          <cell r="A12713" t="str">
            <v>Manzanillo (Gral. Manuel Alvarez Moreno)_I_U4_TC</v>
          </cell>
        </row>
        <row r="12714">
          <cell r="A12714" t="str">
            <v>Manzanillo (Gral. Manuel Alvarez Moreno)_I_U4_TC</v>
          </cell>
        </row>
        <row r="12715">
          <cell r="A12715" t="str">
            <v>Manzanillo (Gral. Manuel Alvarez Moreno)_I_U4_TC</v>
          </cell>
        </row>
        <row r="12716">
          <cell r="A12716" t="str">
            <v>Manzanillo (Gral. Manuel Alvarez Moreno)_I_U4_TC</v>
          </cell>
        </row>
        <row r="12717">
          <cell r="A12717" t="str">
            <v>Manzanillo (Gral. Manuel Alvarez Moreno)_I_U4_TC</v>
          </cell>
        </row>
        <row r="12718">
          <cell r="A12718" t="str">
            <v>Manzanillo (Gral. Manuel Alvarez Moreno)_I_U4_TC</v>
          </cell>
        </row>
        <row r="12719">
          <cell r="A12719" t="str">
            <v>Manzanillo (Gral. Manuel Alvarez Moreno)_I_U4_TC</v>
          </cell>
        </row>
        <row r="12720">
          <cell r="A12720" t="str">
            <v>Manzanillo (Gral. Manuel Alvarez Moreno)_I_U4_TC</v>
          </cell>
        </row>
        <row r="12721">
          <cell r="A12721" t="str">
            <v>Manzanillo (Gral. Manuel Alvarez Moreno)_I_U4_TC</v>
          </cell>
        </row>
        <row r="12722">
          <cell r="A12722" t="str">
            <v>Manzanillo (Gral. Manuel Alvarez Moreno)_I_U4_TC</v>
          </cell>
        </row>
        <row r="12723">
          <cell r="A12723" t="str">
            <v>Manzanillo (Gral. Manuel Alvarez Moreno)_I_U4_TC</v>
          </cell>
        </row>
        <row r="12724">
          <cell r="A12724" t="str">
            <v>Manzanillo (Gral. Manuel Alvarez Moreno)_I_U4_TC</v>
          </cell>
        </row>
        <row r="12725">
          <cell r="A12725" t="str">
            <v>Manzanillo (Gral. Manuel Alvarez Moreno)_I_U4_TC</v>
          </cell>
        </row>
        <row r="12726">
          <cell r="A12726" t="str">
            <v>Manzanillo (Gral. Manuel Alvarez Moreno)_I_U4_TC</v>
          </cell>
        </row>
        <row r="12727">
          <cell r="A12727" t="str">
            <v>Manzanillo (Gral. Manuel Alvarez Moreno)_I_U4_TC</v>
          </cell>
        </row>
        <row r="12728">
          <cell r="A12728" t="str">
            <v>Manzanillo (Gral. Manuel Alvarez Moreno)_I_U4_TC</v>
          </cell>
        </row>
        <row r="12729">
          <cell r="A12729" t="str">
            <v>Manzanillo (Gral. Manuel Alvarez Moreno)_I_U4_TC</v>
          </cell>
        </row>
        <row r="12730">
          <cell r="A12730" t="str">
            <v>Manzanillo (Gral. Manuel Alvarez Moreno)_I_U4_TC</v>
          </cell>
        </row>
        <row r="12731">
          <cell r="A12731" t="str">
            <v>Manzanillo (Gral. Manuel Alvarez Moreno)_I_U4_TC</v>
          </cell>
        </row>
        <row r="12732">
          <cell r="A12732" t="str">
            <v>Manzanillo (Gral. Manuel Alvarez Moreno)_I_U4_TC</v>
          </cell>
        </row>
        <row r="12733">
          <cell r="A12733" t="str">
            <v>Manzanillo (Gral. Manuel Alvarez Moreno)_I_U4_TC</v>
          </cell>
        </row>
        <row r="12734">
          <cell r="A12734" t="str">
            <v>Manzanillo (Gral. Manuel Alvarez Moreno)_I_U4_TC</v>
          </cell>
        </row>
        <row r="12735">
          <cell r="A12735" t="str">
            <v>Manzanillo (Gral. Manuel Alvarez Moreno)_I_U4_TC</v>
          </cell>
        </row>
        <row r="12736">
          <cell r="A12736" t="str">
            <v>Manzanillo (Gral. Manuel Alvarez Moreno)_I_U4_TC</v>
          </cell>
        </row>
        <row r="12737">
          <cell r="A12737" t="str">
            <v>Manzanillo (Gral. Manuel Alvarez Moreno)_I_U4_TC</v>
          </cell>
        </row>
        <row r="12738">
          <cell r="A12738" t="str">
            <v>Manzanillo (Gral. Manuel Alvarez Moreno)_I_U4_TC</v>
          </cell>
        </row>
        <row r="12739">
          <cell r="A12739" t="str">
            <v>Manzanillo (Gral. Manuel Alvarez Moreno)_I_U4_TC</v>
          </cell>
        </row>
        <row r="12740">
          <cell r="A12740" t="str">
            <v>Manzanillo (Gral. Manuel Alvarez Moreno)_I_U4_TC</v>
          </cell>
        </row>
        <row r="12741">
          <cell r="A12741" t="str">
            <v>Manzanillo (Gral. Manuel Alvarez Moreno)_I_U4_TC</v>
          </cell>
        </row>
        <row r="12742">
          <cell r="A12742" t="str">
            <v>Manzanillo (Gral. Manuel Alvarez Moreno)_I_U4_TC</v>
          </cell>
        </row>
        <row r="12743">
          <cell r="A12743" t="str">
            <v>Manzanillo (Gral. Manuel Alvarez Moreno)_I_U4_TC</v>
          </cell>
        </row>
        <row r="12744">
          <cell r="A12744" t="str">
            <v>Manzanillo (Gral. Manuel Alvarez Moreno)_I_U4_TC</v>
          </cell>
        </row>
        <row r="12745">
          <cell r="A12745" t="str">
            <v>Manzanillo (Gral. Manuel Alvarez Moreno)_I_U4_TC</v>
          </cell>
        </row>
        <row r="12746">
          <cell r="A12746" t="str">
            <v>Manzanillo (Gral. Manuel Alvarez Moreno)_I_U4_TC</v>
          </cell>
        </row>
        <row r="12747">
          <cell r="A12747" t="str">
            <v>Manzanillo (Gral. Manuel Alvarez Moreno)_I_U4_TC</v>
          </cell>
        </row>
        <row r="12748">
          <cell r="A12748" t="str">
            <v>Manzanillo (Gral. Manuel Alvarez Moreno)_I_U4_TC</v>
          </cell>
        </row>
        <row r="12749">
          <cell r="A12749" t="str">
            <v>Manzanillo (Gral. Manuel Alvarez Moreno)_I_U4_TC</v>
          </cell>
        </row>
        <row r="12750">
          <cell r="A12750" t="str">
            <v>Manzanillo (Gral. Manuel Alvarez Moreno)_I_U4_TC</v>
          </cell>
        </row>
        <row r="12751">
          <cell r="A12751" t="str">
            <v>Manzanillo (Gral. Manuel Alvarez Moreno)_I_U4_TC</v>
          </cell>
        </row>
        <row r="12752">
          <cell r="A12752" t="str">
            <v>Manzanillo (Gral. Manuel Alvarez Moreno)_I_U4_TC</v>
          </cell>
        </row>
        <row r="12753">
          <cell r="A12753" t="str">
            <v>Manzanillo (Gral. Manuel Alvarez Moreno)_I_U4_TC</v>
          </cell>
        </row>
        <row r="12754">
          <cell r="A12754" t="str">
            <v>Manzanillo (Gral. Manuel Alvarez Moreno)_I_U4_TC</v>
          </cell>
        </row>
        <row r="12755">
          <cell r="A12755" t="str">
            <v>Manzanillo (Gral. Manuel Alvarez Moreno)_I_U4_TC</v>
          </cell>
        </row>
        <row r="12756">
          <cell r="A12756" t="str">
            <v>Manzanillo (Gral. Manuel Alvarez Moreno)_I_U4_TC</v>
          </cell>
        </row>
        <row r="12757">
          <cell r="A12757" t="str">
            <v>Manzanillo (Gral. Manuel Alvarez Moreno)_I_U4_TC</v>
          </cell>
        </row>
        <row r="12758">
          <cell r="A12758" t="str">
            <v>Manzanillo (Gral. Manuel Alvarez Moreno)_I_U4_TC</v>
          </cell>
        </row>
        <row r="12759">
          <cell r="A12759" t="str">
            <v>Manzanillo (Gral. Manuel Alvarez Moreno)_I_U4_TC</v>
          </cell>
        </row>
        <row r="12760">
          <cell r="A12760" t="str">
            <v>Manzanillo (Gral. Manuel Alvarez Moreno)_I_U4_TC</v>
          </cell>
        </row>
        <row r="12761">
          <cell r="A12761" t="str">
            <v>Manzanillo (Gral. Manuel Alvarez Moreno)_I_U4_TC</v>
          </cell>
        </row>
        <row r="12762">
          <cell r="A12762" t="str">
            <v>Manzanillo (Gral. Manuel Alvarez Moreno)_I_U4_TC</v>
          </cell>
        </row>
        <row r="12763">
          <cell r="A12763" t="str">
            <v>Manzanillo (Gral. Manuel Alvarez Moreno)_I_U4_TC</v>
          </cell>
        </row>
        <row r="12764">
          <cell r="A12764" t="str">
            <v>Manzanillo (Gral. Manuel Alvarez Moreno)_I_U4_TC</v>
          </cell>
        </row>
        <row r="12765">
          <cell r="A12765" t="str">
            <v>Manzanillo (Gral. Manuel Alvarez Moreno)_I_U4_TC</v>
          </cell>
        </row>
        <row r="12766">
          <cell r="A12766" t="str">
            <v>Manzanillo (Gral. Manuel Alvarez Moreno)_I_U4_TC</v>
          </cell>
        </row>
        <row r="12767">
          <cell r="A12767" t="str">
            <v>Manzanillo (Gral. Manuel Alvarez Moreno)_I_U4_TC</v>
          </cell>
        </row>
        <row r="12768">
          <cell r="A12768" t="str">
            <v>Manzanillo (Gral. Manuel Alvarez Moreno)_I_U4_TC</v>
          </cell>
        </row>
        <row r="12769">
          <cell r="A12769" t="str">
            <v>Manzanillo (Gral. Manuel Alvarez Moreno)_I_U4_TC</v>
          </cell>
        </row>
        <row r="12770">
          <cell r="A12770" t="str">
            <v>Manzanillo (Gral. Manuel Alvarez Moreno)_I_U4_TC</v>
          </cell>
        </row>
        <row r="12771">
          <cell r="A12771" t="str">
            <v>Manzanillo (Gral. Manuel Alvarez Moreno)_I_U4_TC</v>
          </cell>
        </row>
        <row r="12772">
          <cell r="A12772" t="str">
            <v>Manzanillo (Gral. Manuel Alvarez Moreno)_I_U4_TC</v>
          </cell>
        </row>
        <row r="12773">
          <cell r="A12773" t="str">
            <v>Manzanillo (Gral. Manuel Alvarez Moreno)_I_U4_TC</v>
          </cell>
        </row>
        <row r="12774">
          <cell r="A12774" t="str">
            <v>Manzanillo (Gral. Manuel Alvarez Moreno)_I_U4_TC</v>
          </cell>
        </row>
        <row r="12775">
          <cell r="A12775" t="str">
            <v>Manzanillo (Gral. Manuel Alvarez Moreno)_I_U4_TC</v>
          </cell>
        </row>
        <row r="12776">
          <cell r="A12776" t="str">
            <v>Manzanillo (Gral. Manuel Alvarez Moreno)_I_U4_TC</v>
          </cell>
        </row>
        <row r="12777">
          <cell r="A12777" t="str">
            <v>Manzanillo (Gral. Manuel Alvarez Moreno)_I_U4_TC</v>
          </cell>
        </row>
        <row r="12778">
          <cell r="A12778" t="str">
            <v>Manzanillo (Gral. Manuel Alvarez Moreno)_I_U4_TC</v>
          </cell>
        </row>
        <row r="12779">
          <cell r="A12779" t="str">
            <v>Manzanillo (Gral. Manuel Alvarez Moreno)_I_U4_TC</v>
          </cell>
        </row>
        <row r="12780">
          <cell r="A12780" t="str">
            <v>Manzanillo (Gral. Manuel Alvarez Moreno)_I_U4_TC</v>
          </cell>
        </row>
        <row r="12781">
          <cell r="A12781" t="str">
            <v>Manzanillo (Gral. Manuel Alvarez Moreno)_I_U4_TC</v>
          </cell>
        </row>
        <row r="12782">
          <cell r="A12782" t="str">
            <v>Manzanillo (Gral. Manuel Alvarez Moreno)_I_U4_TC</v>
          </cell>
        </row>
        <row r="12783">
          <cell r="A12783" t="str">
            <v>Manzanillo (Gral. Manuel Alvarez Moreno)_I_U4_TC</v>
          </cell>
        </row>
        <row r="12784">
          <cell r="A12784" t="str">
            <v>Manzanillo (Gral. Manuel Alvarez Moreno)_I_U4_TC</v>
          </cell>
        </row>
        <row r="12785">
          <cell r="A12785" t="str">
            <v>Manzanillo (Gral. Manuel Alvarez Moreno)_I_U4_TC</v>
          </cell>
        </row>
        <row r="12786">
          <cell r="A12786" t="str">
            <v>Manzanillo (Gral. Manuel Alvarez Moreno)_I_U4_TC</v>
          </cell>
        </row>
        <row r="12787">
          <cell r="A12787" t="str">
            <v>Manzanillo (Gral. Manuel Alvarez Moreno)_I_U4_TC</v>
          </cell>
        </row>
        <row r="12788">
          <cell r="A12788" t="str">
            <v>Manzanillo (Gral. Manuel Alvarez Moreno)_I_U4_TC</v>
          </cell>
        </row>
        <row r="12789">
          <cell r="A12789" t="str">
            <v>Manzanillo (Gral. Manuel Alvarez Moreno)_I_U4_TC</v>
          </cell>
        </row>
        <row r="12790">
          <cell r="A12790" t="str">
            <v>Manzanillo (Gral. Manuel Alvarez Moreno)_I_U4_TC</v>
          </cell>
        </row>
        <row r="12791">
          <cell r="A12791" t="str">
            <v>Manzanillo (Gral. Manuel Alvarez Moreno)_I_U4_TC</v>
          </cell>
        </row>
        <row r="12792">
          <cell r="A12792" t="str">
            <v>Manzanillo (Gral. Manuel Alvarez Moreno)_I_U4_TC</v>
          </cell>
        </row>
        <row r="12793">
          <cell r="A12793" t="str">
            <v>Manzanillo (Gral. Manuel Alvarez Moreno)_I_U4_TC</v>
          </cell>
        </row>
        <row r="12794">
          <cell r="A12794" t="str">
            <v>Manzanillo (Gral. Manuel Alvarez Moreno)_I_U4_TC</v>
          </cell>
        </row>
        <row r="12795">
          <cell r="A12795" t="str">
            <v>Manzanillo (Gral. Manuel Alvarez Moreno)_I_U4_TC</v>
          </cell>
        </row>
        <row r="12796">
          <cell r="A12796" t="str">
            <v>Manzanillo (Gral. Manuel Alvarez Moreno)_I_U4_TC</v>
          </cell>
        </row>
        <row r="12797">
          <cell r="A12797" t="str">
            <v>Manzanillo (Gral. Manuel Alvarez Moreno)_I_U4_TC</v>
          </cell>
        </row>
        <row r="12798">
          <cell r="A12798" t="str">
            <v>Manzanillo (Gral. Manuel Alvarez Moreno)_I_U4_TC</v>
          </cell>
        </row>
        <row r="12799">
          <cell r="A12799" t="str">
            <v>Manzanillo (Gral. Manuel Alvarez Moreno)_I_U4_TC</v>
          </cell>
        </row>
        <row r="12800">
          <cell r="A12800" t="str">
            <v>Manzanillo (Gral. Manuel Alvarez Moreno)_I_U4_TC</v>
          </cell>
        </row>
        <row r="12801">
          <cell r="A12801" t="str">
            <v>Manzanillo (Gral. Manuel Alvarez Moreno)_I_U4_TC</v>
          </cell>
        </row>
        <row r="12802">
          <cell r="A12802" t="str">
            <v>Manzanillo (Gral. Manuel Alvarez Moreno)_I_U4_TC</v>
          </cell>
        </row>
        <row r="12803">
          <cell r="A12803" t="str">
            <v>Manzanillo (Gral. Manuel Alvarez Moreno)_II_U1_TC</v>
          </cell>
        </row>
        <row r="12804">
          <cell r="A12804" t="str">
            <v>Manzanillo (Gral. Manuel Alvarez Moreno)_II_U1_TC</v>
          </cell>
        </row>
        <row r="12805">
          <cell r="A12805" t="str">
            <v>Manzanillo (Gral. Manuel Alvarez Moreno)_II_U1_TC</v>
          </cell>
        </row>
        <row r="12806">
          <cell r="A12806" t="str">
            <v>Manzanillo (Gral. Manuel Alvarez Moreno)_II_U1_TC</v>
          </cell>
        </row>
        <row r="12807">
          <cell r="A12807" t="str">
            <v>Manzanillo (Gral. Manuel Alvarez Moreno)_II_U1_TC</v>
          </cell>
        </row>
        <row r="12808">
          <cell r="A12808" t="str">
            <v>Manzanillo (Gral. Manuel Alvarez Moreno)_II_U1_TC</v>
          </cell>
        </row>
        <row r="12809">
          <cell r="A12809" t="str">
            <v>Manzanillo (Gral. Manuel Alvarez Moreno)_II_U1_TC</v>
          </cell>
        </row>
        <row r="12810">
          <cell r="A12810" t="str">
            <v>Manzanillo (Gral. Manuel Alvarez Moreno)_II_U1_TC</v>
          </cell>
        </row>
        <row r="12811">
          <cell r="A12811" t="str">
            <v>Manzanillo (Gral. Manuel Alvarez Moreno)_II_U1_TC</v>
          </cell>
        </row>
        <row r="12812">
          <cell r="A12812" t="str">
            <v>Manzanillo (Gral. Manuel Alvarez Moreno)_II_U1_TC</v>
          </cell>
        </row>
        <row r="12813">
          <cell r="A12813" t="str">
            <v>Manzanillo (Gral. Manuel Alvarez Moreno)_II_U1_TC</v>
          </cell>
        </row>
        <row r="12814">
          <cell r="A12814" t="str">
            <v>Manzanillo (Gral. Manuel Alvarez Moreno)_II_U1_TC</v>
          </cell>
        </row>
        <row r="12815">
          <cell r="A12815" t="str">
            <v>Manzanillo (Gral. Manuel Alvarez Moreno)_II_U1_TC</v>
          </cell>
        </row>
        <row r="12816">
          <cell r="A12816" t="str">
            <v>Manzanillo (Gral. Manuel Alvarez Moreno)_II_U1_TC</v>
          </cell>
        </row>
        <row r="12817">
          <cell r="A12817" t="str">
            <v>Manzanillo (Gral. Manuel Alvarez Moreno)_II_U1_TC</v>
          </cell>
        </row>
        <row r="12818">
          <cell r="A12818" t="str">
            <v>Manzanillo (Gral. Manuel Alvarez Moreno)_II_U1_TC</v>
          </cell>
        </row>
        <row r="12819">
          <cell r="A12819" t="str">
            <v>Manzanillo (Gral. Manuel Alvarez Moreno)_II_U1_TC</v>
          </cell>
        </row>
        <row r="12820">
          <cell r="A12820" t="str">
            <v>Manzanillo (Gral. Manuel Alvarez Moreno)_II_U1_TC</v>
          </cell>
        </row>
        <row r="12821">
          <cell r="A12821" t="str">
            <v>Manzanillo (Gral. Manuel Alvarez Moreno)_II_U1_TC</v>
          </cell>
        </row>
        <row r="12822">
          <cell r="A12822" t="str">
            <v>Manzanillo (Gral. Manuel Alvarez Moreno)_II_U1_TC</v>
          </cell>
        </row>
        <row r="12823">
          <cell r="A12823" t="str">
            <v>Manzanillo (Gral. Manuel Alvarez Moreno)_II_U1_TC</v>
          </cell>
        </row>
        <row r="12824">
          <cell r="A12824" t="str">
            <v>Manzanillo (Gral. Manuel Alvarez Moreno)_II_U1_TC</v>
          </cell>
        </row>
        <row r="12825">
          <cell r="A12825" t="str">
            <v>Manzanillo (Gral. Manuel Alvarez Moreno)_II_U1_TC</v>
          </cell>
        </row>
        <row r="12826">
          <cell r="A12826" t="str">
            <v>Manzanillo (Gral. Manuel Alvarez Moreno)_II_U1_TC</v>
          </cell>
        </row>
        <row r="12827">
          <cell r="A12827" t="str">
            <v>Manzanillo (Gral. Manuel Alvarez Moreno)_II_U1_TC</v>
          </cell>
        </row>
        <row r="12828">
          <cell r="A12828" t="str">
            <v>Manzanillo (Gral. Manuel Alvarez Moreno)_II_U1_TC</v>
          </cell>
        </row>
        <row r="12829">
          <cell r="A12829" t="str">
            <v>Manzanillo (Gral. Manuel Alvarez Moreno)_II_U1_TC</v>
          </cell>
        </row>
        <row r="12830">
          <cell r="A12830" t="str">
            <v>Manzanillo (Gral. Manuel Alvarez Moreno)_II_U1_TC</v>
          </cell>
        </row>
        <row r="12831">
          <cell r="A12831" t="str">
            <v>Manzanillo (Gral. Manuel Alvarez Moreno)_II_U1_TC</v>
          </cell>
        </row>
        <row r="12832">
          <cell r="A12832" t="str">
            <v>Manzanillo (Gral. Manuel Alvarez Moreno)_II_U1_TC</v>
          </cell>
        </row>
        <row r="12833">
          <cell r="A12833" t="str">
            <v>Manzanillo (Gral. Manuel Alvarez Moreno)_II_U1_TC</v>
          </cell>
        </row>
        <row r="12834">
          <cell r="A12834" t="str">
            <v>Manzanillo (Gral. Manuel Alvarez Moreno)_II_U1_TC</v>
          </cell>
        </row>
        <row r="12835">
          <cell r="A12835" t="str">
            <v>Manzanillo (Gral. Manuel Alvarez Moreno)_II_U1_TC</v>
          </cell>
        </row>
        <row r="12836">
          <cell r="A12836" t="str">
            <v>Manzanillo (Gral. Manuel Alvarez Moreno)_II_U1_TC</v>
          </cell>
        </row>
        <row r="12837">
          <cell r="A12837" t="str">
            <v>Manzanillo (Gral. Manuel Alvarez Moreno)_II_U1_TC</v>
          </cell>
        </row>
        <row r="12838">
          <cell r="A12838" t="str">
            <v>Manzanillo (Gral. Manuel Alvarez Moreno)_II_U1_TC</v>
          </cell>
        </row>
        <row r="12839">
          <cell r="A12839" t="str">
            <v>Manzanillo (Gral. Manuel Alvarez Moreno)_II_U1_TC</v>
          </cell>
        </row>
        <row r="12840">
          <cell r="A12840" t="str">
            <v>Manzanillo (Gral. Manuel Alvarez Moreno)_II_U1_TC</v>
          </cell>
        </row>
        <row r="12841">
          <cell r="A12841" t="str">
            <v>Manzanillo (Gral. Manuel Alvarez Moreno)_II_U1_TC</v>
          </cell>
        </row>
        <row r="12842">
          <cell r="A12842" t="str">
            <v>Manzanillo (Gral. Manuel Alvarez Moreno)_II_U1_TC</v>
          </cell>
        </row>
        <row r="12843">
          <cell r="A12843" t="str">
            <v>Manzanillo (Gral. Manuel Alvarez Moreno)_II_U1_TC</v>
          </cell>
        </row>
        <row r="12844">
          <cell r="A12844" t="str">
            <v>Manzanillo (Gral. Manuel Alvarez Moreno)_II_U1_TC</v>
          </cell>
        </row>
        <row r="12845">
          <cell r="A12845" t="str">
            <v>Manzanillo (Gral. Manuel Alvarez Moreno)_II_U1_TC</v>
          </cell>
        </row>
        <row r="12846">
          <cell r="A12846" t="str">
            <v>Manzanillo (Gral. Manuel Alvarez Moreno)_II_U1_TC</v>
          </cell>
        </row>
        <row r="12847">
          <cell r="A12847" t="str">
            <v>Manzanillo (Gral. Manuel Alvarez Moreno)_II_U1_TC</v>
          </cell>
        </row>
        <row r="12848">
          <cell r="A12848" t="str">
            <v>Manzanillo (Gral. Manuel Alvarez Moreno)_II_U1_TC</v>
          </cell>
        </row>
        <row r="12849">
          <cell r="A12849" t="str">
            <v>Manzanillo (Gral. Manuel Alvarez Moreno)_II_U1_TC</v>
          </cell>
        </row>
        <row r="12850">
          <cell r="A12850" t="str">
            <v>Manzanillo (Gral. Manuel Alvarez Moreno)_II_U1_TC</v>
          </cell>
        </row>
        <row r="12851">
          <cell r="A12851" t="str">
            <v>Manzanillo (Gral. Manuel Alvarez Moreno)_II_U1_TC</v>
          </cell>
        </row>
        <row r="12852">
          <cell r="A12852" t="str">
            <v>Manzanillo (Gral. Manuel Alvarez Moreno)_II_U1_TC</v>
          </cell>
        </row>
        <row r="12853">
          <cell r="A12853" t="str">
            <v>Manzanillo (Gral. Manuel Alvarez Moreno)_II_U1_TC</v>
          </cell>
        </row>
        <row r="12854">
          <cell r="A12854" t="str">
            <v>Manzanillo (Gral. Manuel Alvarez Moreno)_II_U1_TC</v>
          </cell>
        </row>
        <row r="12855">
          <cell r="A12855" t="str">
            <v>Manzanillo (Gral. Manuel Alvarez Moreno)_II_U1_TC</v>
          </cell>
        </row>
        <row r="12856">
          <cell r="A12856" t="str">
            <v>Manzanillo (Gral. Manuel Alvarez Moreno)_II_U1_TC</v>
          </cell>
        </row>
        <row r="12857">
          <cell r="A12857" t="str">
            <v>Manzanillo (Gral. Manuel Alvarez Moreno)_II_U1_TC</v>
          </cell>
        </row>
        <row r="12858">
          <cell r="A12858" t="str">
            <v>Manzanillo (Gral. Manuel Alvarez Moreno)_II_U1_TC</v>
          </cell>
        </row>
        <row r="12859">
          <cell r="A12859" t="str">
            <v>Manzanillo (Gral. Manuel Alvarez Moreno)_II_U1_TC</v>
          </cell>
        </row>
        <row r="12860">
          <cell r="A12860" t="str">
            <v>Manzanillo (Gral. Manuel Alvarez Moreno)_II_U1_TC</v>
          </cell>
        </row>
        <row r="12861">
          <cell r="A12861" t="str">
            <v>Manzanillo (Gral. Manuel Alvarez Moreno)_II_U1_TC</v>
          </cell>
        </row>
        <row r="12862">
          <cell r="A12862" t="str">
            <v>Manzanillo (Gral. Manuel Alvarez Moreno)_II_U1_TC</v>
          </cell>
        </row>
        <row r="12863">
          <cell r="A12863" t="str">
            <v>Manzanillo (Gral. Manuel Alvarez Moreno)_II_U1_TC</v>
          </cell>
        </row>
        <row r="12864">
          <cell r="A12864" t="str">
            <v>Manzanillo (Gral. Manuel Alvarez Moreno)_II_U1_TC</v>
          </cell>
        </row>
        <row r="12865">
          <cell r="A12865" t="str">
            <v>Manzanillo (Gral. Manuel Alvarez Moreno)_II_U1_TC</v>
          </cell>
        </row>
        <row r="12866">
          <cell r="A12866" t="str">
            <v>Manzanillo (Gral. Manuel Alvarez Moreno)_II_U1_TC</v>
          </cell>
        </row>
        <row r="12867">
          <cell r="A12867" t="str">
            <v>Manzanillo (Gral. Manuel Alvarez Moreno)_II_U1_TC</v>
          </cell>
        </row>
        <row r="12868">
          <cell r="A12868" t="str">
            <v>Manzanillo (Gral. Manuel Alvarez Moreno)_II_U1_TC</v>
          </cell>
        </row>
        <row r="12869">
          <cell r="A12869" t="str">
            <v>Manzanillo (Gral. Manuel Alvarez Moreno)_II_U1_TC</v>
          </cell>
        </row>
        <row r="12870">
          <cell r="A12870" t="str">
            <v>Manzanillo (Gral. Manuel Alvarez Moreno)_II_U1_TC</v>
          </cell>
        </row>
        <row r="12871">
          <cell r="A12871" t="str">
            <v>Manzanillo (Gral. Manuel Alvarez Moreno)_II_U1_TC</v>
          </cell>
        </row>
        <row r="12872">
          <cell r="A12872" t="str">
            <v>Manzanillo (Gral. Manuel Alvarez Moreno)_II_U1_TC</v>
          </cell>
        </row>
        <row r="12873">
          <cell r="A12873" t="str">
            <v>Manzanillo (Gral. Manuel Alvarez Moreno)_II_U1_TC</v>
          </cell>
        </row>
        <row r="12874">
          <cell r="A12874" t="str">
            <v>Manzanillo (Gral. Manuel Alvarez Moreno)_II_U1_TC</v>
          </cell>
        </row>
        <row r="12875">
          <cell r="A12875" t="str">
            <v>Manzanillo (Gral. Manuel Alvarez Moreno)_II_U1_TC</v>
          </cell>
        </row>
        <row r="12876">
          <cell r="A12876" t="str">
            <v>Manzanillo (Gral. Manuel Alvarez Moreno)_II_U1_TC</v>
          </cell>
        </row>
        <row r="12877">
          <cell r="A12877" t="str">
            <v>Manzanillo (Gral. Manuel Alvarez Moreno)_II_U1_TC</v>
          </cell>
        </row>
        <row r="12878">
          <cell r="A12878" t="str">
            <v>Manzanillo (Gral. Manuel Alvarez Moreno)_II_U1_TC</v>
          </cell>
        </row>
        <row r="12879">
          <cell r="A12879" t="str">
            <v>Manzanillo (Gral. Manuel Alvarez Moreno)_II_U1_TC</v>
          </cell>
        </row>
        <row r="12880">
          <cell r="A12880" t="str">
            <v>Manzanillo (Gral. Manuel Alvarez Moreno)_II_U1_TC</v>
          </cell>
        </row>
        <row r="12881">
          <cell r="A12881" t="str">
            <v>Manzanillo (Gral. Manuel Alvarez Moreno)_II_U1_TC</v>
          </cell>
        </row>
        <row r="12882">
          <cell r="A12882" t="str">
            <v>Manzanillo (Gral. Manuel Alvarez Moreno)_II_U1_TC</v>
          </cell>
        </row>
        <row r="12883">
          <cell r="A12883" t="str">
            <v>Manzanillo (Gral. Manuel Alvarez Moreno)_II_U1_TC</v>
          </cell>
        </row>
        <row r="12884">
          <cell r="A12884" t="str">
            <v>Manzanillo (Gral. Manuel Alvarez Moreno)_II_U1_TC</v>
          </cell>
        </row>
        <row r="12885">
          <cell r="A12885" t="str">
            <v>Manzanillo (Gral. Manuel Alvarez Moreno)_II_U1_TC</v>
          </cell>
        </row>
        <row r="12886">
          <cell r="A12886" t="str">
            <v>Manzanillo (Gral. Manuel Alvarez Moreno)_II_U1_TC</v>
          </cell>
        </row>
        <row r="12887">
          <cell r="A12887" t="str">
            <v>Manzanillo (Gral. Manuel Alvarez Moreno)_II_U1_TC</v>
          </cell>
        </row>
        <row r="12888">
          <cell r="A12888" t="str">
            <v>Manzanillo (Gral. Manuel Alvarez Moreno)_II_U1_TC</v>
          </cell>
        </row>
        <row r="12889">
          <cell r="A12889" t="str">
            <v>Manzanillo (Gral. Manuel Alvarez Moreno)_II_U1_TC</v>
          </cell>
        </row>
        <row r="12890">
          <cell r="A12890" t="str">
            <v>Manzanillo (Gral. Manuel Alvarez Moreno)_II_U1_TC</v>
          </cell>
        </row>
        <row r="12891">
          <cell r="A12891" t="str">
            <v>Manzanillo (Gral. Manuel Alvarez Moreno)_II_U1_TC</v>
          </cell>
        </row>
        <row r="12892">
          <cell r="A12892" t="str">
            <v>Manzanillo (Gral. Manuel Alvarez Moreno)_II_U1_TC</v>
          </cell>
        </row>
        <row r="12893">
          <cell r="A12893" t="str">
            <v>Manzanillo (Gral. Manuel Alvarez Moreno)_II_U1_TC</v>
          </cell>
        </row>
        <row r="12894">
          <cell r="A12894" t="str">
            <v>Manzanillo (Gral. Manuel Alvarez Moreno)_II_U1_TC</v>
          </cell>
        </row>
        <row r="12895">
          <cell r="A12895" t="str">
            <v>Manzanillo (Gral. Manuel Alvarez Moreno)_II_U1_TC</v>
          </cell>
        </row>
        <row r="12896">
          <cell r="A12896" t="str">
            <v>Manzanillo (Gral. Manuel Alvarez Moreno)_II_U1_TC</v>
          </cell>
        </row>
        <row r="12897">
          <cell r="A12897" t="str">
            <v>Manzanillo (Gral. Manuel Alvarez Moreno)_II_U1_TC</v>
          </cell>
        </row>
        <row r="12898">
          <cell r="A12898" t="str">
            <v>Manzanillo (Gral. Manuel Alvarez Moreno)_II_U1_TC</v>
          </cell>
        </row>
        <row r="12899">
          <cell r="A12899" t="str">
            <v>Manzanillo (Gral. Manuel Alvarez Moreno)_II_U1_TC</v>
          </cell>
        </row>
        <row r="12900">
          <cell r="A12900" t="str">
            <v>Manzanillo (Gral. Manuel Alvarez Moreno)_II_U1_TC</v>
          </cell>
        </row>
        <row r="12901">
          <cell r="A12901" t="str">
            <v>Manzanillo (Gral. Manuel Alvarez Moreno)_II_U1_TC</v>
          </cell>
        </row>
        <row r="12902">
          <cell r="A12902" t="str">
            <v>Manzanillo (Gral. Manuel Alvarez Moreno)_II_U1_TC</v>
          </cell>
        </row>
        <row r="12903">
          <cell r="A12903" t="str">
            <v>Manzanillo (Gral. Manuel Alvarez Moreno)_II_U2_TC</v>
          </cell>
        </row>
        <row r="12904">
          <cell r="A12904" t="str">
            <v>Manzanillo (Gral. Manuel Alvarez Moreno)_II_U2_TC</v>
          </cell>
        </row>
        <row r="12905">
          <cell r="A12905" t="str">
            <v>Manzanillo (Gral. Manuel Alvarez Moreno)_II_U2_TC</v>
          </cell>
        </row>
        <row r="12906">
          <cell r="A12906" t="str">
            <v>Manzanillo (Gral. Manuel Alvarez Moreno)_II_U2_TC</v>
          </cell>
        </row>
        <row r="12907">
          <cell r="A12907" t="str">
            <v>Manzanillo (Gral. Manuel Alvarez Moreno)_II_U2_TC</v>
          </cell>
        </row>
        <row r="12908">
          <cell r="A12908" t="str">
            <v>Manzanillo (Gral. Manuel Alvarez Moreno)_II_U2_TC</v>
          </cell>
        </row>
        <row r="12909">
          <cell r="A12909" t="str">
            <v>Manzanillo (Gral. Manuel Alvarez Moreno)_II_U2_TC</v>
          </cell>
        </row>
        <row r="12910">
          <cell r="A12910" t="str">
            <v>Manzanillo (Gral. Manuel Alvarez Moreno)_II_U2_TC</v>
          </cell>
        </row>
        <row r="12911">
          <cell r="A12911" t="str">
            <v>Manzanillo (Gral. Manuel Alvarez Moreno)_II_U2_TC</v>
          </cell>
        </row>
        <row r="12912">
          <cell r="A12912" t="str">
            <v>Manzanillo (Gral. Manuel Alvarez Moreno)_II_U2_TC</v>
          </cell>
        </row>
        <row r="12913">
          <cell r="A12913" t="str">
            <v>Manzanillo (Gral. Manuel Alvarez Moreno)_II_U2_TC</v>
          </cell>
        </row>
        <row r="12914">
          <cell r="A12914" t="str">
            <v>Manzanillo (Gral. Manuel Alvarez Moreno)_II_U2_TC</v>
          </cell>
        </row>
        <row r="12915">
          <cell r="A12915" t="str">
            <v>Manzanillo (Gral. Manuel Alvarez Moreno)_II_U2_TC</v>
          </cell>
        </row>
        <row r="12916">
          <cell r="A12916" t="str">
            <v>Manzanillo (Gral. Manuel Alvarez Moreno)_II_U2_TC</v>
          </cell>
        </row>
        <row r="12917">
          <cell r="A12917" t="str">
            <v>Manzanillo (Gral. Manuel Alvarez Moreno)_II_U2_TC</v>
          </cell>
        </row>
        <row r="12918">
          <cell r="A12918" t="str">
            <v>Manzanillo (Gral. Manuel Alvarez Moreno)_II_U2_TC</v>
          </cell>
        </row>
        <row r="12919">
          <cell r="A12919" t="str">
            <v>Manzanillo (Gral. Manuel Alvarez Moreno)_II_U2_TC</v>
          </cell>
        </row>
        <row r="12920">
          <cell r="A12920" t="str">
            <v>Manzanillo (Gral. Manuel Alvarez Moreno)_II_U2_TC</v>
          </cell>
        </row>
        <row r="12921">
          <cell r="A12921" t="str">
            <v>Manzanillo (Gral. Manuel Alvarez Moreno)_II_U2_TC</v>
          </cell>
        </row>
        <row r="12922">
          <cell r="A12922" t="str">
            <v>Manzanillo (Gral. Manuel Alvarez Moreno)_II_U2_TC</v>
          </cell>
        </row>
        <row r="12923">
          <cell r="A12923" t="str">
            <v>Manzanillo (Gral. Manuel Alvarez Moreno)_II_U2_TC</v>
          </cell>
        </row>
        <row r="12924">
          <cell r="A12924" t="str">
            <v>Manzanillo (Gral. Manuel Alvarez Moreno)_II_U2_TC</v>
          </cell>
        </row>
        <row r="12925">
          <cell r="A12925" t="str">
            <v>Manzanillo (Gral. Manuel Alvarez Moreno)_II_U2_TC</v>
          </cell>
        </row>
        <row r="12926">
          <cell r="A12926" t="str">
            <v>Manzanillo (Gral. Manuel Alvarez Moreno)_II_U2_TC</v>
          </cell>
        </row>
        <row r="12927">
          <cell r="A12927" t="str">
            <v>Manzanillo (Gral. Manuel Alvarez Moreno)_II_U2_TC</v>
          </cell>
        </row>
        <row r="12928">
          <cell r="A12928" t="str">
            <v>Manzanillo (Gral. Manuel Alvarez Moreno)_II_U2_TC</v>
          </cell>
        </row>
        <row r="12929">
          <cell r="A12929" t="str">
            <v>Manzanillo (Gral. Manuel Alvarez Moreno)_II_U2_TC</v>
          </cell>
        </row>
        <row r="12930">
          <cell r="A12930" t="str">
            <v>Manzanillo (Gral. Manuel Alvarez Moreno)_II_U2_TC</v>
          </cell>
        </row>
        <row r="12931">
          <cell r="A12931" t="str">
            <v>Manzanillo (Gral. Manuel Alvarez Moreno)_II_U2_TC</v>
          </cell>
        </row>
        <row r="12932">
          <cell r="A12932" t="str">
            <v>Manzanillo (Gral. Manuel Alvarez Moreno)_II_U2_TC</v>
          </cell>
        </row>
        <row r="12933">
          <cell r="A12933" t="str">
            <v>Manzanillo (Gral. Manuel Alvarez Moreno)_II_U2_TC</v>
          </cell>
        </row>
        <row r="12934">
          <cell r="A12934" t="str">
            <v>Manzanillo (Gral. Manuel Alvarez Moreno)_II_U2_TC</v>
          </cell>
        </row>
        <row r="12935">
          <cell r="A12935" t="str">
            <v>Manzanillo (Gral. Manuel Alvarez Moreno)_II_U2_TC</v>
          </cell>
        </row>
        <row r="12936">
          <cell r="A12936" t="str">
            <v>Manzanillo (Gral. Manuel Alvarez Moreno)_II_U2_TC</v>
          </cell>
        </row>
        <row r="12937">
          <cell r="A12937" t="str">
            <v>Manzanillo (Gral. Manuel Alvarez Moreno)_II_U2_TC</v>
          </cell>
        </row>
        <row r="12938">
          <cell r="A12938" t="str">
            <v>Manzanillo (Gral. Manuel Alvarez Moreno)_II_U2_TC</v>
          </cell>
        </row>
        <row r="12939">
          <cell r="A12939" t="str">
            <v>Manzanillo (Gral. Manuel Alvarez Moreno)_II_U2_TC</v>
          </cell>
        </row>
        <row r="12940">
          <cell r="A12940" t="str">
            <v>Manzanillo (Gral. Manuel Alvarez Moreno)_II_U2_TC</v>
          </cell>
        </row>
        <row r="12941">
          <cell r="A12941" t="str">
            <v>Manzanillo (Gral. Manuel Alvarez Moreno)_II_U2_TC</v>
          </cell>
        </row>
        <row r="12942">
          <cell r="A12942" t="str">
            <v>Manzanillo (Gral. Manuel Alvarez Moreno)_II_U2_TC</v>
          </cell>
        </row>
        <row r="12943">
          <cell r="A12943" t="str">
            <v>Manzanillo (Gral. Manuel Alvarez Moreno)_II_U2_TC</v>
          </cell>
        </row>
        <row r="12944">
          <cell r="A12944" t="str">
            <v>Manzanillo (Gral. Manuel Alvarez Moreno)_II_U2_TC</v>
          </cell>
        </row>
        <row r="12945">
          <cell r="A12945" t="str">
            <v>Manzanillo (Gral. Manuel Alvarez Moreno)_II_U2_TC</v>
          </cell>
        </row>
        <row r="12946">
          <cell r="A12946" t="str">
            <v>Manzanillo (Gral. Manuel Alvarez Moreno)_II_U2_TC</v>
          </cell>
        </row>
        <row r="12947">
          <cell r="A12947" t="str">
            <v>Manzanillo (Gral. Manuel Alvarez Moreno)_II_U2_TC</v>
          </cell>
        </row>
        <row r="12948">
          <cell r="A12948" t="str">
            <v>Manzanillo (Gral. Manuel Alvarez Moreno)_II_U2_TC</v>
          </cell>
        </row>
        <row r="12949">
          <cell r="A12949" t="str">
            <v>Manzanillo (Gral. Manuel Alvarez Moreno)_II_U2_TC</v>
          </cell>
        </row>
        <row r="12950">
          <cell r="A12950" t="str">
            <v>Manzanillo (Gral. Manuel Alvarez Moreno)_II_U2_TC</v>
          </cell>
        </row>
        <row r="12951">
          <cell r="A12951" t="str">
            <v>Manzanillo (Gral. Manuel Alvarez Moreno)_II_U2_TC</v>
          </cell>
        </row>
        <row r="12952">
          <cell r="A12952" t="str">
            <v>Manzanillo (Gral. Manuel Alvarez Moreno)_II_U2_TC</v>
          </cell>
        </row>
        <row r="12953">
          <cell r="A12953" t="str">
            <v>Manzanillo (Gral. Manuel Alvarez Moreno)_II_U2_TC</v>
          </cell>
        </row>
        <row r="12954">
          <cell r="A12954" t="str">
            <v>Manzanillo (Gral. Manuel Alvarez Moreno)_II_U2_TC</v>
          </cell>
        </row>
        <row r="12955">
          <cell r="A12955" t="str">
            <v>Manzanillo (Gral. Manuel Alvarez Moreno)_II_U2_TC</v>
          </cell>
        </row>
        <row r="12956">
          <cell r="A12956" t="str">
            <v>Manzanillo (Gral. Manuel Alvarez Moreno)_II_U2_TC</v>
          </cell>
        </row>
        <row r="12957">
          <cell r="A12957" t="str">
            <v>Manzanillo (Gral. Manuel Alvarez Moreno)_II_U2_TC</v>
          </cell>
        </row>
        <row r="12958">
          <cell r="A12958" t="str">
            <v>Manzanillo (Gral. Manuel Alvarez Moreno)_II_U2_TC</v>
          </cell>
        </row>
        <row r="12959">
          <cell r="A12959" t="str">
            <v>Manzanillo (Gral. Manuel Alvarez Moreno)_II_U2_TC</v>
          </cell>
        </row>
        <row r="12960">
          <cell r="A12960" t="str">
            <v>Manzanillo (Gral. Manuel Alvarez Moreno)_II_U2_TC</v>
          </cell>
        </row>
        <row r="12961">
          <cell r="A12961" t="str">
            <v>Manzanillo (Gral. Manuel Alvarez Moreno)_II_U2_TC</v>
          </cell>
        </row>
        <row r="12962">
          <cell r="A12962" t="str">
            <v>Manzanillo (Gral. Manuel Alvarez Moreno)_II_U2_TC</v>
          </cell>
        </row>
        <row r="12963">
          <cell r="A12963" t="str">
            <v>Manzanillo (Gral. Manuel Alvarez Moreno)_II_U2_TC</v>
          </cell>
        </row>
        <row r="12964">
          <cell r="A12964" t="str">
            <v>Manzanillo (Gral. Manuel Alvarez Moreno)_II_U2_TC</v>
          </cell>
        </row>
        <row r="12965">
          <cell r="A12965" t="str">
            <v>Manzanillo (Gral. Manuel Alvarez Moreno)_II_U2_TC</v>
          </cell>
        </row>
        <row r="12966">
          <cell r="A12966" t="str">
            <v>Manzanillo (Gral. Manuel Alvarez Moreno)_II_U2_TC</v>
          </cell>
        </row>
        <row r="12967">
          <cell r="A12967" t="str">
            <v>Manzanillo (Gral. Manuel Alvarez Moreno)_II_U2_TC</v>
          </cell>
        </row>
        <row r="12968">
          <cell r="A12968" t="str">
            <v>Manzanillo (Gral. Manuel Alvarez Moreno)_II_U2_TC</v>
          </cell>
        </row>
        <row r="12969">
          <cell r="A12969" t="str">
            <v>Manzanillo (Gral. Manuel Alvarez Moreno)_II_U2_TC</v>
          </cell>
        </row>
        <row r="12970">
          <cell r="A12970" t="str">
            <v>Manzanillo (Gral. Manuel Alvarez Moreno)_II_U2_TC</v>
          </cell>
        </row>
        <row r="12971">
          <cell r="A12971" t="str">
            <v>Manzanillo (Gral. Manuel Alvarez Moreno)_II_U2_TC</v>
          </cell>
        </row>
        <row r="12972">
          <cell r="A12972" t="str">
            <v>Manzanillo (Gral. Manuel Alvarez Moreno)_II_U2_TC</v>
          </cell>
        </row>
        <row r="12973">
          <cell r="A12973" t="str">
            <v>Manzanillo (Gral. Manuel Alvarez Moreno)_II_U2_TC</v>
          </cell>
        </row>
        <row r="12974">
          <cell r="A12974" t="str">
            <v>Manzanillo (Gral. Manuel Alvarez Moreno)_II_U2_TC</v>
          </cell>
        </row>
        <row r="12975">
          <cell r="A12975" t="str">
            <v>Manzanillo (Gral. Manuel Alvarez Moreno)_II_U2_TC</v>
          </cell>
        </row>
        <row r="12976">
          <cell r="A12976" t="str">
            <v>Manzanillo (Gral. Manuel Alvarez Moreno)_II_U2_TC</v>
          </cell>
        </row>
        <row r="12977">
          <cell r="A12977" t="str">
            <v>Manzanillo (Gral. Manuel Alvarez Moreno)_II_U2_TC</v>
          </cell>
        </row>
        <row r="12978">
          <cell r="A12978" t="str">
            <v>Manzanillo (Gral. Manuel Alvarez Moreno)_II_U2_TC</v>
          </cell>
        </row>
        <row r="12979">
          <cell r="A12979" t="str">
            <v>Manzanillo (Gral. Manuel Alvarez Moreno)_II_U2_TC</v>
          </cell>
        </row>
        <row r="12980">
          <cell r="A12980" t="str">
            <v>Manzanillo (Gral. Manuel Alvarez Moreno)_II_U2_TC</v>
          </cell>
        </row>
        <row r="12981">
          <cell r="A12981" t="str">
            <v>Manzanillo (Gral. Manuel Alvarez Moreno)_II_U2_TC</v>
          </cell>
        </row>
        <row r="12982">
          <cell r="A12982" t="str">
            <v>Manzanillo (Gral. Manuel Alvarez Moreno)_II_U2_TC</v>
          </cell>
        </row>
        <row r="12983">
          <cell r="A12983" t="str">
            <v>Manzanillo (Gral. Manuel Alvarez Moreno)_II_U2_TC</v>
          </cell>
        </row>
        <row r="12984">
          <cell r="A12984" t="str">
            <v>Manzanillo (Gral. Manuel Alvarez Moreno)_II_U2_TC</v>
          </cell>
        </row>
        <row r="12985">
          <cell r="A12985" t="str">
            <v>Manzanillo (Gral. Manuel Alvarez Moreno)_II_U2_TC</v>
          </cell>
        </row>
        <row r="12986">
          <cell r="A12986" t="str">
            <v>Manzanillo (Gral. Manuel Alvarez Moreno)_II_U2_TC</v>
          </cell>
        </row>
        <row r="12987">
          <cell r="A12987" t="str">
            <v>Manzanillo (Gral. Manuel Alvarez Moreno)_II_U2_TC</v>
          </cell>
        </row>
        <row r="12988">
          <cell r="A12988" t="str">
            <v>Manzanillo (Gral. Manuel Alvarez Moreno)_II_U2_TC</v>
          </cell>
        </row>
        <row r="12989">
          <cell r="A12989" t="str">
            <v>Manzanillo (Gral. Manuel Alvarez Moreno)_II_U2_TC</v>
          </cell>
        </row>
        <row r="12990">
          <cell r="A12990" t="str">
            <v>Manzanillo (Gral. Manuel Alvarez Moreno)_II_U2_TC</v>
          </cell>
        </row>
        <row r="12991">
          <cell r="A12991" t="str">
            <v>Manzanillo (Gral. Manuel Alvarez Moreno)_II_U2_TC</v>
          </cell>
        </row>
        <row r="12992">
          <cell r="A12992" t="str">
            <v>Manzanillo (Gral. Manuel Alvarez Moreno)_II_U2_TC</v>
          </cell>
        </row>
        <row r="12993">
          <cell r="A12993" t="str">
            <v>Manzanillo (Gral. Manuel Alvarez Moreno)_II_U2_TC</v>
          </cell>
        </row>
        <row r="12994">
          <cell r="A12994" t="str">
            <v>Manzanillo (Gral. Manuel Alvarez Moreno)_II_U2_TC</v>
          </cell>
        </row>
        <row r="12995">
          <cell r="A12995" t="str">
            <v>Manzanillo (Gral. Manuel Alvarez Moreno)_II_U2_TC</v>
          </cell>
        </row>
        <row r="12996">
          <cell r="A12996" t="str">
            <v>Manzanillo (Gral. Manuel Alvarez Moreno)_II_U2_TC</v>
          </cell>
        </row>
        <row r="12997">
          <cell r="A12997" t="str">
            <v>Manzanillo (Gral. Manuel Alvarez Moreno)_II_U2_TC</v>
          </cell>
        </row>
        <row r="12998">
          <cell r="A12998" t="str">
            <v>Manzanillo (Gral. Manuel Alvarez Moreno)_II_U2_TC</v>
          </cell>
        </row>
        <row r="12999">
          <cell r="A12999" t="str">
            <v>Manzanillo (Gral. Manuel Alvarez Moreno)_II_U2_TC</v>
          </cell>
        </row>
        <row r="13000">
          <cell r="A13000" t="str">
            <v>Manzanillo (Gral. Manuel Alvarez Moreno)_II_U2_TC</v>
          </cell>
        </row>
        <row r="13001">
          <cell r="A13001" t="str">
            <v>Manzanillo (Gral. Manuel Alvarez Moreno)_II_U2_TC</v>
          </cell>
        </row>
        <row r="13002">
          <cell r="A13002" t="str">
            <v>Manzanillo (Gral. Manuel Alvarez Moreno)_II_U2_TC</v>
          </cell>
        </row>
        <row r="13003">
          <cell r="A13003" t="str">
            <v>Petacalco (Plutarco Elias Calles)_U1</v>
          </cell>
        </row>
        <row r="13004">
          <cell r="A13004" t="str">
            <v>Petacalco (Plutarco Elias Calles)_U1</v>
          </cell>
        </row>
        <row r="13005">
          <cell r="A13005" t="str">
            <v>Petacalco (Plutarco Elias Calles)_U1</v>
          </cell>
        </row>
        <row r="13006">
          <cell r="A13006" t="str">
            <v>Petacalco (Plutarco Elias Calles)_U1</v>
          </cell>
        </row>
        <row r="13007">
          <cell r="A13007" t="str">
            <v>Petacalco (Plutarco Elias Calles)_U1</v>
          </cell>
        </row>
        <row r="13008">
          <cell r="A13008" t="str">
            <v>Petacalco (Plutarco Elias Calles)_U1</v>
          </cell>
        </row>
        <row r="13009">
          <cell r="A13009" t="str">
            <v>Petacalco (Plutarco Elias Calles)_U1</v>
          </cell>
        </row>
        <row r="13010">
          <cell r="A13010" t="str">
            <v>Petacalco (Plutarco Elias Calles)_U1</v>
          </cell>
        </row>
        <row r="13011">
          <cell r="A13011" t="str">
            <v>Petacalco (Plutarco Elias Calles)_U1</v>
          </cell>
        </row>
        <row r="13012">
          <cell r="A13012" t="str">
            <v>Petacalco (Plutarco Elias Calles)_U1</v>
          </cell>
        </row>
        <row r="13013">
          <cell r="A13013" t="str">
            <v>Petacalco (Plutarco Elias Calles)_U1</v>
          </cell>
        </row>
        <row r="13014">
          <cell r="A13014" t="str">
            <v>Petacalco (Plutarco Elias Calles)_U1</v>
          </cell>
        </row>
        <row r="13015">
          <cell r="A13015" t="str">
            <v>Petacalco (Plutarco Elias Calles)_U1</v>
          </cell>
        </row>
        <row r="13016">
          <cell r="A13016" t="str">
            <v>Petacalco (Plutarco Elias Calles)_U1</v>
          </cell>
        </row>
        <row r="13017">
          <cell r="A13017" t="str">
            <v>Petacalco (Plutarco Elias Calles)_U1</v>
          </cell>
        </row>
        <row r="13018">
          <cell r="A13018" t="str">
            <v>Petacalco (Plutarco Elias Calles)_U1</v>
          </cell>
        </row>
        <row r="13019">
          <cell r="A13019" t="str">
            <v>Petacalco (Plutarco Elias Calles)_U1</v>
          </cell>
        </row>
        <row r="13020">
          <cell r="A13020" t="str">
            <v>Petacalco (Plutarco Elias Calles)_U1</v>
          </cell>
        </row>
        <row r="13021">
          <cell r="A13021" t="str">
            <v>Petacalco (Plutarco Elias Calles)_U1</v>
          </cell>
        </row>
        <row r="13022">
          <cell r="A13022" t="str">
            <v>Petacalco (Plutarco Elias Calles)_U1</v>
          </cell>
        </row>
        <row r="13023">
          <cell r="A13023" t="str">
            <v>Petacalco (Plutarco Elias Calles)_U1</v>
          </cell>
        </row>
        <row r="13024">
          <cell r="A13024" t="str">
            <v>Petacalco (Plutarco Elias Calles)_U1</v>
          </cell>
        </row>
        <row r="13025">
          <cell r="A13025" t="str">
            <v>Petacalco (Plutarco Elias Calles)_U1</v>
          </cell>
        </row>
        <row r="13026">
          <cell r="A13026" t="str">
            <v>Petacalco (Plutarco Elias Calles)_U1</v>
          </cell>
        </row>
        <row r="13027">
          <cell r="A13027" t="str">
            <v>Petacalco (Plutarco Elias Calles)_U1</v>
          </cell>
        </row>
        <row r="13028">
          <cell r="A13028" t="str">
            <v>Petacalco (Plutarco Elias Calles)_U1</v>
          </cell>
        </row>
        <row r="13029">
          <cell r="A13029" t="str">
            <v>Petacalco (Plutarco Elias Calles)_U1</v>
          </cell>
        </row>
        <row r="13030">
          <cell r="A13030" t="str">
            <v>Petacalco (Plutarco Elias Calles)_U1</v>
          </cell>
        </row>
        <row r="13031">
          <cell r="A13031" t="str">
            <v>Petacalco (Plutarco Elias Calles)_U1</v>
          </cell>
        </row>
        <row r="13032">
          <cell r="A13032" t="str">
            <v>Petacalco (Plutarco Elias Calles)_U1</v>
          </cell>
        </row>
        <row r="13033">
          <cell r="A13033" t="str">
            <v>Petacalco (Plutarco Elias Calles)_U1</v>
          </cell>
        </row>
        <row r="13034">
          <cell r="A13034" t="str">
            <v>Petacalco (Plutarco Elias Calles)_U1</v>
          </cell>
        </row>
        <row r="13035">
          <cell r="A13035" t="str">
            <v>Petacalco (Plutarco Elias Calles)_U1</v>
          </cell>
        </row>
        <row r="13036">
          <cell r="A13036" t="str">
            <v>Petacalco (Plutarco Elias Calles)_U1</v>
          </cell>
        </row>
        <row r="13037">
          <cell r="A13037" t="str">
            <v>Petacalco (Plutarco Elias Calles)_U1</v>
          </cell>
        </row>
        <row r="13038">
          <cell r="A13038" t="str">
            <v>Petacalco (Plutarco Elias Calles)_U1</v>
          </cell>
        </row>
        <row r="13039">
          <cell r="A13039" t="str">
            <v>Petacalco (Plutarco Elias Calles)_U1</v>
          </cell>
        </row>
        <row r="13040">
          <cell r="A13040" t="str">
            <v>Petacalco (Plutarco Elias Calles)_U1</v>
          </cell>
        </row>
        <row r="13041">
          <cell r="A13041" t="str">
            <v>Petacalco (Plutarco Elias Calles)_U1</v>
          </cell>
        </row>
        <row r="13042">
          <cell r="A13042" t="str">
            <v>Petacalco (Plutarco Elias Calles)_U1</v>
          </cell>
        </row>
        <row r="13043">
          <cell r="A13043" t="str">
            <v>Petacalco (Plutarco Elias Calles)_U1</v>
          </cell>
        </row>
        <row r="13044">
          <cell r="A13044" t="str">
            <v>Petacalco (Plutarco Elias Calles)_U1</v>
          </cell>
        </row>
        <row r="13045">
          <cell r="A13045" t="str">
            <v>Petacalco (Plutarco Elias Calles)_U1</v>
          </cell>
        </row>
        <row r="13046">
          <cell r="A13046" t="str">
            <v>Petacalco (Plutarco Elias Calles)_U1</v>
          </cell>
        </row>
        <row r="13047">
          <cell r="A13047" t="str">
            <v>Petacalco (Plutarco Elias Calles)_U1</v>
          </cell>
        </row>
        <row r="13048">
          <cell r="A13048" t="str">
            <v>Petacalco (Plutarco Elias Calles)_U1</v>
          </cell>
        </row>
        <row r="13049">
          <cell r="A13049" t="str">
            <v>Petacalco (Plutarco Elias Calles)_U1</v>
          </cell>
        </row>
        <row r="13050">
          <cell r="A13050" t="str">
            <v>Petacalco (Plutarco Elias Calles)_U1</v>
          </cell>
        </row>
        <row r="13051">
          <cell r="A13051" t="str">
            <v>Petacalco (Plutarco Elias Calles)_U1</v>
          </cell>
        </row>
        <row r="13052">
          <cell r="A13052" t="str">
            <v>Petacalco (Plutarco Elias Calles)_U1</v>
          </cell>
        </row>
        <row r="13053">
          <cell r="A13053" t="str">
            <v>Petacalco (Plutarco Elias Calles)_U1</v>
          </cell>
        </row>
        <row r="13054">
          <cell r="A13054" t="str">
            <v>Petacalco (Plutarco Elias Calles)_U1</v>
          </cell>
        </row>
        <row r="13055">
          <cell r="A13055" t="str">
            <v>Petacalco (Plutarco Elias Calles)_U1</v>
          </cell>
        </row>
        <row r="13056">
          <cell r="A13056" t="str">
            <v>Petacalco (Plutarco Elias Calles)_U1</v>
          </cell>
        </row>
        <row r="13057">
          <cell r="A13057" t="str">
            <v>Petacalco (Plutarco Elias Calles)_U1</v>
          </cell>
        </row>
        <row r="13058">
          <cell r="A13058" t="str">
            <v>Petacalco (Plutarco Elias Calles)_U1</v>
          </cell>
        </row>
        <row r="13059">
          <cell r="A13059" t="str">
            <v>Petacalco (Plutarco Elias Calles)_U1</v>
          </cell>
        </row>
        <row r="13060">
          <cell r="A13060" t="str">
            <v>Petacalco (Plutarco Elias Calles)_U1</v>
          </cell>
        </row>
        <row r="13061">
          <cell r="A13061" t="str">
            <v>Petacalco (Plutarco Elias Calles)_U1</v>
          </cell>
        </row>
        <row r="13062">
          <cell r="A13062" t="str">
            <v>Petacalco (Plutarco Elias Calles)_U1</v>
          </cell>
        </row>
        <row r="13063">
          <cell r="A13063" t="str">
            <v>Petacalco (Plutarco Elias Calles)_U1</v>
          </cell>
        </row>
        <row r="13064">
          <cell r="A13064" t="str">
            <v>Petacalco (Plutarco Elias Calles)_U1</v>
          </cell>
        </row>
        <row r="13065">
          <cell r="A13065" t="str">
            <v>Petacalco (Plutarco Elias Calles)_U1</v>
          </cell>
        </row>
        <row r="13066">
          <cell r="A13066" t="str">
            <v>Petacalco (Plutarco Elias Calles)_U1</v>
          </cell>
        </row>
        <row r="13067">
          <cell r="A13067" t="str">
            <v>Petacalco (Plutarco Elias Calles)_U1</v>
          </cell>
        </row>
        <row r="13068">
          <cell r="A13068" t="str">
            <v>Petacalco (Plutarco Elias Calles)_U1</v>
          </cell>
        </row>
        <row r="13069">
          <cell r="A13069" t="str">
            <v>Petacalco (Plutarco Elias Calles)_U1</v>
          </cell>
        </row>
        <row r="13070">
          <cell r="A13070" t="str">
            <v>Petacalco (Plutarco Elias Calles)_U1</v>
          </cell>
        </row>
        <row r="13071">
          <cell r="A13071" t="str">
            <v>Petacalco (Plutarco Elias Calles)_U1</v>
          </cell>
        </row>
        <row r="13072">
          <cell r="A13072" t="str">
            <v>Petacalco (Plutarco Elias Calles)_U1</v>
          </cell>
        </row>
        <row r="13073">
          <cell r="A13073" t="str">
            <v>Petacalco (Plutarco Elias Calles)_U1</v>
          </cell>
        </row>
        <row r="13074">
          <cell r="A13074" t="str">
            <v>Petacalco (Plutarco Elias Calles)_U1</v>
          </cell>
        </row>
        <row r="13075">
          <cell r="A13075" t="str">
            <v>Petacalco (Plutarco Elias Calles)_U1</v>
          </cell>
        </row>
        <row r="13076">
          <cell r="A13076" t="str">
            <v>Petacalco (Plutarco Elias Calles)_U1</v>
          </cell>
        </row>
        <row r="13077">
          <cell r="A13077" t="str">
            <v>Petacalco (Plutarco Elias Calles)_U1</v>
          </cell>
        </row>
        <row r="13078">
          <cell r="A13078" t="str">
            <v>Petacalco (Plutarco Elias Calles)_U1</v>
          </cell>
        </row>
        <row r="13079">
          <cell r="A13079" t="str">
            <v>Petacalco (Plutarco Elias Calles)_U1</v>
          </cell>
        </row>
        <row r="13080">
          <cell r="A13080" t="str">
            <v>Petacalco (Plutarco Elias Calles)_U1</v>
          </cell>
        </row>
        <row r="13081">
          <cell r="A13081" t="str">
            <v>Petacalco (Plutarco Elias Calles)_U1</v>
          </cell>
        </row>
        <row r="13082">
          <cell r="A13082" t="str">
            <v>Petacalco (Plutarco Elias Calles)_U1</v>
          </cell>
        </row>
        <row r="13083">
          <cell r="A13083" t="str">
            <v>Petacalco (Plutarco Elias Calles)_U1</v>
          </cell>
        </row>
        <row r="13084">
          <cell r="A13084" t="str">
            <v>Petacalco (Plutarco Elias Calles)_U1</v>
          </cell>
        </row>
        <row r="13085">
          <cell r="A13085" t="str">
            <v>Petacalco (Plutarco Elias Calles)_U1</v>
          </cell>
        </row>
        <row r="13086">
          <cell r="A13086" t="str">
            <v>Petacalco (Plutarco Elias Calles)_U1</v>
          </cell>
        </row>
        <row r="13087">
          <cell r="A13087" t="str">
            <v>Petacalco (Plutarco Elias Calles)_U1</v>
          </cell>
        </row>
        <row r="13088">
          <cell r="A13088" t="str">
            <v>Petacalco (Plutarco Elias Calles)_U1</v>
          </cell>
        </row>
        <row r="13089">
          <cell r="A13089" t="str">
            <v>Petacalco (Plutarco Elias Calles)_U1</v>
          </cell>
        </row>
        <row r="13090">
          <cell r="A13090" t="str">
            <v>Petacalco (Plutarco Elias Calles)_U1</v>
          </cell>
        </row>
        <row r="13091">
          <cell r="A13091" t="str">
            <v>Petacalco (Plutarco Elias Calles)_U1</v>
          </cell>
        </row>
        <row r="13092">
          <cell r="A13092" t="str">
            <v>Petacalco (Plutarco Elias Calles)_U1</v>
          </cell>
        </row>
        <row r="13093">
          <cell r="A13093" t="str">
            <v>Petacalco (Plutarco Elias Calles)_U1</v>
          </cell>
        </row>
        <row r="13094">
          <cell r="A13094" t="str">
            <v>Petacalco (Plutarco Elias Calles)_U1</v>
          </cell>
        </row>
        <row r="13095">
          <cell r="A13095" t="str">
            <v>Petacalco (Plutarco Elias Calles)_U1</v>
          </cell>
        </row>
        <row r="13096">
          <cell r="A13096" t="str">
            <v>Petacalco (Plutarco Elias Calles)_U1</v>
          </cell>
        </row>
        <row r="13097">
          <cell r="A13097" t="str">
            <v>Petacalco (Plutarco Elias Calles)_U1</v>
          </cell>
        </row>
        <row r="13098">
          <cell r="A13098" t="str">
            <v>Petacalco (Plutarco Elias Calles)_U1</v>
          </cell>
        </row>
        <row r="13099">
          <cell r="A13099" t="str">
            <v>Petacalco (Plutarco Elias Calles)_U1</v>
          </cell>
        </row>
        <row r="13100">
          <cell r="A13100" t="str">
            <v>Petacalco (Plutarco Elias Calles)_U1</v>
          </cell>
        </row>
        <row r="13101">
          <cell r="A13101" t="str">
            <v>Petacalco (Plutarco Elias Calles)_U1</v>
          </cell>
        </row>
        <row r="13102">
          <cell r="A13102" t="str">
            <v>Petacalco (Plutarco Elias Calles)_U1</v>
          </cell>
        </row>
        <row r="13103">
          <cell r="A13103" t="str">
            <v>Petacalco (Plutarco Elias Calles)_U2</v>
          </cell>
        </row>
        <row r="13104">
          <cell r="A13104" t="str">
            <v>Petacalco (Plutarco Elias Calles)_U2</v>
          </cell>
        </row>
        <row r="13105">
          <cell r="A13105" t="str">
            <v>Petacalco (Plutarco Elias Calles)_U2</v>
          </cell>
        </row>
        <row r="13106">
          <cell r="A13106" t="str">
            <v>Petacalco (Plutarco Elias Calles)_U2</v>
          </cell>
        </row>
        <row r="13107">
          <cell r="A13107" t="str">
            <v>Petacalco (Plutarco Elias Calles)_U2</v>
          </cell>
        </row>
        <row r="13108">
          <cell r="A13108" t="str">
            <v>Petacalco (Plutarco Elias Calles)_U2</v>
          </cell>
        </row>
        <row r="13109">
          <cell r="A13109" t="str">
            <v>Petacalco (Plutarco Elias Calles)_U2</v>
          </cell>
        </row>
        <row r="13110">
          <cell r="A13110" t="str">
            <v>Petacalco (Plutarco Elias Calles)_U2</v>
          </cell>
        </row>
        <row r="13111">
          <cell r="A13111" t="str">
            <v>Petacalco (Plutarco Elias Calles)_U2</v>
          </cell>
        </row>
        <row r="13112">
          <cell r="A13112" t="str">
            <v>Petacalco (Plutarco Elias Calles)_U2</v>
          </cell>
        </row>
        <row r="13113">
          <cell r="A13113" t="str">
            <v>Petacalco (Plutarco Elias Calles)_U2</v>
          </cell>
        </row>
        <row r="13114">
          <cell r="A13114" t="str">
            <v>Petacalco (Plutarco Elias Calles)_U2</v>
          </cell>
        </row>
        <row r="13115">
          <cell r="A13115" t="str">
            <v>Petacalco (Plutarco Elias Calles)_U2</v>
          </cell>
        </row>
        <row r="13116">
          <cell r="A13116" t="str">
            <v>Petacalco (Plutarco Elias Calles)_U2</v>
          </cell>
        </row>
        <row r="13117">
          <cell r="A13117" t="str">
            <v>Petacalco (Plutarco Elias Calles)_U2</v>
          </cell>
        </row>
        <row r="13118">
          <cell r="A13118" t="str">
            <v>Petacalco (Plutarco Elias Calles)_U2</v>
          </cell>
        </row>
        <row r="13119">
          <cell r="A13119" t="str">
            <v>Petacalco (Plutarco Elias Calles)_U2</v>
          </cell>
        </row>
        <row r="13120">
          <cell r="A13120" t="str">
            <v>Petacalco (Plutarco Elias Calles)_U2</v>
          </cell>
        </row>
        <row r="13121">
          <cell r="A13121" t="str">
            <v>Petacalco (Plutarco Elias Calles)_U2</v>
          </cell>
        </row>
        <row r="13122">
          <cell r="A13122" t="str">
            <v>Petacalco (Plutarco Elias Calles)_U2</v>
          </cell>
        </row>
        <row r="13123">
          <cell r="A13123" t="str">
            <v>Petacalco (Plutarco Elias Calles)_U2</v>
          </cell>
        </row>
        <row r="13124">
          <cell r="A13124" t="str">
            <v>Petacalco (Plutarco Elias Calles)_U2</v>
          </cell>
        </row>
        <row r="13125">
          <cell r="A13125" t="str">
            <v>Petacalco (Plutarco Elias Calles)_U2</v>
          </cell>
        </row>
        <row r="13126">
          <cell r="A13126" t="str">
            <v>Petacalco (Plutarco Elias Calles)_U2</v>
          </cell>
        </row>
        <row r="13127">
          <cell r="A13127" t="str">
            <v>Petacalco (Plutarco Elias Calles)_U2</v>
          </cell>
        </row>
        <row r="13128">
          <cell r="A13128" t="str">
            <v>Petacalco (Plutarco Elias Calles)_U2</v>
          </cell>
        </row>
        <row r="13129">
          <cell r="A13129" t="str">
            <v>Petacalco (Plutarco Elias Calles)_U2</v>
          </cell>
        </row>
        <row r="13130">
          <cell r="A13130" t="str">
            <v>Petacalco (Plutarco Elias Calles)_U2</v>
          </cell>
        </row>
        <row r="13131">
          <cell r="A13131" t="str">
            <v>Petacalco (Plutarco Elias Calles)_U2</v>
          </cell>
        </row>
        <row r="13132">
          <cell r="A13132" t="str">
            <v>Petacalco (Plutarco Elias Calles)_U2</v>
          </cell>
        </row>
        <row r="13133">
          <cell r="A13133" t="str">
            <v>Petacalco (Plutarco Elias Calles)_U2</v>
          </cell>
        </row>
        <row r="13134">
          <cell r="A13134" t="str">
            <v>Petacalco (Plutarco Elias Calles)_U2</v>
          </cell>
        </row>
        <row r="13135">
          <cell r="A13135" t="str">
            <v>Petacalco (Plutarco Elias Calles)_U2</v>
          </cell>
        </row>
        <row r="13136">
          <cell r="A13136" t="str">
            <v>Petacalco (Plutarco Elias Calles)_U2</v>
          </cell>
        </row>
        <row r="13137">
          <cell r="A13137" t="str">
            <v>Petacalco (Plutarco Elias Calles)_U2</v>
          </cell>
        </row>
        <row r="13138">
          <cell r="A13138" t="str">
            <v>Petacalco (Plutarco Elias Calles)_U2</v>
          </cell>
        </row>
        <row r="13139">
          <cell r="A13139" t="str">
            <v>Petacalco (Plutarco Elias Calles)_U2</v>
          </cell>
        </row>
        <row r="13140">
          <cell r="A13140" t="str">
            <v>Petacalco (Plutarco Elias Calles)_U2</v>
          </cell>
        </row>
        <row r="13141">
          <cell r="A13141" t="str">
            <v>Petacalco (Plutarco Elias Calles)_U2</v>
          </cell>
        </row>
        <row r="13142">
          <cell r="A13142" t="str">
            <v>Petacalco (Plutarco Elias Calles)_U2</v>
          </cell>
        </row>
        <row r="13143">
          <cell r="A13143" t="str">
            <v>Petacalco (Plutarco Elias Calles)_U2</v>
          </cell>
        </row>
        <row r="13144">
          <cell r="A13144" t="str">
            <v>Petacalco (Plutarco Elias Calles)_U2</v>
          </cell>
        </row>
        <row r="13145">
          <cell r="A13145" t="str">
            <v>Petacalco (Plutarco Elias Calles)_U2</v>
          </cell>
        </row>
        <row r="13146">
          <cell r="A13146" t="str">
            <v>Petacalco (Plutarco Elias Calles)_U2</v>
          </cell>
        </row>
        <row r="13147">
          <cell r="A13147" t="str">
            <v>Petacalco (Plutarco Elias Calles)_U2</v>
          </cell>
        </row>
        <row r="13148">
          <cell r="A13148" t="str">
            <v>Petacalco (Plutarco Elias Calles)_U2</v>
          </cell>
        </row>
        <row r="13149">
          <cell r="A13149" t="str">
            <v>Petacalco (Plutarco Elias Calles)_U2</v>
          </cell>
        </row>
        <row r="13150">
          <cell r="A13150" t="str">
            <v>Petacalco (Plutarco Elias Calles)_U2</v>
          </cell>
        </row>
        <row r="13151">
          <cell r="A13151" t="str">
            <v>Petacalco (Plutarco Elias Calles)_U2</v>
          </cell>
        </row>
        <row r="13152">
          <cell r="A13152" t="str">
            <v>Petacalco (Plutarco Elias Calles)_U2</v>
          </cell>
        </row>
        <row r="13153">
          <cell r="A13153" t="str">
            <v>Petacalco (Plutarco Elias Calles)_U2</v>
          </cell>
        </row>
        <row r="13154">
          <cell r="A13154" t="str">
            <v>Petacalco (Plutarco Elias Calles)_U2</v>
          </cell>
        </row>
        <row r="13155">
          <cell r="A13155" t="str">
            <v>Petacalco (Plutarco Elias Calles)_U2</v>
          </cell>
        </row>
        <row r="13156">
          <cell r="A13156" t="str">
            <v>Petacalco (Plutarco Elias Calles)_U2</v>
          </cell>
        </row>
        <row r="13157">
          <cell r="A13157" t="str">
            <v>Petacalco (Plutarco Elias Calles)_U2</v>
          </cell>
        </row>
        <row r="13158">
          <cell r="A13158" t="str">
            <v>Petacalco (Plutarco Elias Calles)_U2</v>
          </cell>
        </row>
        <row r="13159">
          <cell r="A13159" t="str">
            <v>Petacalco (Plutarco Elias Calles)_U2</v>
          </cell>
        </row>
        <row r="13160">
          <cell r="A13160" t="str">
            <v>Petacalco (Plutarco Elias Calles)_U2</v>
          </cell>
        </row>
        <row r="13161">
          <cell r="A13161" t="str">
            <v>Petacalco (Plutarco Elias Calles)_U2</v>
          </cell>
        </row>
        <row r="13162">
          <cell r="A13162" t="str">
            <v>Petacalco (Plutarco Elias Calles)_U2</v>
          </cell>
        </row>
        <row r="13163">
          <cell r="A13163" t="str">
            <v>Petacalco (Plutarco Elias Calles)_U2</v>
          </cell>
        </row>
        <row r="13164">
          <cell r="A13164" t="str">
            <v>Petacalco (Plutarco Elias Calles)_U2</v>
          </cell>
        </row>
        <row r="13165">
          <cell r="A13165" t="str">
            <v>Petacalco (Plutarco Elias Calles)_U2</v>
          </cell>
        </row>
        <row r="13166">
          <cell r="A13166" t="str">
            <v>Petacalco (Plutarco Elias Calles)_U2</v>
          </cell>
        </row>
        <row r="13167">
          <cell r="A13167" t="str">
            <v>Petacalco (Plutarco Elias Calles)_U2</v>
          </cell>
        </row>
        <row r="13168">
          <cell r="A13168" t="str">
            <v>Petacalco (Plutarco Elias Calles)_U2</v>
          </cell>
        </row>
        <row r="13169">
          <cell r="A13169" t="str">
            <v>Petacalco (Plutarco Elias Calles)_U2</v>
          </cell>
        </row>
        <row r="13170">
          <cell r="A13170" t="str">
            <v>Petacalco (Plutarco Elias Calles)_U2</v>
          </cell>
        </row>
        <row r="13171">
          <cell r="A13171" t="str">
            <v>Petacalco (Plutarco Elias Calles)_U2</v>
          </cell>
        </row>
        <row r="13172">
          <cell r="A13172" t="str">
            <v>Petacalco (Plutarco Elias Calles)_U2</v>
          </cell>
        </row>
        <row r="13173">
          <cell r="A13173" t="str">
            <v>Petacalco (Plutarco Elias Calles)_U2</v>
          </cell>
        </row>
        <row r="13174">
          <cell r="A13174" t="str">
            <v>Petacalco (Plutarco Elias Calles)_U2</v>
          </cell>
        </row>
        <row r="13175">
          <cell r="A13175" t="str">
            <v>Petacalco (Plutarco Elias Calles)_U2</v>
          </cell>
        </row>
        <row r="13176">
          <cell r="A13176" t="str">
            <v>Petacalco (Plutarco Elias Calles)_U2</v>
          </cell>
        </row>
        <row r="13177">
          <cell r="A13177" t="str">
            <v>Petacalco (Plutarco Elias Calles)_U2</v>
          </cell>
        </row>
        <row r="13178">
          <cell r="A13178" t="str">
            <v>Petacalco (Plutarco Elias Calles)_U2</v>
          </cell>
        </row>
        <row r="13179">
          <cell r="A13179" t="str">
            <v>Petacalco (Plutarco Elias Calles)_U2</v>
          </cell>
        </row>
        <row r="13180">
          <cell r="A13180" t="str">
            <v>Petacalco (Plutarco Elias Calles)_U2</v>
          </cell>
        </row>
        <row r="13181">
          <cell r="A13181" t="str">
            <v>Petacalco (Plutarco Elias Calles)_U2</v>
          </cell>
        </row>
        <row r="13182">
          <cell r="A13182" t="str">
            <v>Petacalco (Plutarco Elias Calles)_U2</v>
          </cell>
        </row>
        <row r="13183">
          <cell r="A13183" t="str">
            <v>Petacalco (Plutarco Elias Calles)_U2</v>
          </cell>
        </row>
        <row r="13184">
          <cell r="A13184" t="str">
            <v>Petacalco (Plutarco Elias Calles)_U2</v>
          </cell>
        </row>
        <row r="13185">
          <cell r="A13185" t="str">
            <v>Petacalco (Plutarco Elias Calles)_U2</v>
          </cell>
        </row>
        <row r="13186">
          <cell r="A13186" t="str">
            <v>Petacalco (Plutarco Elias Calles)_U2</v>
          </cell>
        </row>
        <row r="13187">
          <cell r="A13187" t="str">
            <v>Petacalco (Plutarco Elias Calles)_U2</v>
          </cell>
        </row>
        <row r="13188">
          <cell r="A13188" t="str">
            <v>Petacalco (Plutarco Elias Calles)_U2</v>
          </cell>
        </row>
        <row r="13189">
          <cell r="A13189" t="str">
            <v>Petacalco (Plutarco Elias Calles)_U2</v>
          </cell>
        </row>
        <row r="13190">
          <cell r="A13190" t="str">
            <v>Petacalco (Plutarco Elias Calles)_U2</v>
          </cell>
        </row>
        <row r="13191">
          <cell r="A13191" t="str">
            <v>Petacalco (Plutarco Elias Calles)_U2</v>
          </cell>
        </row>
        <row r="13192">
          <cell r="A13192" t="str">
            <v>Petacalco (Plutarco Elias Calles)_U2</v>
          </cell>
        </row>
        <row r="13193">
          <cell r="A13193" t="str">
            <v>Petacalco (Plutarco Elias Calles)_U2</v>
          </cell>
        </row>
        <row r="13194">
          <cell r="A13194" t="str">
            <v>Petacalco (Plutarco Elias Calles)_U2</v>
          </cell>
        </row>
        <row r="13195">
          <cell r="A13195" t="str">
            <v>Petacalco (Plutarco Elias Calles)_U2</v>
          </cell>
        </row>
        <row r="13196">
          <cell r="A13196" t="str">
            <v>Petacalco (Plutarco Elias Calles)_U2</v>
          </cell>
        </row>
        <row r="13197">
          <cell r="A13197" t="str">
            <v>Petacalco (Plutarco Elias Calles)_U2</v>
          </cell>
        </row>
        <row r="13198">
          <cell r="A13198" t="str">
            <v>Petacalco (Plutarco Elias Calles)_U2</v>
          </cell>
        </row>
        <row r="13199">
          <cell r="A13199" t="str">
            <v>Petacalco (Plutarco Elias Calles)_U2</v>
          </cell>
        </row>
        <row r="13200">
          <cell r="A13200" t="str">
            <v>Petacalco (Plutarco Elias Calles)_U2</v>
          </cell>
        </row>
        <row r="13201">
          <cell r="A13201" t="str">
            <v>Petacalco (Plutarco Elias Calles)_U2</v>
          </cell>
        </row>
        <row r="13202">
          <cell r="A13202" t="str">
            <v>Petacalco (Plutarco Elias Calles)_U2</v>
          </cell>
        </row>
        <row r="13203">
          <cell r="A13203" t="str">
            <v>Petacalco (Plutarco Elias Calles)_U3</v>
          </cell>
        </row>
        <row r="13204">
          <cell r="A13204" t="str">
            <v>Petacalco (Plutarco Elias Calles)_U3</v>
          </cell>
        </row>
        <row r="13205">
          <cell r="A13205" t="str">
            <v>Petacalco (Plutarco Elias Calles)_U3</v>
          </cell>
        </row>
        <row r="13206">
          <cell r="A13206" t="str">
            <v>Petacalco (Plutarco Elias Calles)_U3</v>
          </cell>
        </row>
        <row r="13207">
          <cell r="A13207" t="str">
            <v>Petacalco (Plutarco Elias Calles)_U3</v>
          </cell>
        </row>
        <row r="13208">
          <cell r="A13208" t="str">
            <v>Petacalco (Plutarco Elias Calles)_U3</v>
          </cell>
        </row>
        <row r="13209">
          <cell r="A13209" t="str">
            <v>Petacalco (Plutarco Elias Calles)_U3</v>
          </cell>
        </row>
        <row r="13210">
          <cell r="A13210" t="str">
            <v>Petacalco (Plutarco Elias Calles)_U3</v>
          </cell>
        </row>
        <row r="13211">
          <cell r="A13211" t="str">
            <v>Petacalco (Plutarco Elias Calles)_U3</v>
          </cell>
        </row>
        <row r="13212">
          <cell r="A13212" t="str">
            <v>Petacalco (Plutarco Elias Calles)_U3</v>
          </cell>
        </row>
        <row r="13213">
          <cell r="A13213" t="str">
            <v>Petacalco (Plutarco Elias Calles)_U3</v>
          </cell>
        </row>
        <row r="13214">
          <cell r="A13214" t="str">
            <v>Petacalco (Plutarco Elias Calles)_U3</v>
          </cell>
        </row>
        <row r="13215">
          <cell r="A13215" t="str">
            <v>Petacalco (Plutarco Elias Calles)_U3</v>
          </cell>
        </row>
        <row r="13216">
          <cell r="A13216" t="str">
            <v>Petacalco (Plutarco Elias Calles)_U3</v>
          </cell>
        </row>
        <row r="13217">
          <cell r="A13217" t="str">
            <v>Petacalco (Plutarco Elias Calles)_U3</v>
          </cell>
        </row>
        <row r="13218">
          <cell r="A13218" t="str">
            <v>Petacalco (Plutarco Elias Calles)_U3</v>
          </cell>
        </row>
        <row r="13219">
          <cell r="A13219" t="str">
            <v>Petacalco (Plutarco Elias Calles)_U3</v>
          </cell>
        </row>
        <row r="13220">
          <cell r="A13220" t="str">
            <v>Petacalco (Plutarco Elias Calles)_U3</v>
          </cell>
        </row>
        <row r="13221">
          <cell r="A13221" t="str">
            <v>Petacalco (Plutarco Elias Calles)_U3</v>
          </cell>
        </row>
        <row r="13222">
          <cell r="A13222" t="str">
            <v>Petacalco (Plutarco Elias Calles)_U3</v>
          </cell>
        </row>
        <row r="13223">
          <cell r="A13223" t="str">
            <v>Petacalco (Plutarco Elias Calles)_U3</v>
          </cell>
        </row>
        <row r="13224">
          <cell r="A13224" t="str">
            <v>Petacalco (Plutarco Elias Calles)_U3</v>
          </cell>
        </row>
        <row r="13225">
          <cell r="A13225" t="str">
            <v>Petacalco (Plutarco Elias Calles)_U3</v>
          </cell>
        </row>
        <row r="13226">
          <cell r="A13226" t="str">
            <v>Petacalco (Plutarco Elias Calles)_U3</v>
          </cell>
        </row>
        <row r="13227">
          <cell r="A13227" t="str">
            <v>Petacalco (Plutarco Elias Calles)_U3</v>
          </cell>
        </row>
        <row r="13228">
          <cell r="A13228" t="str">
            <v>Petacalco (Plutarco Elias Calles)_U3</v>
          </cell>
        </row>
        <row r="13229">
          <cell r="A13229" t="str">
            <v>Petacalco (Plutarco Elias Calles)_U3</v>
          </cell>
        </row>
        <row r="13230">
          <cell r="A13230" t="str">
            <v>Petacalco (Plutarco Elias Calles)_U3</v>
          </cell>
        </row>
        <row r="13231">
          <cell r="A13231" t="str">
            <v>Petacalco (Plutarco Elias Calles)_U3</v>
          </cell>
        </row>
        <row r="13232">
          <cell r="A13232" t="str">
            <v>Petacalco (Plutarco Elias Calles)_U3</v>
          </cell>
        </row>
        <row r="13233">
          <cell r="A13233" t="str">
            <v>Petacalco (Plutarco Elias Calles)_U3</v>
          </cell>
        </row>
        <row r="13234">
          <cell r="A13234" t="str">
            <v>Petacalco (Plutarco Elias Calles)_U3</v>
          </cell>
        </row>
        <row r="13235">
          <cell r="A13235" t="str">
            <v>Petacalco (Plutarco Elias Calles)_U3</v>
          </cell>
        </row>
        <row r="13236">
          <cell r="A13236" t="str">
            <v>Petacalco (Plutarco Elias Calles)_U3</v>
          </cell>
        </row>
        <row r="13237">
          <cell r="A13237" t="str">
            <v>Petacalco (Plutarco Elias Calles)_U3</v>
          </cell>
        </row>
        <row r="13238">
          <cell r="A13238" t="str">
            <v>Petacalco (Plutarco Elias Calles)_U3</v>
          </cell>
        </row>
        <row r="13239">
          <cell r="A13239" t="str">
            <v>Petacalco (Plutarco Elias Calles)_U3</v>
          </cell>
        </row>
        <row r="13240">
          <cell r="A13240" t="str">
            <v>Petacalco (Plutarco Elias Calles)_U3</v>
          </cell>
        </row>
        <row r="13241">
          <cell r="A13241" t="str">
            <v>Petacalco (Plutarco Elias Calles)_U3</v>
          </cell>
        </row>
        <row r="13242">
          <cell r="A13242" t="str">
            <v>Petacalco (Plutarco Elias Calles)_U3</v>
          </cell>
        </row>
        <row r="13243">
          <cell r="A13243" t="str">
            <v>Petacalco (Plutarco Elias Calles)_U3</v>
          </cell>
        </row>
        <row r="13244">
          <cell r="A13244" t="str">
            <v>Petacalco (Plutarco Elias Calles)_U3</v>
          </cell>
        </row>
        <row r="13245">
          <cell r="A13245" t="str">
            <v>Petacalco (Plutarco Elias Calles)_U3</v>
          </cell>
        </row>
        <row r="13246">
          <cell r="A13246" t="str">
            <v>Petacalco (Plutarco Elias Calles)_U3</v>
          </cell>
        </row>
        <row r="13247">
          <cell r="A13247" t="str">
            <v>Petacalco (Plutarco Elias Calles)_U3</v>
          </cell>
        </row>
        <row r="13248">
          <cell r="A13248" t="str">
            <v>Petacalco (Plutarco Elias Calles)_U3</v>
          </cell>
        </row>
        <row r="13249">
          <cell r="A13249" t="str">
            <v>Petacalco (Plutarco Elias Calles)_U3</v>
          </cell>
        </row>
        <row r="13250">
          <cell r="A13250" t="str">
            <v>Petacalco (Plutarco Elias Calles)_U3</v>
          </cell>
        </row>
        <row r="13251">
          <cell r="A13251" t="str">
            <v>Petacalco (Plutarco Elias Calles)_U3</v>
          </cell>
        </row>
        <row r="13252">
          <cell r="A13252" t="str">
            <v>Petacalco (Plutarco Elias Calles)_U3</v>
          </cell>
        </row>
        <row r="13253">
          <cell r="A13253" t="str">
            <v>Petacalco (Plutarco Elias Calles)_U3</v>
          </cell>
        </row>
        <row r="13254">
          <cell r="A13254" t="str">
            <v>Petacalco (Plutarco Elias Calles)_U3</v>
          </cell>
        </row>
        <row r="13255">
          <cell r="A13255" t="str">
            <v>Petacalco (Plutarco Elias Calles)_U3</v>
          </cell>
        </row>
        <row r="13256">
          <cell r="A13256" t="str">
            <v>Petacalco (Plutarco Elias Calles)_U3</v>
          </cell>
        </row>
        <row r="13257">
          <cell r="A13257" t="str">
            <v>Petacalco (Plutarco Elias Calles)_U3</v>
          </cell>
        </row>
        <row r="13258">
          <cell r="A13258" t="str">
            <v>Petacalco (Plutarco Elias Calles)_U3</v>
          </cell>
        </row>
        <row r="13259">
          <cell r="A13259" t="str">
            <v>Petacalco (Plutarco Elias Calles)_U3</v>
          </cell>
        </row>
        <row r="13260">
          <cell r="A13260" t="str">
            <v>Petacalco (Plutarco Elias Calles)_U3</v>
          </cell>
        </row>
        <row r="13261">
          <cell r="A13261" t="str">
            <v>Petacalco (Plutarco Elias Calles)_U3</v>
          </cell>
        </row>
        <row r="13262">
          <cell r="A13262" t="str">
            <v>Petacalco (Plutarco Elias Calles)_U3</v>
          </cell>
        </row>
        <row r="13263">
          <cell r="A13263" t="str">
            <v>Petacalco (Plutarco Elias Calles)_U3</v>
          </cell>
        </row>
        <row r="13264">
          <cell r="A13264" t="str">
            <v>Petacalco (Plutarco Elias Calles)_U3</v>
          </cell>
        </row>
        <row r="13265">
          <cell r="A13265" t="str">
            <v>Petacalco (Plutarco Elias Calles)_U3</v>
          </cell>
        </row>
        <row r="13266">
          <cell r="A13266" t="str">
            <v>Petacalco (Plutarco Elias Calles)_U3</v>
          </cell>
        </row>
        <row r="13267">
          <cell r="A13267" t="str">
            <v>Petacalco (Plutarco Elias Calles)_U3</v>
          </cell>
        </row>
        <row r="13268">
          <cell r="A13268" t="str">
            <v>Petacalco (Plutarco Elias Calles)_U3</v>
          </cell>
        </row>
        <row r="13269">
          <cell r="A13269" t="str">
            <v>Petacalco (Plutarco Elias Calles)_U3</v>
          </cell>
        </row>
        <row r="13270">
          <cell r="A13270" t="str">
            <v>Petacalco (Plutarco Elias Calles)_U3</v>
          </cell>
        </row>
        <row r="13271">
          <cell r="A13271" t="str">
            <v>Petacalco (Plutarco Elias Calles)_U3</v>
          </cell>
        </row>
        <row r="13272">
          <cell r="A13272" t="str">
            <v>Petacalco (Plutarco Elias Calles)_U3</v>
          </cell>
        </row>
        <row r="13273">
          <cell r="A13273" t="str">
            <v>Petacalco (Plutarco Elias Calles)_U3</v>
          </cell>
        </row>
        <row r="13274">
          <cell r="A13274" t="str">
            <v>Petacalco (Plutarco Elias Calles)_U3</v>
          </cell>
        </row>
        <row r="13275">
          <cell r="A13275" t="str">
            <v>Petacalco (Plutarco Elias Calles)_U3</v>
          </cell>
        </row>
        <row r="13276">
          <cell r="A13276" t="str">
            <v>Petacalco (Plutarco Elias Calles)_U3</v>
          </cell>
        </row>
        <row r="13277">
          <cell r="A13277" t="str">
            <v>Petacalco (Plutarco Elias Calles)_U3</v>
          </cell>
        </row>
        <row r="13278">
          <cell r="A13278" t="str">
            <v>Petacalco (Plutarco Elias Calles)_U3</v>
          </cell>
        </row>
        <row r="13279">
          <cell r="A13279" t="str">
            <v>Petacalco (Plutarco Elias Calles)_U3</v>
          </cell>
        </row>
        <row r="13280">
          <cell r="A13280" t="str">
            <v>Petacalco (Plutarco Elias Calles)_U3</v>
          </cell>
        </row>
        <row r="13281">
          <cell r="A13281" t="str">
            <v>Petacalco (Plutarco Elias Calles)_U3</v>
          </cell>
        </row>
        <row r="13282">
          <cell r="A13282" t="str">
            <v>Petacalco (Plutarco Elias Calles)_U3</v>
          </cell>
        </row>
        <row r="13283">
          <cell r="A13283" t="str">
            <v>Petacalco (Plutarco Elias Calles)_U3</v>
          </cell>
        </row>
        <row r="13284">
          <cell r="A13284" t="str">
            <v>Petacalco (Plutarco Elias Calles)_U3</v>
          </cell>
        </row>
        <row r="13285">
          <cell r="A13285" t="str">
            <v>Petacalco (Plutarco Elias Calles)_U3</v>
          </cell>
        </row>
        <row r="13286">
          <cell r="A13286" t="str">
            <v>Petacalco (Plutarco Elias Calles)_U3</v>
          </cell>
        </row>
        <row r="13287">
          <cell r="A13287" t="str">
            <v>Petacalco (Plutarco Elias Calles)_U3</v>
          </cell>
        </row>
        <row r="13288">
          <cell r="A13288" t="str">
            <v>Petacalco (Plutarco Elias Calles)_U3</v>
          </cell>
        </row>
        <row r="13289">
          <cell r="A13289" t="str">
            <v>Petacalco (Plutarco Elias Calles)_U3</v>
          </cell>
        </row>
        <row r="13290">
          <cell r="A13290" t="str">
            <v>Petacalco (Plutarco Elias Calles)_U3</v>
          </cell>
        </row>
        <row r="13291">
          <cell r="A13291" t="str">
            <v>Petacalco (Plutarco Elias Calles)_U3</v>
          </cell>
        </row>
        <row r="13292">
          <cell r="A13292" t="str">
            <v>Petacalco (Plutarco Elias Calles)_U3</v>
          </cell>
        </row>
        <row r="13293">
          <cell r="A13293" t="str">
            <v>Petacalco (Plutarco Elias Calles)_U3</v>
          </cell>
        </row>
        <row r="13294">
          <cell r="A13294" t="str">
            <v>Petacalco (Plutarco Elias Calles)_U3</v>
          </cell>
        </row>
        <row r="13295">
          <cell r="A13295" t="str">
            <v>Petacalco (Plutarco Elias Calles)_U3</v>
          </cell>
        </row>
        <row r="13296">
          <cell r="A13296" t="str">
            <v>Petacalco (Plutarco Elias Calles)_U3</v>
          </cell>
        </row>
        <row r="13297">
          <cell r="A13297" t="str">
            <v>Petacalco (Plutarco Elias Calles)_U3</v>
          </cell>
        </row>
        <row r="13298">
          <cell r="A13298" t="str">
            <v>Petacalco (Plutarco Elias Calles)_U3</v>
          </cell>
        </row>
        <row r="13299">
          <cell r="A13299" t="str">
            <v>Petacalco (Plutarco Elias Calles)_U3</v>
          </cell>
        </row>
        <row r="13300">
          <cell r="A13300" t="str">
            <v>Petacalco (Plutarco Elias Calles)_U3</v>
          </cell>
        </row>
        <row r="13301">
          <cell r="A13301" t="str">
            <v>Petacalco (Plutarco Elias Calles)_U3</v>
          </cell>
        </row>
        <row r="13302">
          <cell r="A13302" t="str">
            <v>Petacalco (Plutarco Elias Calles)_U3</v>
          </cell>
        </row>
        <row r="13303">
          <cell r="A13303" t="str">
            <v>Petacalco (Plutarco Elias Calles)_U4</v>
          </cell>
        </row>
        <row r="13304">
          <cell r="A13304" t="str">
            <v>Petacalco (Plutarco Elias Calles)_U4</v>
          </cell>
        </row>
        <row r="13305">
          <cell r="A13305" t="str">
            <v>Petacalco (Plutarco Elias Calles)_U4</v>
          </cell>
        </row>
        <row r="13306">
          <cell r="A13306" t="str">
            <v>Petacalco (Plutarco Elias Calles)_U4</v>
          </cell>
        </row>
        <row r="13307">
          <cell r="A13307" t="str">
            <v>Petacalco (Plutarco Elias Calles)_U4</v>
          </cell>
        </row>
        <row r="13308">
          <cell r="A13308" t="str">
            <v>Petacalco (Plutarco Elias Calles)_U4</v>
          </cell>
        </row>
        <row r="13309">
          <cell r="A13309" t="str">
            <v>Petacalco (Plutarco Elias Calles)_U4</v>
          </cell>
        </row>
        <row r="13310">
          <cell r="A13310" t="str">
            <v>Petacalco (Plutarco Elias Calles)_U4</v>
          </cell>
        </row>
        <row r="13311">
          <cell r="A13311" t="str">
            <v>Petacalco (Plutarco Elias Calles)_U4</v>
          </cell>
        </row>
        <row r="13312">
          <cell r="A13312" t="str">
            <v>Petacalco (Plutarco Elias Calles)_U4</v>
          </cell>
        </row>
        <row r="13313">
          <cell r="A13313" t="str">
            <v>Petacalco (Plutarco Elias Calles)_U4</v>
          </cell>
        </row>
        <row r="13314">
          <cell r="A13314" t="str">
            <v>Petacalco (Plutarco Elias Calles)_U4</v>
          </cell>
        </row>
        <row r="13315">
          <cell r="A13315" t="str">
            <v>Petacalco (Plutarco Elias Calles)_U4</v>
          </cell>
        </row>
        <row r="13316">
          <cell r="A13316" t="str">
            <v>Petacalco (Plutarco Elias Calles)_U4</v>
          </cell>
        </row>
        <row r="13317">
          <cell r="A13317" t="str">
            <v>Petacalco (Plutarco Elias Calles)_U4</v>
          </cell>
        </row>
        <row r="13318">
          <cell r="A13318" t="str">
            <v>Petacalco (Plutarco Elias Calles)_U4</v>
          </cell>
        </row>
        <row r="13319">
          <cell r="A13319" t="str">
            <v>Petacalco (Plutarco Elias Calles)_U4</v>
          </cell>
        </row>
        <row r="13320">
          <cell r="A13320" t="str">
            <v>Petacalco (Plutarco Elias Calles)_U4</v>
          </cell>
        </row>
        <row r="13321">
          <cell r="A13321" t="str">
            <v>Petacalco (Plutarco Elias Calles)_U4</v>
          </cell>
        </row>
        <row r="13322">
          <cell r="A13322" t="str">
            <v>Petacalco (Plutarco Elias Calles)_U4</v>
          </cell>
        </row>
        <row r="13323">
          <cell r="A13323" t="str">
            <v>Petacalco (Plutarco Elias Calles)_U4</v>
          </cell>
        </row>
        <row r="13324">
          <cell r="A13324" t="str">
            <v>Petacalco (Plutarco Elias Calles)_U4</v>
          </cell>
        </row>
        <row r="13325">
          <cell r="A13325" t="str">
            <v>Petacalco (Plutarco Elias Calles)_U4</v>
          </cell>
        </row>
        <row r="13326">
          <cell r="A13326" t="str">
            <v>Petacalco (Plutarco Elias Calles)_U4</v>
          </cell>
        </row>
        <row r="13327">
          <cell r="A13327" t="str">
            <v>Petacalco (Plutarco Elias Calles)_U4</v>
          </cell>
        </row>
        <row r="13328">
          <cell r="A13328" t="str">
            <v>Petacalco (Plutarco Elias Calles)_U4</v>
          </cell>
        </row>
        <row r="13329">
          <cell r="A13329" t="str">
            <v>Petacalco (Plutarco Elias Calles)_U4</v>
          </cell>
        </row>
        <row r="13330">
          <cell r="A13330" t="str">
            <v>Petacalco (Plutarco Elias Calles)_U4</v>
          </cell>
        </row>
        <row r="13331">
          <cell r="A13331" t="str">
            <v>Petacalco (Plutarco Elias Calles)_U4</v>
          </cell>
        </row>
        <row r="13332">
          <cell r="A13332" t="str">
            <v>Petacalco (Plutarco Elias Calles)_U4</v>
          </cell>
        </row>
        <row r="13333">
          <cell r="A13333" t="str">
            <v>Petacalco (Plutarco Elias Calles)_U4</v>
          </cell>
        </row>
        <row r="13334">
          <cell r="A13334" t="str">
            <v>Petacalco (Plutarco Elias Calles)_U4</v>
          </cell>
        </row>
        <row r="13335">
          <cell r="A13335" t="str">
            <v>Petacalco (Plutarco Elias Calles)_U4</v>
          </cell>
        </row>
        <row r="13336">
          <cell r="A13336" t="str">
            <v>Petacalco (Plutarco Elias Calles)_U4</v>
          </cell>
        </row>
        <row r="13337">
          <cell r="A13337" t="str">
            <v>Petacalco (Plutarco Elias Calles)_U4</v>
          </cell>
        </row>
        <row r="13338">
          <cell r="A13338" t="str">
            <v>Petacalco (Plutarco Elias Calles)_U4</v>
          </cell>
        </row>
        <row r="13339">
          <cell r="A13339" t="str">
            <v>Petacalco (Plutarco Elias Calles)_U4</v>
          </cell>
        </row>
        <row r="13340">
          <cell r="A13340" t="str">
            <v>Petacalco (Plutarco Elias Calles)_U4</v>
          </cell>
        </row>
        <row r="13341">
          <cell r="A13341" t="str">
            <v>Petacalco (Plutarco Elias Calles)_U4</v>
          </cell>
        </row>
        <row r="13342">
          <cell r="A13342" t="str">
            <v>Petacalco (Plutarco Elias Calles)_U4</v>
          </cell>
        </row>
        <row r="13343">
          <cell r="A13343" t="str">
            <v>Petacalco (Plutarco Elias Calles)_U4</v>
          </cell>
        </row>
        <row r="13344">
          <cell r="A13344" t="str">
            <v>Petacalco (Plutarco Elias Calles)_U4</v>
          </cell>
        </row>
        <row r="13345">
          <cell r="A13345" t="str">
            <v>Petacalco (Plutarco Elias Calles)_U4</v>
          </cell>
        </row>
        <row r="13346">
          <cell r="A13346" t="str">
            <v>Petacalco (Plutarco Elias Calles)_U4</v>
          </cell>
        </row>
        <row r="13347">
          <cell r="A13347" t="str">
            <v>Petacalco (Plutarco Elias Calles)_U4</v>
          </cell>
        </row>
        <row r="13348">
          <cell r="A13348" t="str">
            <v>Petacalco (Plutarco Elias Calles)_U4</v>
          </cell>
        </row>
        <row r="13349">
          <cell r="A13349" t="str">
            <v>Petacalco (Plutarco Elias Calles)_U4</v>
          </cell>
        </row>
        <row r="13350">
          <cell r="A13350" t="str">
            <v>Petacalco (Plutarco Elias Calles)_U4</v>
          </cell>
        </row>
        <row r="13351">
          <cell r="A13351" t="str">
            <v>Petacalco (Plutarco Elias Calles)_U4</v>
          </cell>
        </row>
        <row r="13352">
          <cell r="A13352" t="str">
            <v>Petacalco (Plutarco Elias Calles)_U4</v>
          </cell>
        </row>
        <row r="13353">
          <cell r="A13353" t="str">
            <v>Petacalco (Plutarco Elias Calles)_U4</v>
          </cell>
        </row>
        <row r="13354">
          <cell r="A13354" t="str">
            <v>Petacalco (Plutarco Elias Calles)_U4</v>
          </cell>
        </row>
        <row r="13355">
          <cell r="A13355" t="str">
            <v>Petacalco (Plutarco Elias Calles)_U4</v>
          </cell>
        </row>
        <row r="13356">
          <cell r="A13356" t="str">
            <v>Petacalco (Plutarco Elias Calles)_U4</v>
          </cell>
        </row>
        <row r="13357">
          <cell r="A13357" t="str">
            <v>Petacalco (Plutarco Elias Calles)_U4</v>
          </cell>
        </row>
        <row r="13358">
          <cell r="A13358" t="str">
            <v>Petacalco (Plutarco Elias Calles)_U4</v>
          </cell>
        </row>
        <row r="13359">
          <cell r="A13359" t="str">
            <v>Petacalco (Plutarco Elias Calles)_U4</v>
          </cell>
        </row>
        <row r="13360">
          <cell r="A13360" t="str">
            <v>Petacalco (Plutarco Elias Calles)_U4</v>
          </cell>
        </row>
        <row r="13361">
          <cell r="A13361" t="str">
            <v>Petacalco (Plutarco Elias Calles)_U4</v>
          </cell>
        </row>
        <row r="13362">
          <cell r="A13362" t="str">
            <v>Petacalco (Plutarco Elias Calles)_U4</v>
          </cell>
        </row>
        <row r="13363">
          <cell r="A13363" t="str">
            <v>Petacalco (Plutarco Elias Calles)_U4</v>
          </cell>
        </row>
        <row r="13364">
          <cell r="A13364" t="str">
            <v>Petacalco (Plutarco Elias Calles)_U4</v>
          </cell>
        </row>
        <row r="13365">
          <cell r="A13365" t="str">
            <v>Petacalco (Plutarco Elias Calles)_U4</v>
          </cell>
        </row>
        <row r="13366">
          <cell r="A13366" t="str">
            <v>Petacalco (Plutarco Elias Calles)_U4</v>
          </cell>
        </row>
        <row r="13367">
          <cell r="A13367" t="str">
            <v>Petacalco (Plutarco Elias Calles)_U4</v>
          </cell>
        </row>
        <row r="13368">
          <cell r="A13368" t="str">
            <v>Petacalco (Plutarco Elias Calles)_U4</v>
          </cell>
        </row>
        <row r="13369">
          <cell r="A13369" t="str">
            <v>Petacalco (Plutarco Elias Calles)_U4</v>
          </cell>
        </row>
        <row r="13370">
          <cell r="A13370" t="str">
            <v>Petacalco (Plutarco Elias Calles)_U4</v>
          </cell>
        </row>
        <row r="13371">
          <cell r="A13371" t="str">
            <v>Petacalco (Plutarco Elias Calles)_U4</v>
          </cell>
        </row>
        <row r="13372">
          <cell r="A13372" t="str">
            <v>Petacalco (Plutarco Elias Calles)_U4</v>
          </cell>
        </row>
        <row r="13373">
          <cell r="A13373" t="str">
            <v>Petacalco (Plutarco Elias Calles)_U4</v>
          </cell>
        </row>
        <row r="13374">
          <cell r="A13374" t="str">
            <v>Petacalco (Plutarco Elias Calles)_U4</v>
          </cell>
        </row>
        <row r="13375">
          <cell r="A13375" t="str">
            <v>Petacalco (Plutarco Elias Calles)_U4</v>
          </cell>
        </row>
        <row r="13376">
          <cell r="A13376" t="str">
            <v>Petacalco (Plutarco Elias Calles)_U4</v>
          </cell>
        </row>
        <row r="13377">
          <cell r="A13377" t="str">
            <v>Petacalco (Plutarco Elias Calles)_U4</v>
          </cell>
        </row>
        <row r="13378">
          <cell r="A13378" t="str">
            <v>Petacalco (Plutarco Elias Calles)_U4</v>
          </cell>
        </row>
        <row r="13379">
          <cell r="A13379" t="str">
            <v>Petacalco (Plutarco Elias Calles)_U4</v>
          </cell>
        </row>
        <row r="13380">
          <cell r="A13380" t="str">
            <v>Petacalco (Plutarco Elias Calles)_U4</v>
          </cell>
        </row>
        <row r="13381">
          <cell r="A13381" t="str">
            <v>Petacalco (Plutarco Elias Calles)_U4</v>
          </cell>
        </row>
        <row r="13382">
          <cell r="A13382" t="str">
            <v>Petacalco (Plutarco Elias Calles)_U4</v>
          </cell>
        </row>
        <row r="13383">
          <cell r="A13383" t="str">
            <v>Petacalco (Plutarco Elias Calles)_U4</v>
          </cell>
        </row>
        <row r="13384">
          <cell r="A13384" t="str">
            <v>Petacalco (Plutarco Elias Calles)_U4</v>
          </cell>
        </row>
        <row r="13385">
          <cell r="A13385" t="str">
            <v>Petacalco (Plutarco Elias Calles)_U4</v>
          </cell>
        </row>
        <row r="13386">
          <cell r="A13386" t="str">
            <v>Petacalco (Plutarco Elias Calles)_U4</v>
          </cell>
        </row>
        <row r="13387">
          <cell r="A13387" t="str">
            <v>Petacalco (Plutarco Elias Calles)_U4</v>
          </cell>
        </row>
        <row r="13388">
          <cell r="A13388" t="str">
            <v>Petacalco (Plutarco Elias Calles)_U4</v>
          </cell>
        </row>
        <row r="13389">
          <cell r="A13389" t="str">
            <v>Petacalco (Plutarco Elias Calles)_U4</v>
          </cell>
        </row>
        <row r="13390">
          <cell r="A13390" t="str">
            <v>Petacalco (Plutarco Elias Calles)_U4</v>
          </cell>
        </row>
        <row r="13391">
          <cell r="A13391" t="str">
            <v>Petacalco (Plutarco Elias Calles)_U4</v>
          </cell>
        </row>
        <row r="13392">
          <cell r="A13392" t="str">
            <v>Petacalco (Plutarco Elias Calles)_U4</v>
          </cell>
        </row>
        <row r="13393">
          <cell r="A13393" t="str">
            <v>Petacalco (Plutarco Elias Calles)_U4</v>
          </cell>
        </row>
        <row r="13394">
          <cell r="A13394" t="str">
            <v>Petacalco (Plutarco Elias Calles)_U4</v>
          </cell>
        </row>
        <row r="13395">
          <cell r="A13395" t="str">
            <v>Petacalco (Plutarco Elias Calles)_U4</v>
          </cell>
        </row>
        <row r="13396">
          <cell r="A13396" t="str">
            <v>Petacalco (Plutarco Elias Calles)_U4</v>
          </cell>
        </row>
        <row r="13397">
          <cell r="A13397" t="str">
            <v>Petacalco (Plutarco Elias Calles)_U4</v>
          </cell>
        </row>
        <row r="13398">
          <cell r="A13398" t="str">
            <v>Petacalco (Plutarco Elias Calles)_U4</v>
          </cell>
        </row>
        <row r="13399">
          <cell r="A13399" t="str">
            <v>Petacalco (Plutarco Elias Calles)_U4</v>
          </cell>
        </row>
        <row r="13400">
          <cell r="A13400" t="str">
            <v>Petacalco (Plutarco Elias Calles)_U4</v>
          </cell>
        </row>
        <row r="13401">
          <cell r="A13401" t="str">
            <v>Petacalco (Plutarco Elias Calles)_U4</v>
          </cell>
        </row>
        <row r="13402">
          <cell r="A13402" t="str">
            <v>Petacalco (Plutarco Elias Calles)_U4</v>
          </cell>
        </row>
        <row r="13403">
          <cell r="A13403" t="str">
            <v>Petacalco (Plutarco Elias Calles)_U5</v>
          </cell>
        </row>
        <row r="13404">
          <cell r="A13404" t="str">
            <v>Petacalco (Plutarco Elias Calles)_U5</v>
          </cell>
        </row>
        <row r="13405">
          <cell r="A13405" t="str">
            <v>Petacalco (Plutarco Elias Calles)_U5</v>
          </cell>
        </row>
        <row r="13406">
          <cell r="A13406" t="str">
            <v>Petacalco (Plutarco Elias Calles)_U5</v>
          </cell>
        </row>
        <row r="13407">
          <cell r="A13407" t="str">
            <v>Petacalco (Plutarco Elias Calles)_U5</v>
          </cell>
        </row>
        <row r="13408">
          <cell r="A13408" t="str">
            <v>Petacalco (Plutarco Elias Calles)_U5</v>
          </cell>
        </row>
        <row r="13409">
          <cell r="A13409" t="str">
            <v>Petacalco (Plutarco Elias Calles)_U5</v>
          </cell>
        </row>
        <row r="13410">
          <cell r="A13410" t="str">
            <v>Petacalco (Plutarco Elias Calles)_U5</v>
          </cell>
        </row>
        <row r="13411">
          <cell r="A13411" t="str">
            <v>Petacalco (Plutarco Elias Calles)_U5</v>
          </cell>
        </row>
        <row r="13412">
          <cell r="A13412" t="str">
            <v>Petacalco (Plutarco Elias Calles)_U5</v>
          </cell>
        </row>
        <row r="13413">
          <cell r="A13413" t="str">
            <v>Petacalco (Plutarco Elias Calles)_U5</v>
          </cell>
        </row>
        <row r="13414">
          <cell r="A13414" t="str">
            <v>Petacalco (Plutarco Elias Calles)_U5</v>
          </cell>
        </row>
        <row r="13415">
          <cell r="A13415" t="str">
            <v>Petacalco (Plutarco Elias Calles)_U5</v>
          </cell>
        </row>
        <row r="13416">
          <cell r="A13416" t="str">
            <v>Petacalco (Plutarco Elias Calles)_U5</v>
          </cell>
        </row>
        <row r="13417">
          <cell r="A13417" t="str">
            <v>Petacalco (Plutarco Elias Calles)_U5</v>
          </cell>
        </row>
        <row r="13418">
          <cell r="A13418" t="str">
            <v>Petacalco (Plutarco Elias Calles)_U5</v>
          </cell>
        </row>
        <row r="13419">
          <cell r="A13419" t="str">
            <v>Petacalco (Plutarco Elias Calles)_U5</v>
          </cell>
        </row>
        <row r="13420">
          <cell r="A13420" t="str">
            <v>Petacalco (Plutarco Elias Calles)_U5</v>
          </cell>
        </row>
        <row r="13421">
          <cell r="A13421" t="str">
            <v>Petacalco (Plutarco Elias Calles)_U5</v>
          </cell>
        </row>
        <row r="13422">
          <cell r="A13422" t="str">
            <v>Petacalco (Plutarco Elias Calles)_U5</v>
          </cell>
        </row>
        <row r="13423">
          <cell r="A13423" t="str">
            <v>Petacalco (Plutarco Elias Calles)_U5</v>
          </cell>
        </row>
        <row r="13424">
          <cell r="A13424" t="str">
            <v>Petacalco (Plutarco Elias Calles)_U5</v>
          </cell>
        </row>
        <row r="13425">
          <cell r="A13425" t="str">
            <v>Petacalco (Plutarco Elias Calles)_U5</v>
          </cell>
        </row>
        <row r="13426">
          <cell r="A13426" t="str">
            <v>Petacalco (Plutarco Elias Calles)_U5</v>
          </cell>
        </row>
        <row r="13427">
          <cell r="A13427" t="str">
            <v>Petacalco (Plutarco Elias Calles)_U5</v>
          </cell>
        </row>
        <row r="13428">
          <cell r="A13428" t="str">
            <v>Petacalco (Plutarco Elias Calles)_U5</v>
          </cell>
        </row>
        <row r="13429">
          <cell r="A13429" t="str">
            <v>Petacalco (Plutarco Elias Calles)_U5</v>
          </cell>
        </row>
        <row r="13430">
          <cell r="A13430" t="str">
            <v>Petacalco (Plutarco Elias Calles)_U5</v>
          </cell>
        </row>
        <row r="13431">
          <cell r="A13431" t="str">
            <v>Petacalco (Plutarco Elias Calles)_U5</v>
          </cell>
        </row>
        <row r="13432">
          <cell r="A13432" t="str">
            <v>Petacalco (Plutarco Elias Calles)_U5</v>
          </cell>
        </row>
        <row r="13433">
          <cell r="A13433" t="str">
            <v>Petacalco (Plutarco Elias Calles)_U5</v>
          </cell>
        </row>
        <row r="13434">
          <cell r="A13434" t="str">
            <v>Petacalco (Plutarco Elias Calles)_U5</v>
          </cell>
        </row>
        <row r="13435">
          <cell r="A13435" t="str">
            <v>Petacalco (Plutarco Elias Calles)_U5</v>
          </cell>
        </row>
        <row r="13436">
          <cell r="A13436" t="str">
            <v>Petacalco (Plutarco Elias Calles)_U5</v>
          </cell>
        </row>
        <row r="13437">
          <cell r="A13437" t="str">
            <v>Petacalco (Plutarco Elias Calles)_U5</v>
          </cell>
        </row>
        <row r="13438">
          <cell r="A13438" t="str">
            <v>Petacalco (Plutarco Elias Calles)_U5</v>
          </cell>
        </row>
        <row r="13439">
          <cell r="A13439" t="str">
            <v>Petacalco (Plutarco Elias Calles)_U5</v>
          </cell>
        </row>
        <row r="13440">
          <cell r="A13440" t="str">
            <v>Petacalco (Plutarco Elias Calles)_U5</v>
          </cell>
        </row>
        <row r="13441">
          <cell r="A13441" t="str">
            <v>Petacalco (Plutarco Elias Calles)_U5</v>
          </cell>
        </row>
        <row r="13442">
          <cell r="A13442" t="str">
            <v>Petacalco (Plutarco Elias Calles)_U5</v>
          </cell>
        </row>
        <row r="13443">
          <cell r="A13443" t="str">
            <v>Petacalco (Plutarco Elias Calles)_U5</v>
          </cell>
        </row>
        <row r="13444">
          <cell r="A13444" t="str">
            <v>Petacalco (Plutarco Elias Calles)_U5</v>
          </cell>
        </row>
        <row r="13445">
          <cell r="A13445" t="str">
            <v>Petacalco (Plutarco Elias Calles)_U5</v>
          </cell>
        </row>
        <row r="13446">
          <cell r="A13446" t="str">
            <v>Petacalco (Plutarco Elias Calles)_U5</v>
          </cell>
        </row>
        <row r="13447">
          <cell r="A13447" t="str">
            <v>Petacalco (Plutarco Elias Calles)_U5</v>
          </cell>
        </row>
        <row r="13448">
          <cell r="A13448" t="str">
            <v>Petacalco (Plutarco Elias Calles)_U5</v>
          </cell>
        </row>
        <row r="13449">
          <cell r="A13449" t="str">
            <v>Petacalco (Plutarco Elias Calles)_U5</v>
          </cell>
        </row>
        <row r="13450">
          <cell r="A13450" t="str">
            <v>Petacalco (Plutarco Elias Calles)_U5</v>
          </cell>
        </row>
        <row r="13451">
          <cell r="A13451" t="str">
            <v>Petacalco (Plutarco Elias Calles)_U5</v>
          </cell>
        </row>
        <row r="13452">
          <cell r="A13452" t="str">
            <v>Petacalco (Plutarco Elias Calles)_U5</v>
          </cell>
        </row>
        <row r="13453">
          <cell r="A13453" t="str">
            <v>Petacalco (Plutarco Elias Calles)_U5</v>
          </cell>
        </row>
        <row r="13454">
          <cell r="A13454" t="str">
            <v>Petacalco (Plutarco Elias Calles)_U5</v>
          </cell>
        </row>
        <row r="13455">
          <cell r="A13455" t="str">
            <v>Petacalco (Plutarco Elias Calles)_U5</v>
          </cell>
        </row>
        <row r="13456">
          <cell r="A13456" t="str">
            <v>Petacalco (Plutarco Elias Calles)_U5</v>
          </cell>
        </row>
        <row r="13457">
          <cell r="A13457" t="str">
            <v>Petacalco (Plutarco Elias Calles)_U5</v>
          </cell>
        </row>
        <row r="13458">
          <cell r="A13458" t="str">
            <v>Petacalco (Plutarco Elias Calles)_U5</v>
          </cell>
        </row>
        <row r="13459">
          <cell r="A13459" t="str">
            <v>Petacalco (Plutarco Elias Calles)_U5</v>
          </cell>
        </row>
        <row r="13460">
          <cell r="A13460" t="str">
            <v>Petacalco (Plutarco Elias Calles)_U5</v>
          </cell>
        </row>
        <row r="13461">
          <cell r="A13461" t="str">
            <v>Petacalco (Plutarco Elias Calles)_U5</v>
          </cell>
        </row>
        <row r="13462">
          <cell r="A13462" t="str">
            <v>Petacalco (Plutarco Elias Calles)_U5</v>
          </cell>
        </row>
        <row r="13463">
          <cell r="A13463" t="str">
            <v>Petacalco (Plutarco Elias Calles)_U5</v>
          </cell>
        </row>
        <row r="13464">
          <cell r="A13464" t="str">
            <v>Petacalco (Plutarco Elias Calles)_U5</v>
          </cell>
        </row>
        <row r="13465">
          <cell r="A13465" t="str">
            <v>Petacalco (Plutarco Elias Calles)_U5</v>
          </cell>
        </row>
        <row r="13466">
          <cell r="A13466" t="str">
            <v>Petacalco (Plutarco Elias Calles)_U5</v>
          </cell>
        </row>
        <row r="13467">
          <cell r="A13467" t="str">
            <v>Petacalco (Plutarco Elias Calles)_U5</v>
          </cell>
        </row>
        <row r="13468">
          <cell r="A13468" t="str">
            <v>Petacalco (Plutarco Elias Calles)_U5</v>
          </cell>
        </row>
        <row r="13469">
          <cell r="A13469" t="str">
            <v>Petacalco (Plutarco Elias Calles)_U5</v>
          </cell>
        </row>
        <row r="13470">
          <cell r="A13470" t="str">
            <v>Petacalco (Plutarco Elias Calles)_U5</v>
          </cell>
        </row>
        <row r="13471">
          <cell r="A13471" t="str">
            <v>Petacalco (Plutarco Elias Calles)_U5</v>
          </cell>
        </row>
        <row r="13472">
          <cell r="A13472" t="str">
            <v>Petacalco (Plutarco Elias Calles)_U5</v>
          </cell>
        </row>
        <row r="13473">
          <cell r="A13473" t="str">
            <v>Petacalco (Plutarco Elias Calles)_U5</v>
          </cell>
        </row>
        <row r="13474">
          <cell r="A13474" t="str">
            <v>Petacalco (Plutarco Elias Calles)_U5</v>
          </cell>
        </row>
        <row r="13475">
          <cell r="A13475" t="str">
            <v>Petacalco (Plutarco Elias Calles)_U5</v>
          </cell>
        </row>
        <row r="13476">
          <cell r="A13476" t="str">
            <v>Petacalco (Plutarco Elias Calles)_U5</v>
          </cell>
        </row>
        <row r="13477">
          <cell r="A13477" t="str">
            <v>Petacalco (Plutarco Elias Calles)_U5</v>
          </cell>
        </row>
        <row r="13478">
          <cell r="A13478" t="str">
            <v>Petacalco (Plutarco Elias Calles)_U5</v>
          </cell>
        </row>
        <row r="13479">
          <cell r="A13479" t="str">
            <v>Petacalco (Plutarco Elias Calles)_U5</v>
          </cell>
        </row>
        <row r="13480">
          <cell r="A13480" t="str">
            <v>Petacalco (Plutarco Elias Calles)_U5</v>
          </cell>
        </row>
        <row r="13481">
          <cell r="A13481" t="str">
            <v>Petacalco (Plutarco Elias Calles)_U5</v>
          </cell>
        </row>
        <row r="13482">
          <cell r="A13482" t="str">
            <v>Petacalco (Plutarco Elias Calles)_U5</v>
          </cell>
        </row>
        <row r="13483">
          <cell r="A13483" t="str">
            <v>Petacalco (Plutarco Elias Calles)_U5</v>
          </cell>
        </row>
        <row r="13484">
          <cell r="A13484" t="str">
            <v>Petacalco (Plutarco Elias Calles)_U5</v>
          </cell>
        </row>
        <row r="13485">
          <cell r="A13485" t="str">
            <v>Petacalco (Plutarco Elias Calles)_U5</v>
          </cell>
        </row>
        <row r="13486">
          <cell r="A13486" t="str">
            <v>Petacalco (Plutarco Elias Calles)_U5</v>
          </cell>
        </row>
        <row r="13487">
          <cell r="A13487" t="str">
            <v>Petacalco (Plutarco Elias Calles)_U5</v>
          </cell>
        </row>
        <row r="13488">
          <cell r="A13488" t="str">
            <v>Petacalco (Plutarco Elias Calles)_U5</v>
          </cell>
        </row>
        <row r="13489">
          <cell r="A13489" t="str">
            <v>Petacalco (Plutarco Elias Calles)_U5</v>
          </cell>
        </row>
        <row r="13490">
          <cell r="A13490" t="str">
            <v>Petacalco (Plutarco Elias Calles)_U5</v>
          </cell>
        </row>
        <row r="13491">
          <cell r="A13491" t="str">
            <v>Petacalco (Plutarco Elias Calles)_U5</v>
          </cell>
        </row>
        <row r="13492">
          <cell r="A13492" t="str">
            <v>Petacalco (Plutarco Elias Calles)_U5</v>
          </cell>
        </row>
        <row r="13493">
          <cell r="A13493" t="str">
            <v>Petacalco (Plutarco Elias Calles)_U5</v>
          </cell>
        </row>
        <row r="13494">
          <cell r="A13494" t="str">
            <v>Petacalco (Plutarco Elias Calles)_U5</v>
          </cell>
        </row>
        <row r="13495">
          <cell r="A13495" t="str">
            <v>Petacalco (Plutarco Elias Calles)_U5</v>
          </cell>
        </row>
        <row r="13496">
          <cell r="A13496" t="str">
            <v>Petacalco (Plutarco Elias Calles)_U5</v>
          </cell>
        </row>
        <row r="13497">
          <cell r="A13497" t="str">
            <v>Petacalco (Plutarco Elias Calles)_U5</v>
          </cell>
        </row>
        <row r="13498">
          <cell r="A13498" t="str">
            <v>Petacalco (Plutarco Elias Calles)_U5</v>
          </cell>
        </row>
        <row r="13499">
          <cell r="A13499" t="str">
            <v>Petacalco (Plutarco Elias Calles)_U5</v>
          </cell>
        </row>
        <row r="13500">
          <cell r="A13500" t="str">
            <v>Petacalco (Plutarco Elias Calles)_U5</v>
          </cell>
        </row>
        <row r="13501">
          <cell r="A13501" t="str">
            <v>Petacalco (Plutarco Elias Calles)_U5</v>
          </cell>
        </row>
        <row r="13502">
          <cell r="A13502" t="str">
            <v>Petacalco (Plutarco Elias Calles)_U5</v>
          </cell>
        </row>
        <row r="13503">
          <cell r="A13503" t="str">
            <v>Petacalco (Plutarco Elias Calles)_U6</v>
          </cell>
        </row>
        <row r="13504">
          <cell r="A13504" t="str">
            <v>Petacalco (Plutarco Elias Calles)_U6</v>
          </cell>
        </row>
        <row r="13505">
          <cell r="A13505" t="str">
            <v>Petacalco (Plutarco Elias Calles)_U6</v>
          </cell>
        </row>
        <row r="13506">
          <cell r="A13506" t="str">
            <v>Petacalco (Plutarco Elias Calles)_U6</v>
          </cell>
        </row>
        <row r="13507">
          <cell r="A13507" t="str">
            <v>Petacalco (Plutarco Elias Calles)_U6</v>
          </cell>
        </row>
        <row r="13508">
          <cell r="A13508" t="str">
            <v>Petacalco (Plutarco Elias Calles)_U6</v>
          </cell>
        </row>
        <row r="13509">
          <cell r="A13509" t="str">
            <v>Petacalco (Plutarco Elias Calles)_U6</v>
          </cell>
        </row>
        <row r="13510">
          <cell r="A13510" t="str">
            <v>Petacalco (Plutarco Elias Calles)_U6</v>
          </cell>
        </row>
        <row r="13511">
          <cell r="A13511" t="str">
            <v>Petacalco (Plutarco Elias Calles)_U6</v>
          </cell>
        </row>
        <row r="13512">
          <cell r="A13512" t="str">
            <v>Petacalco (Plutarco Elias Calles)_U6</v>
          </cell>
        </row>
        <row r="13513">
          <cell r="A13513" t="str">
            <v>Petacalco (Plutarco Elias Calles)_U6</v>
          </cell>
        </row>
        <row r="13514">
          <cell r="A13514" t="str">
            <v>Petacalco (Plutarco Elias Calles)_U6</v>
          </cell>
        </row>
        <row r="13515">
          <cell r="A13515" t="str">
            <v>Petacalco (Plutarco Elias Calles)_U6</v>
          </cell>
        </row>
        <row r="13516">
          <cell r="A13516" t="str">
            <v>Petacalco (Plutarco Elias Calles)_U6</v>
          </cell>
        </row>
        <row r="13517">
          <cell r="A13517" t="str">
            <v>Petacalco (Plutarco Elias Calles)_U6</v>
          </cell>
        </row>
        <row r="13518">
          <cell r="A13518" t="str">
            <v>Petacalco (Plutarco Elias Calles)_U6</v>
          </cell>
        </row>
        <row r="13519">
          <cell r="A13519" t="str">
            <v>Petacalco (Plutarco Elias Calles)_U6</v>
          </cell>
        </row>
        <row r="13520">
          <cell r="A13520" t="str">
            <v>Petacalco (Plutarco Elias Calles)_U6</v>
          </cell>
        </row>
        <row r="13521">
          <cell r="A13521" t="str">
            <v>Petacalco (Plutarco Elias Calles)_U6</v>
          </cell>
        </row>
        <row r="13522">
          <cell r="A13522" t="str">
            <v>Petacalco (Plutarco Elias Calles)_U6</v>
          </cell>
        </row>
        <row r="13523">
          <cell r="A13523" t="str">
            <v>Petacalco (Plutarco Elias Calles)_U6</v>
          </cell>
        </row>
        <row r="13524">
          <cell r="A13524" t="str">
            <v>Petacalco (Plutarco Elias Calles)_U6</v>
          </cell>
        </row>
        <row r="13525">
          <cell r="A13525" t="str">
            <v>Petacalco (Plutarco Elias Calles)_U6</v>
          </cell>
        </row>
        <row r="13526">
          <cell r="A13526" t="str">
            <v>Petacalco (Plutarco Elias Calles)_U6</v>
          </cell>
        </row>
        <row r="13527">
          <cell r="A13527" t="str">
            <v>Petacalco (Plutarco Elias Calles)_U6</v>
          </cell>
        </row>
        <row r="13528">
          <cell r="A13528" t="str">
            <v>Petacalco (Plutarco Elias Calles)_U6</v>
          </cell>
        </row>
        <row r="13529">
          <cell r="A13529" t="str">
            <v>Petacalco (Plutarco Elias Calles)_U6</v>
          </cell>
        </row>
        <row r="13530">
          <cell r="A13530" t="str">
            <v>Petacalco (Plutarco Elias Calles)_U6</v>
          </cell>
        </row>
        <row r="13531">
          <cell r="A13531" t="str">
            <v>Petacalco (Plutarco Elias Calles)_U6</v>
          </cell>
        </row>
        <row r="13532">
          <cell r="A13532" t="str">
            <v>Petacalco (Plutarco Elias Calles)_U6</v>
          </cell>
        </row>
        <row r="13533">
          <cell r="A13533" t="str">
            <v>Petacalco (Plutarco Elias Calles)_U6</v>
          </cell>
        </row>
        <row r="13534">
          <cell r="A13534" t="str">
            <v>Petacalco (Plutarco Elias Calles)_U6</v>
          </cell>
        </row>
        <row r="13535">
          <cell r="A13535" t="str">
            <v>Petacalco (Plutarco Elias Calles)_U6</v>
          </cell>
        </row>
        <row r="13536">
          <cell r="A13536" t="str">
            <v>Petacalco (Plutarco Elias Calles)_U6</v>
          </cell>
        </row>
        <row r="13537">
          <cell r="A13537" t="str">
            <v>Petacalco (Plutarco Elias Calles)_U6</v>
          </cell>
        </row>
        <row r="13538">
          <cell r="A13538" t="str">
            <v>Petacalco (Plutarco Elias Calles)_U6</v>
          </cell>
        </row>
        <row r="13539">
          <cell r="A13539" t="str">
            <v>Petacalco (Plutarco Elias Calles)_U6</v>
          </cell>
        </row>
        <row r="13540">
          <cell r="A13540" t="str">
            <v>Petacalco (Plutarco Elias Calles)_U6</v>
          </cell>
        </row>
        <row r="13541">
          <cell r="A13541" t="str">
            <v>Petacalco (Plutarco Elias Calles)_U6</v>
          </cell>
        </row>
        <row r="13542">
          <cell r="A13542" t="str">
            <v>Petacalco (Plutarco Elias Calles)_U6</v>
          </cell>
        </row>
        <row r="13543">
          <cell r="A13543" t="str">
            <v>Petacalco (Plutarco Elias Calles)_U6</v>
          </cell>
        </row>
        <row r="13544">
          <cell r="A13544" t="str">
            <v>Petacalco (Plutarco Elias Calles)_U6</v>
          </cell>
        </row>
        <row r="13545">
          <cell r="A13545" t="str">
            <v>Petacalco (Plutarco Elias Calles)_U6</v>
          </cell>
        </row>
        <row r="13546">
          <cell r="A13546" t="str">
            <v>Petacalco (Plutarco Elias Calles)_U6</v>
          </cell>
        </row>
        <row r="13547">
          <cell r="A13547" t="str">
            <v>Petacalco (Plutarco Elias Calles)_U6</v>
          </cell>
        </row>
        <row r="13548">
          <cell r="A13548" t="str">
            <v>Petacalco (Plutarco Elias Calles)_U6</v>
          </cell>
        </row>
        <row r="13549">
          <cell r="A13549" t="str">
            <v>Petacalco (Plutarco Elias Calles)_U6</v>
          </cell>
        </row>
        <row r="13550">
          <cell r="A13550" t="str">
            <v>Petacalco (Plutarco Elias Calles)_U6</v>
          </cell>
        </row>
        <row r="13551">
          <cell r="A13551" t="str">
            <v>Petacalco (Plutarco Elias Calles)_U6</v>
          </cell>
        </row>
        <row r="13552">
          <cell r="A13552" t="str">
            <v>Petacalco (Plutarco Elias Calles)_U6</v>
          </cell>
        </row>
        <row r="13553">
          <cell r="A13553" t="str">
            <v>Petacalco (Plutarco Elias Calles)_U6</v>
          </cell>
        </row>
        <row r="13554">
          <cell r="A13554" t="str">
            <v>Petacalco (Plutarco Elias Calles)_U6</v>
          </cell>
        </row>
        <row r="13555">
          <cell r="A13555" t="str">
            <v>Petacalco (Plutarco Elias Calles)_U6</v>
          </cell>
        </row>
        <row r="13556">
          <cell r="A13556" t="str">
            <v>Petacalco (Plutarco Elias Calles)_U6</v>
          </cell>
        </row>
        <row r="13557">
          <cell r="A13557" t="str">
            <v>Petacalco (Plutarco Elias Calles)_U6</v>
          </cell>
        </row>
        <row r="13558">
          <cell r="A13558" t="str">
            <v>Petacalco (Plutarco Elias Calles)_U6</v>
          </cell>
        </row>
        <row r="13559">
          <cell r="A13559" t="str">
            <v>Petacalco (Plutarco Elias Calles)_U6</v>
          </cell>
        </row>
        <row r="13560">
          <cell r="A13560" t="str">
            <v>Petacalco (Plutarco Elias Calles)_U6</v>
          </cell>
        </row>
        <row r="13561">
          <cell r="A13561" t="str">
            <v>Petacalco (Plutarco Elias Calles)_U6</v>
          </cell>
        </row>
        <row r="13562">
          <cell r="A13562" t="str">
            <v>Petacalco (Plutarco Elias Calles)_U6</v>
          </cell>
        </row>
        <row r="13563">
          <cell r="A13563" t="str">
            <v>Petacalco (Plutarco Elias Calles)_U6</v>
          </cell>
        </row>
        <row r="13564">
          <cell r="A13564" t="str">
            <v>Petacalco (Plutarco Elias Calles)_U6</v>
          </cell>
        </row>
        <row r="13565">
          <cell r="A13565" t="str">
            <v>Petacalco (Plutarco Elias Calles)_U6</v>
          </cell>
        </row>
        <row r="13566">
          <cell r="A13566" t="str">
            <v>Petacalco (Plutarco Elias Calles)_U6</v>
          </cell>
        </row>
        <row r="13567">
          <cell r="A13567" t="str">
            <v>Petacalco (Plutarco Elias Calles)_U6</v>
          </cell>
        </row>
        <row r="13568">
          <cell r="A13568" t="str">
            <v>Petacalco (Plutarco Elias Calles)_U6</v>
          </cell>
        </row>
        <row r="13569">
          <cell r="A13569" t="str">
            <v>Petacalco (Plutarco Elias Calles)_U6</v>
          </cell>
        </row>
        <row r="13570">
          <cell r="A13570" t="str">
            <v>Petacalco (Plutarco Elias Calles)_U6</v>
          </cell>
        </row>
        <row r="13571">
          <cell r="A13571" t="str">
            <v>Petacalco (Plutarco Elias Calles)_U6</v>
          </cell>
        </row>
        <row r="13572">
          <cell r="A13572" t="str">
            <v>Petacalco (Plutarco Elias Calles)_U6</v>
          </cell>
        </row>
        <row r="13573">
          <cell r="A13573" t="str">
            <v>Petacalco (Plutarco Elias Calles)_U6</v>
          </cell>
        </row>
        <row r="13574">
          <cell r="A13574" t="str">
            <v>Petacalco (Plutarco Elias Calles)_U6</v>
          </cell>
        </row>
        <row r="13575">
          <cell r="A13575" t="str">
            <v>Petacalco (Plutarco Elias Calles)_U6</v>
          </cell>
        </row>
        <row r="13576">
          <cell r="A13576" t="str">
            <v>Petacalco (Plutarco Elias Calles)_U6</v>
          </cell>
        </row>
        <row r="13577">
          <cell r="A13577" t="str">
            <v>Petacalco (Plutarco Elias Calles)_U6</v>
          </cell>
        </row>
        <row r="13578">
          <cell r="A13578" t="str">
            <v>Petacalco (Plutarco Elias Calles)_U6</v>
          </cell>
        </row>
        <row r="13579">
          <cell r="A13579" t="str">
            <v>Petacalco (Plutarco Elias Calles)_U6</v>
          </cell>
        </row>
        <row r="13580">
          <cell r="A13580" t="str">
            <v>Petacalco (Plutarco Elias Calles)_U6</v>
          </cell>
        </row>
        <row r="13581">
          <cell r="A13581" t="str">
            <v>Petacalco (Plutarco Elias Calles)_U6</v>
          </cell>
        </row>
        <row r="13582">
          <cell r="A13582" t="str">
            <v>Petacalco (Plutarco Elias Calles)_U6</v>
          </cell>
        </row>
        <row r="13583">
          <cell r="A13583" t="str">
            <v>Petacalco (Plutarco Elias Calles)_U6</v>
          </cell>
        </row>
        <row r="13584">
          <cell r="A13584" t="str">
            <v>Petacalco (Plutarco Elias Calles)_U6</v>
          </cell>
        </row>
        <row r="13585">
          <cell r="A13585" t="str">
            <v>Petacalco (Plutarco Elias Calles)_U6</v>
          </cell>
        </row>
        <row r="13586">
          <cell r="A13586" t="str">
            <v>Petacalco (Plutarco Elias Calles)_U6</v>
          </cell>
        </row>
        <row r="13587">
          <cell r="A13587" t="str">
            <v>Petacalco (Plutarco Elias Calles)_U6</v>
          </cell>
        </row>
        <row r="13588">
          <cell r="A13588" t="str">
            <v>Petacalco (Plutarco Elias Calles)_U6</v>
          </cell>
        </row>
        <row r="13589">
          <cell r="A13589" t="str">
            <v>Petacalco (Plutarco Elias Calles)_U6</v>
          </cell>
        </row>
        <row r="13590">
          <cell r="A13590" t="str">
            <v>Petacalco (Plutarco Elias Calles)_U6</v>
          </cell>
        </row>
        <row r="13591">
          <cell r="A13591" t="str">
            <v>Petacalco (Plutarco Elias Calles)_U6</v>
          </cell>
        </row>
        <row r="13592">
          <cell r="A13592" t="str">
            <v>Petacalco (Plutarco Elias Calles)_U6</v>
          </cell>
        </row>
        <row r="13593">
          <cell r="A13593" t="str">
            <v>Petacalco (Plutarco Elias Calles)_U6</v>
          </cell>
        </row>
        <row r="13594">
          <cell r="A13594" t="str">
            <v>Petacalco (Plutarco Elias Calles)_U6</v>
          </cell>
        </row>
        <row r="13595">
          <cell r="A13595" t="str">
            <v>Petacalco (Plutarco Elias Calles)_U6</v>
          </cell>
        </row>
        <row r="13596">
          <cell r="A13596" t="str">
            <v>Petacalco (Plutarco Elias Calles)_U6</v>
          </cell>
        </row>
        <row r="13597">
          <cell r="A13597" t="str">
            <v>Petacalco (Plutarco Elias Calles)_U6</v>
          </cell>
        </row>
        <row r="13598">
          <cell r="A13598" t="str">
            <v>Petacalco (Plutarco Elias Calles)_U6</v>
          </cell>
        </row>
        <row r="13599">
          <cell r="A13599" t="str">
            <v>Petacalco (Plutarco Elias Calles)_U6</v>
          </cell>
        </row>
        <row r="13600">
          <cell r="A13600" t="str">
            <v>Petacalco (Plutarco Elias Calles)_U6</v>
          </cell>
        </row>
        <row r="13601">
          <cell r="A13601" t="str">
            <v>Petacalco (Plutarco Elias Calles)_U6</v>
          </cell>
        </row>
        <row r="13602">
          <cell r="A13602" t="str">
            <v>Petacalco (Plutarco Elias Calles)_U6</v>
          </cell>
        </row>
        <row r="13603">
          <cell r="A13603" t="str">
            <v>Petacalco (Plutarco Elias Calles)_U7</v>
          </cell>
        </row>
        <row r="13604">
          <cell r="A13604" t="str">
            <v>Petacalco (Plutarco Elias Calles)_U7</v>
          </cell>
        </row>
        <row r="13605">
          <cell r="A13605" t="str">
            <v>Petacalco (Plutarco Elias Calles)_U7</v>
          </cell>
        </row>
        <row r="13606">
          <cell r="A13606" t="str">
            <v>Petacalco (Plutarco Elias Calles)_U7</v>
          </cell>
        </row>
        <row r="13607">
          <cell r="A13607" t="str">
            <v>Petacalco (Plutarco Elias Calles)_U7</v>
          </cell>
        </row>
        <row r="13608">
          <cell r="A13608" t="str">
            <v>Petacalco (Plutarco Elias Calles)_U7</v>
          </cell>
        </row>
        <row r="13609">
          <cell r="A13609" t="str">
            <v>Petacalco (Plutarco Elias Calles)_U7</v>
          </cell>
        </row>
        <row r="13610">
          <cell r="A13610" t="str">
            <v>Petacalco (Plutarco Elias Calles)_U7</v>
          </cell>
        </row>
        <row r="13611">
          <cell r="A13611" t="str">
            <v>Petacalco (Plutarco Elias Calles)_U7</v>
          </cell>
        </row>
        <row r="13612">
          <cell r="A13612" t="str">
            <v>Petacalco (Plutarco Elias Calles)_U7</v>
          </cell>
        </row>
        <row r="13613">
          <cell r="A13613" t="str">
            <v>Petacalco (Plutarco Elias Calles)_U7</v>
          </cell>
        </row>
        <row r="13614">
          <cell r="A13614" t="str">
            <v>Petacalco (Plutarco Elias Calles)_U7</v>
          </cell>
        </row>
        <row r="13615">
          <cell r="A13615" t="str">
            <v>Petacalco (Plutarco Elias Calles)_U7</v>
          </cell>
        </row>
        <row r="13616">
          <cell r="A13616" t="str">
            <v>Petacalco (Plutarco Elias Calles)_U7</v>
          </cell>
        </row>
        <row r="13617">
          <cell r="A13617" t="str">
            <v>Petacalco (Plutarco Elias Calles)_U7</v>
          </cell>
        </row>
        <row r="13618">
          <cell r="A13618" t="str">
            <v>Petacalco (Plutarco Elias Calles)_U7</v>
          </cell>
        </row>
        <row r="13619">
          <cell r="A13619" t="str">
            <v>Petacalco (Plutarco Elias Calles)_U7</v>
          </cell>
        </row>
        <row r="13620">
          <cell r="A13620" t="str">
            <v>Petacalco (Plutarco Elias Calles)_U7</v>
          </cell>
        </row>
        <row r="13621">
          <cell r="A13621" t="str">
            <v>Petacalco (Plutarco Elias Calles)_U7</v>
          </cell>
        </row>
        <row r="13622">
          <cell r="A13622" t="str">
            <v>Petacalco (Plutarco Elias Calles)_U7</v>
          </cell>
        </row>
        <row r="13623">
          <cell r="A13623" t="str">
            <v>Petacalco (Plutarco Elias Calles)_U7</v>
          </cell>
        </row>
        <row r="13624">
          <cell r="A13624" t="str">
            <v>Petacalco (Plutarco Elias Calles)_U7</v>
          </cell>
        </row>
        <row r="13625">
          <cell r="A13625" t="str">
            <v>Petacalco (Plutarco Elias Calles)_U7</v>
          </cell>
        </row>
        <row r="13626">
          <cell r="A13626" t="str">
            <v>Petacalco (Plutarco Elias Calles)_U7</v>
          </cell>
        </row>
        <row r="13627">
          <cell r="A13627" t="str">
            <v>Petacalco (Plutarco Elias Calles)_U7</v>
          </cell>
        </row>
        <row r="13628">
          <cell r="A13628" t="str">
            <v>Petacalco (Plutarco Elias Calles)_U7</v>
          </cell>
        </row>
        <row r="13629">
          <cell r="A13629" t="str">
            <v>Petacalco (Plutarco Elias Calles)_U7</v>
          </cell>
        </row>
        <row r="13630">
          <cell r="A13630" t="str">
            <v>Petacalco (Plutarco Elias Calles)_U7</v>
          </cell>
        </row>
        <row r="13631">
          <cell r="A13631" t="str">
            <v>Petacalco (Plutarco Elias Calles)_U7</v>
          </cell>
        </row>
        <row r="13632">
          <cell r="A13632" t="str">
            <v>Petacalco (Plutarco Elias Calles)_U7</v>
          </cell>
        </row>
        <row r="13633">
          <cell r="A13633" t="str">
            <v>Petacalco (Plutarco Elias Calles)_U7</v>
          </cell>
        </row>
        <row r="13634">
          <cell r="A13634" t="str">
            <v>Petacalco (Plutarco Elias Calles)_U7</v>
          </cell>
        </row>
        <row r="13635">
          <cell r="A13635" t="str">
            <v>Petacalco (Plutarco Elias Calles)_U7</v>
          </cell>
        </row>
        <row r="13636">
          <cell r="A13636" t="str">
            <v>Petacalco (Plutarco Elias Calles)_U7</v>
          </cell>
        </row>
        <row r="13637">
          <cell r="A13637" t="str">
            <v>Petacalco (Plutarco Elias Calles)_U7</v>
          </cell>
        </row>
        <row r="13638">
          <cell r="A13638" t="str">
            <v>Petacalco (Plutarco Elias Calles)_U7</v>
          </cell>
        </row>
        <row r="13639">
          <cell r="A13639" t="str">
            <v>Petacalco (Plutarco Elias Calles)_U7</v>
          </cell>
        </row>
        <row r="13640">
          <cell r="A13640" t="str">
            <v>Petacalco (Plutarco Elias Calles)_U7</v>
          </cell>
        </row>
        <row r="13641">
          <cell r="A13641" t="str">
            <v>Petacalco (Plutarco Elias Calles)_U7</v>
          </cell>
        </row>
        <row r="13642">
          <cell r="A13642" t="str">
            <v>Petacalco (Plutarco Elias Calles)_U7</v>
          </cell>
        </row>
        <row r="13643">
          <cell r="A13643" t="str">
            <v>Petacalco (Plutarco Elias Calles)_U7</v>
          </cell>
        </row>
        <row r="13644">
          <cell r="A13644" t="str">
            <v>Petacalco (Plutarco Elias Calles)_U7</v>
          </cell>
        </row>
        <row r="13645">
          <cell r="A13645" t="str">
            <v>Petacalco (Plutarco Elias Calles)_U7</v>
          </cell>
        </row>
        <row r="13646">
          <cell r="A13646" t="str">
            <v>Petacalco (Plutarco Elias Calles)_U7</v>
          </cell>
        </row>
        <row r="13647">
          <cell r="A13647" t="str">
            <v>Petacalco (Plutarco Elias Calles)_U7</v>
          </cell>
        </row>
        <row r="13648">
          <cell r="A13648" t="str">
            <v>Petacalco (Plutarco Elias Calles)_U7</v>
          </cell>
        </row>
        <row r="13649">
          <cell r="A13649" t="str">
            <v>Petacalco (Plutarco Elias Calles)_U7</v>
          </cell>
        </row>
        <row r="13650">
          <cell r="A13650" t="str">
            <v>Petacalco (Plutarco Elias Calles)_U7</v>
          </cell>
        </row>
        <row r="13651">
          <cell r="A13651" t="str">
            <v>Petacalco (Plutarco Elias Calles)_U7</v>
          </cell>
        </row>
        <row r="13652">
          <cell r="A13652" t="str">
            <v>Petacalco (Plutarco Elias Calles)_U7</v>
          </cell>
        </row>
        <row r="13653">
          <cell r="A13653" t="str">
            <v>Petacalco (Plutarco Elias Calles)_U7</v>
          </cell>
        </row>
        <row r="13654">
          <cell r="A13654" t="str">
            <v>Petacalco (Plutarco Elias Calles)_U7</v>
          </cell>
        </row>
        <row r="13655">
          <cell r="A13655" t="str">
            <v>Petacalco (Plutarco Elias Calles)_U7</v>
          </cell>
        </row>
        <row r="13656">
          <cell r="A13656" t="str">
            <v>Petacalco (Plutarco Elias Calles)_U7</v>
          </cell>
        </row>
        <row r="13657">
          <cell r="A13657" t="str">
            <v>Petacalco (Plutarco Elias Calles)_U7</v>
          </cell>
        </row>
        <row r="13658">
          <cell r="A13658" t="str">
            <v>Petacalco (Plutarco Elias Calles)_U7</v>
          </cell>
        </row>
        <row r="13659">
          <cell r="A13659" t="str">
            <v>Petacalco (Plutarco Elias Calles)_U7</v>
          </cell>
        </row>
        <row r="13660">
          <cell r="A13660" t="str">
            <v>Petacalco (Plutarco Elias Calles)_U7</v>
          </cell>
        </row>
        <row r="13661">
          <cell r="A13661" t="str">
            <v>Petacalco (Plutarco Elias Calles)_U7</v>
          </cell>
        </row>
        <row r="13662">
          <cell r="A13662" t="str">
            <v>Petacalco (Plutarco Elias Calles)_U7</v>
          </cell>
        </row>
        <row r="13663">
          <cell r="A13663" t="str">
            <v>Petacalco (Plutarco Elias Calles)_U7</v>
          </cell>
        </row>
        <row r="13664">
          <cell r="A13664" t="str">
            <v>Petacalco (Plutarco Elias Calles)_U7</v>
          </cell>
        </row>
        <row r="13665">
          <cell r="A13665" t="str">
            <v>Petacalco (Plutarco Elias Calles)_U7</v>
          </cell>
        </row>
        <row r="13666">
          <cell r="A13666" t="str">
            <v>Petacalco (Plutarco Elias Calles)_U7</v>
          </cell>
        </row>
        <row r="13667">
          <cell r="A13667" t="str">
            <v>Petacalco (Plutarco Elias Calles)_U7</v>
          </cell>
        </row>
        <row r="13668">
          <cell r="A13668" t="str">
            <v>Petacalco (Plutarco Elias Calles)_U7</v>
          </cell>
        </row>
        <row r="13669">
          <cell r="A13669" t="str">
            <v>Petacalco (Plutarco Elias Calles)_U7</v>
          </cell>
        </row>
        <row r="13670">
          <cell r="A13670" t="str">
            <v>Petacalco (Plutarco Elias Calles)_U7</v>
          </cell>
        </row>
        <row r="13671">
          <cell r="A13671" t="str">
            <v>Petacalco (Plutarco Elias Calles)_U7</v>
          </cell>
        </row>
        <row r="13672">
          <cell r="A13672" t="str">
            <v>Petacalco (Plutarco Elias Calles)_U7</v>
          </cell>
        </row>
        <row r="13673">
          <cell r="A13673" t="str">
            <v>Petacalco (Plutarco Elias Calles)_U7</v>
          </cell>
        </row>
        <row r="13674">
          <cell r="A13674" t="str">
            <v>Petacalco (Plutarco Elias Calles)_U7</v>
          </cell>
        </row>
        <row r="13675">
          <cell r="A13675" t="str">
            <v>Petacalco (Plutarco Elias Calles)_U7</v>
          </cell>
        </row>
        <row r="13676">
          <cell r="A13676" t="str">
            <v>Petacalco (Plutarco Elias Calles)_U7</v>
          </cell>
        </row>
        <row r="13677">
          <cell r="A13677" t="str">
            <v>Petacalco (Plutarco Elias Calles)_U7</v>
          </cell>
        </row>
        <row r="13678">
          <cell r="A13678" t="str">
            <v>Petacalco (Plutarco Elias Calles)_U7</v>
          </cell>
        </row>
        <row r="13679">
          <cell r="A13679" t="str">
            <v>Petacalco (Plutarco Elias Calles)_U7</v>
          </cell>
        </row>
        <row r="13680">
          <cell r="A13680" t="str">
            <v>Petacalco (Plutarco Elias Calles)_U7</v>
          </cell>
        </row>
        <row r="13681">
          <cell r="A13681" t="str">
            <v>Petacalco (Plutarco Elias Calles)_U7</v>
          </cell>
        </row>
        <row r="13682">
          <cell r="A13682" t="str">
            <v>Petacalco (Plutarco Elias Calles)_U7</v>
          </cell>
        </row>
        <row r="13683">
          <cell r="A13683" t="str">
            <v>Petacalco (Plutarco Elias Calles)_U7</v>
          </cell>
        </row>
        <row r="13684">
          <cell r="A13684" t="str">
            <v>Petacalco (Plutarco Elias Calles)_U7</v>
          </cell>
        </row>
        <row r="13685">
          <cell r="A13685" t="str">
            <v>Petacalco (Plutarco Elias Calles)_U7</v>
          </cell>
        </row>
        <row r="13686">
          <cell r="A13686" t="str">
            <v>Petacalco (Plutarco Elias Calles)_U7</v>
          </cell>
        </row>
        <row r="13687">
          <cell r="A13687" t="str">
            <v>Petacalco (Plutarco Elias Calles)_U7</v>
          </cell>
        </row>
        <row r="13688">
          <cell r="A13688" t="str">
            <v>Petacalco (Plutarco Elias Calles)_U7</v>
          </cell>
        </row>
        <row r="13689">
          <cell r="A13689" t="str">
            <v>Petacalco (Plutarco Elias Calles)_U7</v>
          </cell>
        </row>
        <row r="13690">
          <cell r="A13690" t="str">
            <v>Petacalco (Plutarco Elias Calles)_U7</v>
          </cell>
        </row>
        <row r="13691">
          <cell r="A13691" t="str">
            <v>Petacalco (Plutarco Elias Calles)_U7</v>
          </cell>
        </row>
        <row r="13692">
          <cell r="A13692" t="str">
            <v>Petacalco (Plutarco Elias Calles)_U7</v>
          </cell>
        </row>
        <row r="13693">
          <cell r="A13693" t="str">
            <v>Petacalco (Plutarco Elias Calles)_U7</v>
          </cell>
        </row>
        <row r="13694">
          <cell r="A13694" t="str">
            <v>Petacalco (Plutarco Elias Calles)_U7</v>
          </cell>
        </row>
        <row r="13695">
          <cell r="A13695" t="str">
            <v>Petacalco (Plutarco Elias Calles)_U7</v>
          </cell>
        </row>
        <row r="13696">
          <cell r="A13696" t="str">
            <v>Petacalco (Plutarco Elias Calles)_U7</v>
          </cell>
        </row>
        <row r="13697">
          <cell r="A13697" t="str">
            <v>Petacalco (Plutarco Elias Calles)_U7</v>
          </cell>
        </row>
        <row r="13698">
          <cell r="A13698" t="str">
            <v>Petacalco (Plutarco Elias Calles)_U7</v>
          </cell>
        </row>
        <row r="13699">
          <cell r="A13699" t="str">
            <v>Petacalco (Plutarco Elias Calles)_U7</v>
          </cell>
        </row>
        <row r="13700">
          <cell r="A13700" t="str">
            <v>Petacalco (Plutarco Elias Calles)_U7</v>
          </cell>
        </row>
        <row r="13701">
          <cell r="A13701" t="str">
            <v>Petacalco (Plutarco Elias Calles)_U7</v>
          </cell>
        </row>
        <row r="13702">
          <cell r="A13702" t="str">
            <v>Petacalco (Plutarco Elias Calles)_U7</v>
          </cell>
        </row>
        <row r="13703">
          <cell r="A13703" t="str">
            <v>Platanal</v>
          </cell>
        </row>
        <row r="13704">
          <cell r="A13704" t="str">
            <v>Platanal</v>
          </cell>
        </row>
        <row r="13705">
          <cell r="A13705" t="str">
            <v>Platanal</v>
          </cell>
        </row>
        <row r="13706">
          <cell r="A13706" t="str">
            <v>Platanal</v>
          </cell>
        </row>
        <row r="13707">
          <cell r="A13707" t="str">
            <v>Platanal</v>
          </cell>
        </row>
        <row r="13708">
          <cell r="A13708" t="str">
            <v>Platanal</v>
          </cell>
        </row>
        <row r="13709">
          <cell r="A13709" t="str">
            <v>Platanal</v>
          </cell>
        </row>
        <row r="13710">
          <cell r="A13710" t="str">
            <v>Platanal</v>
          </cell>
        </row>
        <row r="13711">
          <cell r="A13711" t="str">
            <v>Platanal</v>
          </cell>
        </row>
        <row r="13712">
          <cell r="A13712" t="str">
            <v>Platanal</v>
          </cell>
        </row>
        <row r="13713">
          <cell r="A13713" t="str">
            <v>Platanal</v>
          </cell>
        </row>
        <row r="13714">
          <cell r="A13714" t="str">
            <v>Platanal</v>
          </cell>
        </row>
        <row r="13715">
          <cell r="A13715" t="str">
            <v>Platanal</v>
          </cell>
        </row>
        <row r="13716">
          <cell r="A13716" t="str">
            <v>Platanal</v>
          </cell>
        </row>
        <row r="13717">
          <cell r="A13717" t="str">
            <v>Platanal</v>
          </cell>
        </row>
        <row r="13718">
          <cell r="A13718" t="str">
            <v>Platanal</v>
          </cell>
        </row>
        <row r="13719">
          <cell r="A13719" t="str">
            <v>Platanal</v>
          </cell>
        </row>
        <row r="13720">
          <cell r="A13720" t="str">
            <v>Platanal</v>
          </cell>
        </row>
        <row r="13721">
          <cell r="A13721" t="str">
            <v>Platanal</v>
          </cell>
        </row>
        <row r="13722">
          <cell r="A13722" t="str">
            <v>Platanal</v>
          </cell>
        </row>
        <row r="13723">
          <cell r="A13723" t="str">
            <v>Platanal</v>
          </cell>
        </row>
        <row r="13724">
          <cell r="A13724" t="str">
            <v>Platanal</v>
          </cell>
        </row>
        <row r="13725">
          <cell r="A13725" t="str">
            <v>Platanal</v>
          </cell>
        </row>
        <row r="13726">
          <cell r="A13726" t="str">
            <v>Platanal</v>
          </cell>
        </row>
        <row r="13727">
          <cell r="A13727" t="str">
            <v>Platanal</v>
          </cell>
        </row>
        <row r="13728">
          <cell r="A13728" t="str">
            <v>Platanal</v>
          </cell>
        </row>
        <row r="13729">
          <cell r="A13729" t="str">
            <v>Platanal</v>
          </cell>
        </row>
        <row r="13730">
          <cell r="A13730" t="str">
            <v>Platanal</v>
          </cell>
        </row>
        <row r="13731">
          <cell r="A13731" t="str">
            <v>Platanal</v>
          </cell>
        </row>
        <row r="13732">
          <cell r="A13732" t="str">
            <v>Platanal</v>
          </cell>
        </row>
        <row r="13733">
          <cell r="A13733" t="str">
            <v>Platanal</v>
          </cell>
        </row>
        <row r="13734">
          <cell r="A13734" t="str">
            <v>Platanal</v>
          </cell>
        </row>
        <row r="13735">
          <cell r="A13735" t="str">
            <v>Platanal</v>
          </cell>
        </row>
        <row r="13736">
          <cell r="A13736" t="str">
            <v>Platanal</v>
          </cell>
        </row>
        <row r="13737">
          <cell r="A13737" t="str">
            <v>Platanal</v>
          </cell>
        </row>
        <row r="13738">
          <cell r="A13738" t="str">
            <v>Platanal</v>
          </cell>
        </row>
        <row r="13739">
          <cell r="A13739" t="str">
            <v>Platanal</v>
          </cell>
        </row>
        <row r="13740">
          <cell r="A13740" t="str">
            <v>Platanal</v>
          </cell>
        </row>
        <row r="13741">
          <cell r="A13741" t="str">
            <v>Platanal</v>
          </cell>
        </row>
        <row r="13742">
          <cell r="A13742" t="str">
            <v>Platanal</v>
          </cell>
        </row>
        <row r="13743">
          <cell r="A13743" t="str">
            <v>Platanal</v>
          </cell>
        </row>
        <row r="13744">
          <cell r="A13744" t="str">
            <v>Platanal</v>
          </cell>
        </row>
        <row r="13745">
          <cell r="A13745" t="str">
            <v>Platanal</v>
          </cell>
        </row>
        <row r="13746">
          <cell r="A13746" t="str">
            <v>Platanal</v>
          </cell>
        </row>
        <row r="13747">
          <cell r="A13747" t="str">
            <v>Platanal</v>
          </cell>
        </row>
        <row r="13748">
          <cell r="A13748" t="str">
            <v>Platanal</v>
          </cell>
        </row>
        <row r="13749">
          <cell r="A13749" t="str">
            <v>Platanal</v>
          </cell>
        </row>
        <row r="13750">
          <cell r="A13750" t="str">
            <v>Platanal</v>
          </cell>
        </row>
        <row r="13751">
          <cell r="A13751" t="str">
            <v>Platanal</v>
          </cell>
        </row>
        <row r="13752">
          <cell r="A13752" t="str">
            <v>Platanal</v>
          </cell>
        </row>
        <row r="13753">
          <cell r="A13753" t="str">
            <v>Platanal</v>
          </cell>
        </row>
        <row r="13754">
          <cell r="A13754" t="str">
            <v>Platanal</v>
          </cell>
        </row>
        <row r="13755">
          <cell r="A13755" t="str">
            <v>Platanal</v>
          </cell>
        </row>
        <row r="13756">
          <cell r="A13756" t="str">
            <v>Platanal</v>
          </cell>
        </row>
        <row r="13757">
          <cell r="A13757" t="str">
            <v>Platanal</v>
          </cell>
        </row>
        <row r="13758">
          <cell r="A13758" t="str">
            <v>Platanal</v>
          </cell>
        </row>
        <row r="13759">
          <cell r="A13759" t="str">
            <v>Platanal</v>
          </cell>
        </row>
        <row r="13760">
          <cell r="A13760" t="str">
            <v>Platanal</v>
          </cell>
        </row>
        <row r="13761">
          <cell r="A13761" t="str">
            <v>Platanal</v>
          </cell>
        </row>
        <row r="13762">
          <cell r="A13762" t="str">
            <v>Platanal</v>
          </cell>
        </row>
        <row r="13763">
          <cell r="A13763" t="str">
            <v>Platanal</v>
          </cell>
        </row>
        <row r="13764">
          <cell r="A13764" t="str">
            <v>Platanal</v>
          </cell>
        </row>
        <row r="13765">
          <cell r="A13765" t="str">
            <v>Platanal</v>
          </cell>
        </row>
        <row r="13766">
          <cell r="A13766" t="str">
            <v>Platanal</v>
          </cell>
        </row>
        <row r="13767">
          <cell r="A13767" t="str">
            <v>Platanal</v>
          </cell>
        </row>
        <row r="13768">
          <cell r="A13768" t="str">
            <v>Platanal</v>
          </cell>
        </row>
        <row r="13769">
          <cell r="A13769" t="str">
            <v>Platanal</v>
          </cell>
        </row>
        <row r="13770">
          <cell r="A13770" t="str">
            <v>Platanal</v>
          </cell>
        </row>
        <row r="13771">
          <cell r="A13771" t="str">
            <v>Platanal</v>
          </cell>
        </row>
        <row r="13772">
          <cell r="A13772" t="str">
            <v>Platanal</v>
          </cell>
        </row>
        <row r="13773">
          <cell r="A13773" t="str">
            <v>Platanal</v>
          </cell>
        </row>
        <row r="13774">
          <cell r="A13774" t="str">
            <v>Platanal</v>
          </cell>
        </row>
        <row r="13775">
          <cell r="A13775" t="str">
            <v>Platanal</v>
          </cell>
        </row>
        <row r="13776">
          <cell r="A13776" t="str">
            <v>Platanal</v>
          </cell>
        </row>
        <row r="13777">
          <cell r="A13777" t="str">
            <v>Platanal</v>
          </cell>
        </row>
        <row r="13778">
          <cell r="A13778" t="str">
            <v>Platanal</v>
          </cell>
        </row>
        <row r="13779">
          <cell r="A13779" t="str">
            <v>Platanal</v>
          </cell>
        </row>
        <row r="13780">
          <cell r="A13780" t="str">
            <v>Platanal</v>
          </cell>
        </row>
        <row r="13781">
          <cell r="A13781" t="str">
            <v>Platanal</v>
          </cell>
        </row>
        <row r="13782">
          <cell r="A13782" t="str">
            <v>Platanal</v>
          </cell>
        </row>
        <row r="13783">
          <cell r="A13783" t="str">
            <v>Platanal</v>
          </cell>
        </row>
        <row r="13784">
          <cell r="A13784" t="str">
            <v>Platanal</v>
          </cell>
        </row>
        <row r="13785">
          <cell r="A13785" t="str">
            <v>Platanal</v>
          </cell>
        </row>
        <row r="13786">
          <cell r="A13786" t="str">
            <v>Platanal</v>
          </cell>
        </row>
        <row r="13787">
          <cell r="A13787" t="str">
            <v>Platanal</v>
          </cell>
        </row>
        <row r="13788">
          <cell r="A13788" t="str">
            <v>Platanal</v>
          </cell>
        </row>
        <row r="13789">
          <cell r="A13789" t="str">
            <v>Platanal</v>
          </cell>
        </row>
        <row r="13790">
          <cell r="A13790" t="str">
            <v>Platanal</v>
          </cell>
        </row>
        <row r="13791">
          <cell r="A13791" t="str">
            <v>Platanal</v>
          </cell>
        </row>
        <row r="13792">
          <cell r="A13792" t="str">
            <v>Platanal</v>
          </cell>
        </row>
        <row r="13793">
          <cell r="A13793" t="str">
            <v>Platanal</v>
          </cell>
        </row>
        <row r="13794">
          <cell r="A13794" t="str">
            <v>Platanal</v>
          </cell>
        </row>
        <row r="13795">
          <cell r="A13795" t="str">
            <v>Platanal</v>
          </cell>
        </row>
        <row r="13796">
          <cell r="A13796" t="str">
            <v>Platanal</v>
          </cell>
        </row>
        <row r="13797">
          <cell r="A13797" t="str">
            <v>Platanal</v>
          </cell>
        </row>
        <row r="13798">
          <cell r="A13798" t="str">
            <v>Platanal</v>
          </cell>
        </row>
        <row r="13799">
          <cell r="A13799" t="str">
            <v>Platanal</v>
          </cell>
        </row>
        <row r="13800">
          <cell r="A13800" t="str">
            <v>Platanal</v>
          </cell>
        </row>
        <row r="13801">
          <cell r="A13801" t="str">
            <v>Platanal</v>
          </cell>
        </row>
        <row r="13802">
          <cell r="A13802" t="str">
            <v>Platanal</v>
          </cell>
        </row>
        <row r="13803">
          <cell r="A13803" t="str">
            <v>Puente Grande</v>
          </cell>
        </row>
        <row r="13804">
          <cell r="A13804" t="str">
            <v>Puente Grande</v>
          </cell>
        </row>
        <row r="13805">
          <cell r="A13805" t="str">
            <v>Puente Grande</v>
          </cell>
        </row>
        <row r="13806">
          <cell r="A13806" t="str">
            <v>Puente Grande</v>
          </cell>
        </row>
        <row r="13807">
          <cell r="A13807" t="str">
            <v>Puente Grande</v>
          </cell>
        </row>
        <row r="13808">
          <cell r="A13808" t="str">
            <v>Puente Grande</v>
          </cell>
        </row>
        <row r="13809">
          <cell r="A13809" t="str">
            <v>Puente Grande</v>
          </cell>
        </row>
        <row r="13810">
          <cell r="A13810" t="str">
            <v>Puente Grande</v>
          </cell>
        </row>
        <row r="13811">
          <cell r="A13811" t="str">
            <v>Puente Grande</v>
          </cell>
        </row>
        <row r="13812">
          <cell r="A13812" t="str">
            <v>Puente Grande</v>
          </cell>
        </row>
        <row r="13813">
          <cell r="A13813" t="str">
            <v>Puente Grande</v>
          </cell>
        </row>
        <row r="13814">
          <cell r="A13814" t="str">
            <v>Puente Grande</v>
          </cell>
        </row>
        <row r="13815">
          <cell r="A13815" t="str">
            <v>Puente Grande</v>
          </cell>
        </row>
        <row r="13816">
          <cell r="A13816" t="str">
            <v>Puente Grande</v>
          </cell>
        </row>
        <row r="13817">
          <cell r="A13817" t="str">
            <v>Puente Grande</v>
          </cell>
        </row>
        <row r="13818">
          <cell r="A13818" t="str">
            <v>Puente Grande</v>
          </cell>
        </row>
        <row r="13819">
          <cell r="A13819" t="str">
            <v>Puente Grande</v>
          </cell>
        </row>
        <row r="13820">
          <cell r="A13820" t="str">
            <v>Puente Grande</v>
          </cell>
        </row>
        <row r="13821">
          <cell r="A13821" t="str">
            <v>Puente Grande</v>
          </cell>
        </row>
        <row r="13822">
          <cell r="A13822" t="str">
            <v>Puente Grande</v>
          </cell>
        </row>
        <row r="13823">
          <cell r="A13823" t="str">
            <v>Puente Grande</v>
          </cell>
        </row>
        <row r="13824">
          <cell r="A13824" t="str">
            <v>Puente Grande</v>
          </cell>
        </row>
        <row r="13825">
          <cell r="A13825" t="str">
            <v>Puente Grande</v>
          </cell>
        </row>
        <row r="13826">
          <cell r="A13826" t="str">
            <v>Puente Grande</v>
          </cell>
        </row>
        <row r="13827">
          <cell r="A13827" t="str">
            <v>Puente Grande</v>
          </cell>
        </row>
        <row r="13828">
          <cell r="A13828" t="str">
            <v>Puente Grande</v>
          </cell>
        </row>
        <row r="13829">
          <cell r="A13829" t="str">
            <v>Puente Grande</v>
          </cell>
        </row>
        <row r="13830">
          <cell r="A13830" t="str">
            <v>Puente Grande</v>
          </cell>
        </row>
        <row r="13831">
          <cell r="A13831" t="str">
            <v>Puente Grande</v>
          </cell>
        </row>
        <row r="13832">
          <cell r="A13832" t="str">
            <v>Puente Grande</v>
          </cell>
        </row>
        <row r="13833">
          <cell r="A13833" t="str">
            <v>Puente Grande</v>
          </cell>
        </row>
        <row r="13834">
          <cell r="A13834" t="str">
            <v>Puente Grande</v>
          </cell>
        </row>
        <row r="13835">
          <cell r="A13835" t="str">
            <v>Puente Grande</v>
          </cell>
        </row>
        <row r="13836">
          <cell r="A13836" t="str">
            <v>Puente Grande</v>
          </cell>
        </row>
        <row r="13837">
          <cell r="A13837" t="str">
            <v>Puente Grande</v>
          </cell>
        </row>
        <row r="13838">
          <cell r="A13838" t="str">
            <v>Puente Grande</v>
          </cell>
        </row>
        <row r="13839">
          <cell r="A13839" t="str">
            <v>Puente Grande</v>
          </cell>
        </row>
        <row r="13840">
          <cell r="A13840" t="str">
            <v>Puente Grande</v>
          </cell>
        </row>
        <row r="13841">
          <cell r="A13841" t="str">
            <v>Puente Grande</v>
          </cell>
        </row>
        <row r="13842">
          <cell r="A13842" t="str">
            <v>Puente Grande</v>
          </cell>
        </row>
        <row r="13843">
          <cell r="A13843" t="str">
            <v>Puente Grande</v>
          </cell>
        </row>
        <row r="13844">
          <cell r="A13844" t="str">
            <v>Puente Grande</v>
          </cell>
        </row>
        <row r="13845">
          <cell r="A13845" t="str">
            <v>Puente Grande</v>
          </cell>
        </row>
        <row r="13846">
          <cell r="A13846" t="str">
            <v>Puente Grande</v>
          </cell>
        </row>
        <row r="13847">
          <cell r="A13847" t="str">
            <v>Puente Grande</v>
          </cell>
        </row>
        <row r="13848">
          <cell r="A13848" t="str">
            <v>Puente Grande</v>
          </cell>
        </row>
        <row r="13849">
          <cell r="A13849" t="str">
            <v>Puente Grande</v>
          </cell>
        </row>
        <row r="13850">
          <cell r="A13850" t="str">
            <v>Puente Grande</v>
          </cell>
        </row>
        <row r="13851">
          <cell r="A13851" t="str">
            <v>Puente Grande</v>
          </cell>
        </row>
        <row r="13852">
          <cell r="A13852" t="str">
            <v>Puente Grande</v>
          </cell>
        </row>
        <row r="13853">
          <cell r="A13853" t="str">
            <v>Puente Grande</v>
          </cell>
        </row>
        <row r="13854">
          <cell r="A13854" t="str">
            <v>Puente Grande</v>
          </cell>
        </row>
        <row r="13855">
          <cell r="A13855" t="str">
            <v>Puente Grande</v>
          </cell>
        </row>
        <row r="13856">
          <cell r="A13856" t="str">
            <v>Puente Grande</v>
          </cell>
        </row>
        <row r="13857">
          <cell r="A13857" t="str">
            <v>Puente Grande</v>
          </cell>
        </row>
        <row r="13858">
          <cell r="A13858" t="str">
            <v>Puente Grande</v>
          </cell>
        </row>
        <row r="13859">
          <cell r="A13859" t="str">
            <v>Puente Grande</v>
          </cell>
        </row>
        <row r="13860">
          <cell r="A13860" t="str">
            <v>Puente Grande</v>
          </cell>
        </row>
        <row r="13861">
          <cell r="A13861" t="str">
            <v>Puente Grande</v>
          </cell>
        </row>
        <row r="13862">
          <cell r="A13862" t="str">
            <v>Puente Grande</v>
          </cell>
        </row>
        <row r="13863">
          <cell r="A13863" t="str">
            <v>Puente Grande</v>
          </cell>
        </row>
        <row r="13864">
          <cell r="A13864" t="str">
            <v>Puente Grande</v>
          </cell>
        </row>
        <row r="13865">
          <cell r="A13865" t="str">
            <v>Puente Grande</v>
          </cell>
        </row>
        <row r="13866">
          <cell r="A13866" t="str">
            <v>Puente Grande</v>
          </cell>
        </row>
        <row r="13867">
          <cell r="A13867" t="str">
            <v>Puente Grande</v>
          </cell>
        </row>
        <row r="13868">
          <cell r="A13868" t="str">
            <v>Puente Grande</v>
          </cell>
        </row>
        <row r="13869">
          <cell r="A13869" t="str">
            <v>Puente Grande</v>
          </cell>
        </row>
        <row r="13870">
          <cell r="A13870" t="str">
            <v>Puente Grande</v>
          </cell>
        </row>
        <row r="13871">
          <cell r="A13871" t="str">
            <v>Puente Grande</v>
          </cell>
        </row>
        <row r="13872">
          <cell r="A13872" t="str">
            <v>Puente Grande</v>
          </cell>
        </row>
        <row r="13873">
          <cell r="A13873" t="str">
            <v>Puente Grande</v>
          </cell>
        </row>
        <row r="13874">
          <cell r="A13874" t="str">
            <v>Puente Grande</v>
          </cell>
        </row>
        <row r="13875">
          <cell r="A13875" t="str">
            <v>Puente Grande</v>
          </cell>
        </row>
        <row r="13876">
          <cell r="A13876" t="str">
            <v>Puente Grande</v>
          </cell>
        </row>
        <row r="13877">
          <cell r="A13877" t="str">
            <v>Puente Grande</v>
          </cell>
        </row>
        <row r="13878">
          <cell r="A13878" t="str">
            <v>Puente Grande</v>
          </cell>
        </row>
        <row r="13879">
          <cell r="A13879" t="str">
            <v>Puente Grande</v>
          </cell>
        </row>
        <row r="13880">
          <cell r="A13880" t="str">
            <v>Puente Grande</v>
          </cell>
        </row>
        <row r="13881">
          <cell r="A13881" t="str">
            <v>Puente Grande</v>
          </cell>
        </row>
        <row r="13882">
          <cell r="A13882" t="str">
            <v>Puente Grande</v>
          </cell>
        </row>
        <row r="13883">
          <cell r="A13883" t="str">
            <v>Puente Grande</v>
          </cell>
        </row>
        <row r="13884">
          <cell r="A13884" t="str">
            <v>Puente Grande</v>
          </cell>
        </row>
        <row r="13885">
          <cell r="A13885" t="str">
            <v>Puente Grande</v>
          </cell>
        </row>
        <row r="13886">
          <cell r="A13886" t="str">
            <v>Puente Grande</v>
          </cell>
        </row>
        <row r="13887">
          <cell r="A13887" t="str">
            <v>Puente Grande</v>
          </cell>
        </row>
        <row r="13888">
          <cell r="A13888" t="str">
            <v>Puente Grande</v>
          </cell>
        </row>
        <row r="13889">
          <cell r="A13889" t="str">
            <v>Puente Grande</v>
          </cell>
        </row>
        <row r="13890">
          <cell r="A13890" t="str">
            <v>Puente Grande</v>
          </cell>
        </row>
        <row r="13891">
          <cell r="A13891" t="str">
            <v>Puente Grande</v>
          </cell>
        </row>
        <row r="13892">
          <cell r="A13892" t="str">
            <v>Puente Grande</v>
          </cell>
        </row>
        <row r="13893">
          <cell r="A13893" t="str">
            <v>Puente Grande</v>
          </cell>
        </row>
        <row r="13894">
          <cell r="A13894" t="str">
            <v>Puente Grande</v>
          </cell>
        </row>
        <row r="13895">
          <cell r="A13895" t="str">
            <v>Puente Grande</v>
          </cell>
        </row>
        <row r="13896">
          <cell r="A13896" t="str">
            <v>Puente Grande</v>
          </cell>
        </row>
        <row r="13897">
          <cell r="A13897" t="str">
            <v>Puente Grande</v>
          </cell>
        </row>
        <row r="13898">
          <cell r="A13898" t="str">
            <v>Puente Grande</v>
          </cell>
        </row>
        <row r="13899">
          <cell r="A13899" t="str">
            <v>Puente Grande</v>
          </cell>
        </row>
        <row r="13900">
          <cell r="A13900" t="str">
            <v>Puente Grande</v>
          </cell>
        </row>
        <row r="13901">
          <cell r="A13901" t="str">
            <v>Puente Grande</v>
          </cell>
        </row>
        <row r="13902">
          <cell r="A13902" t="str">
            <v>Puente Grande</v>
          </cell>
        </row>
        <row r="13903">
          <cell r="A13903" t="str">
            <v>Salamanca  Fase I</v>
          </cell>
        </row>
        <row r="13904">
          <cell r="A13904" t="str">
            <v>Salamanca  Fase I</v>
          </cell>
        </row>
        <row r="13905">
          <cell r="A13905" t="str">
            <v>Salamanca  Fase I</v>
          </cell>
        </row>
        <row r="13906">
          <cell r="A13906" t="str">
            <v>Salamanca  Fase I</v>
          </cell>
        </row>
        <row r="13907">
          <cell r="A13907" t="str">
            <v>Salamanca  Fase I</v>
          </cell>
        </row>
        <row r="13908">
          <cell r="A13908" t="str">
            <v>Salamanca  Fase I</v>
          </cell>
        </row>
        <row r="13909">
          <cell r="A13909" t="str">
            <v>Salamanca  Fase I</v>
          </cell>
        </row>
        <row r="13910">
          <cell r="A13910" t="str">
            <v>Salamanca  Fase I</v>
          </cell>
        </row>
        <row r="13911">
          <cell r="A13911" t="str">
            <v>Salamanca  Fase I</v>
          </cell>
        </row>
        <row r="13912">
          <cell r="A13912" t="str">
            <v>Salamanca  Fase I</v>
          </cell>
        </row>
        <row r="13913">
          <cell r="A13913" t="str">
            <v>Salamanca  Fase I</v>
          </cell>
        </row>
        <row r="13914">
          <cell r="A13914" t="str">
            <v>Salamanca  Fase I</v>
          </cell>
        </row>
        <row r="13915">
          <cell r="A13915" t="str">
            <v>Salamanca  Fase I</v>
          </cell>
        </row>
        <row r="13916">
          <cell r="A13916" t="str">
            <v>Salamanca  Fase I</v>
          </cell>
        </row>
        <row r="13917">
          <cell r="A13917" t="str">
            <v>Salamanca  Fase I</v>
          </cell>
        </row>
        <row r="13918">
          <cell r="A13918" t="str">
            <v>Salamanca  Fase I</v>
          </cell>
        </row>
        <row r="13919">
          <cell r="A13919" t="str">
            <v>Salamanca  Fase I</v>
          </cell>
        </row>
        <row r="13920">
          <cell r="A13920" t="str">
            <v>Salamanca  Fase I</v>
          </cell>
        </row>
        <row r="13921">
          <cell r="A13921" t="str">
            <v>Salamanca  Fase I</v>
          </cell>
        </row>
        <row r="13922">
          <cell r="A13922" t="str">
            <v>Salamanca  Fase I</v>
          </cell>
        </row>
        <row r="13923">
          <cell r="A13923" t="str">
            <v>Salamanca  Fase I</v>
          </cell>
        </row>
        <row r="13924">
          <cell r="A13924" t="str">
            <v>Salamanca  Fase I</v>
          </cell>
        </row>
        <row r="13925">
          <cell r="A13925" t="str">
            <v>Salamanca  Fase I</v>
          </cell>
        </row>
        <row r="13926">
          <cell r="A13926" t="str">
            <v>Salamanca  Fase I</v>
          </cell>
        </row>
        <row r="13927">
          <cell r="A13927" t="str">
            <v>Salamanca  Fase I</v>
          </cell>
        </row>
        <row r="13928">
          <cell r="A13928" t="str">
            <v>Salamanca  Fase I</v>
          </cell>
        </row>
        <row r="13929">
          <cell r="A13929" t="str">
            <v>Salamanca  Fase I</v>
          </cell>
        </row>
        <row r="13930">
          <cell r="A13930" t="str">
            <v>Salamanca  Fase I</v>
          </cell>
        </row>
        <row r="13931">
          <cell r="A13931" t="str">
            <v>Salamanca  Fase I</v>
          </cell>
        </row>
        <row r="13932">
          <cell r="A13932" t="str">
            <v>Salamanca  Fase I</v>
          </cell>
        </row>
        <row r="13933">
          <cell r="A13933" t="str">
            <v>Salamanca  Fase I</v>
          </cell>
        </row>
        <row r="13934">
          <cell r="A13934" t="str">
            <v>Salamanca  Fase I</v>
          </cell>
        </row>
        <row r="13935">
          <cell r="A13935" t="str">
            <v>Salamanca  Fase I</v>
          </cell>
        </row>
        <row r="13936">
          <cell r="A13936" t="str">
            <v>Salamanca  Fase I</v>
          </cell>
        </row>
        <row r="13937">
          <cell r="A13937" t="str">
            <v>Salamanca  Fase I</v>
          </cell>
        </row>
        <row r="13938">
          <cell r="A13938" t="str">
            <v>Salamanca  Fase I</v>
          </cell>
        </row>
        <row r="13939">
          <cell r="A13939" t="str">
            <v>Salamanca  Fase I</v>
          </cell>
        </row>
        <row r="13940">
          <cell r="A13940" t="str">
            <v>Salamanca  Fase I</v>
          </cell>
        </row>
        <row r="13941">
          <cell r="A13941" t="str">
            <v>Salamanca  Fase I</v>
          </cell>
        </row>
        <row r="13942">
          <cell r="A13942" t="str">
            <v>Salamanca  Fase I</v>
          </cell>
        </row>
        <row r="13943">
          <cell r="A13943" t="str">
            <v>Salamanca  Fase I</v>
          </cell>
        </row>
        <row r="13944">
          <cell r="A13944" t="str">
            <v>Salamanca  Fase I</v>
          </cell>
        </row>
        <row r="13945">
          <cell r="A13945" t="str">
            <v>Salamanca  Fase I</v>
          </cell>
        </row>
        <row r="13946">
          <cell r="A13946" t="str">
            <v>Salamanca  Fase I</v>
          </cell>
        </row>
        <row r="13947">
          <cell r="A13947" t="str">
            <v>Salamanca  Fase I</v>
          </cell>
        </row>
        <row r="13948">
          <cell r="A13948" t="str">
            <v>Salamanca  Fase I</v>
          </cell>
        </row>
        <row r="13949">
          <cell r="A13949" t="str">
            <v>Salamanca  Fase I</v>
          </cell>
        </row>
        <row r="13950">
          <cell r="A13950" t="str">
            <v>Salamanca  Fase I</v>
          </cell>
        </row>
        <row r="13951">
          <cell r="A13951" t="str">
            <v>Salamanca  Fase I</v>
          </cell>
        </row>
        <row r="13952">
          <cell r="A13952" t="str">
            <v>Salamanca  Fase I</v>
          </cell>
        </row>
        <row r="13953">
          <cell r="A13953" t="str">
            <v>Salamanca  Fase I</v>
          </cell>
        </row>
        <row r="13954">
          <cell r="A13954" t="str">
            <v>Salamanca  Fase I</v>
          </cell>
        </row>
        <row r="13955">
          <cell r="A13955" t="str">
            <v>Salamanca  Fase I</v>
          </cell>
        </row>
        <row r="13956">
          <cell r="A13956" t="str">
            <v>Salamanca  Fase I</v>
          </cell>
        </row>
        <row r="13957">
          <cell r="A13957" t="str">
            <v>Salamanca  Fase I</v>
          </cell>
        </row>
        <row r="13958">
          <cell r="A13958" t="str">
            <v>Salamanca  Fase I</v>
          </cell>
        </row>
        <row r="13959">
          <cell r="A13959" t="str">
            <v>Salamanca  Fase I</v>
          </cell>
        </row>
        <row r="13960">
          <cell r="A13960" t="str">
            <v>Salamanca  Fase I</v>
          </cell>
        </row>
        <row r="13961">
          <cell r="A13961" t="str">
            <v>Salamanca  Fase I</v>
          </cell>
        </row>
        <row r="13962">
          <cell r="A13962" t="str">
            <v>Salamanca  Fase I</v>
          </cell>
        </row>
        <row r="13963">
          <cell r="A13963" t="str">
            <v>Salamanca  Fase I</v>
          </cell>
        </row>
        <row r="13964">
          <cell r="A13964" t="str">
            <v>Salamanca  Fase I</v>
          </cell>
        </row>
        <row r="13965">
          <cell r="A13965" t="str">
            <v>Salamanca  Fase I</v>
          </cell>
        </row>
        <row r="13966">
          <cell r="A13966" t="str">
            <v>Salamanca  Fase I</v>
          </cell>
        </row>
        <row r="13967">
          <cell r="A13967" t="str">
            <v>Salamanca  Fase I</v>
          </cell>
        </row>
        <row r="13968">
          <cell r="A13968" t="str">
            <v>Salamanca  Fase I</v>
          </cell>
        </row>
        <row r="13969">
          <cell r="A13969" t="str">
            <v>Salamanca  Fase I</v>
          </cell>
        </row>
        <row r="13970">
          <cell r="A13970" t="str">
            <v>Salamanca  Fase I</v>
          </cell>
        </row>
        <row r="13971">
          <cell r="A13971" t="str">
            <v>Salamanca  Fase I</v>
          </cell>
        </row>
        <row r="13972">
          <cell r="A13972" t="str">
            <v>Salamanca  Fase I</v>
          </cell>
        </row>
        <row r="13973">
          <cell r="A13973" t="str">
            <v>Salamanca  Fase I</v>
          </cell>
        </row>
        <row r="13974">
          <cell r="A13974" t="str">
            <v>Salamanca  Fase I</v>
          </cell>
        </row>
        <row r="13975">
          <cell r="A13975" t="str">
            <v>Salamanca  Fase I</v>
          </cell>
        </row>
        <row r="13976">
          <cell r="A13976" t="str">
            <v>Salamanca  Fase I</v>
          </cell>
        </row>
        <row r="13977">
          <cell r="A13977" t="str">
            <v>Salamanca  Fase I</v>
          </cell>
        </row>
        <row r="13978">
          <cell r="A13978" t="str">
            <v>Salamanca  Fase I</v>
          </cell>
        </row>
        <row r="13979">
          <cell r="A13979" t="str">
            <v>Salamanca  Fase I</v>
          </cell>
        </row>
        <row r="13980">
          <cell r="A13980" t="str">
            <v>Salamanca  Fase I</v>
          </cell>
        </row>
        <row r="13981">
          <cell r="A13981" t="str">
            <v>Salamanca  Fase I</v>
          </cell>
        </row>
        <row r="13982">
          <cell r="A13982" t="str">
            <v>Salamanca  Fase I</v>
          </cell>
        </row>
        <row r="13983">
          <cell r="A13983" t="str">
            <v>Salamanca  Fase I</v>
          </cell>
        </row>
        <row r="13984">
          <cell r="A13984" t="str">
            <v>Salamanca  Fase I</v>
          </cell>
        </row>
        <row r="13985">
          <cell r="A13985" t="str">
            <v>Salamanca  Fase I</v>
          </cell>
        </row>
        <row r="13986">
          <cell r="A13986" t="str">
            <v>Salamanca  Fase I</v>
          </cell>
        </row>
        <row r="13987">
          <cell r="A13987" t="str">
            <v>Salamanca  Fase I</v>
          </cell>
        </row>
        <row r="13988">
          <cell r="A13988" t="str">
            <v>Salamanca  Fase I</v>
          </cell>
        </row>
        <row r="13989">
          <cell r="A13989" t="str">
            <v>Salamanca  Fase I</v>
          </cell>
        </row>
        <row r="13990">
          <cell r="A13990" t="str">
            <v>Salamanca  Fase I</v>
          </cell>
        </row>
        <row r="13991">
          <cell r="A13991" t="str">
            <v>Salamanca  Fase I</v>
          </cell>
        </row>
        <row r="13992">
          <cell r="A13992" t="str">
            <v>Salamanca  Fase I</v>
          </cell>
        </row>
        <row r="13993">
          <cell r="A13993" t="str">
            <v>Salamanca  Fase I</v>
          </cell>
        </row>
        <row r="13994">
          <cell r="A13994" t="str">
            <v>Salamanca  Fase I</v>
          </cell>
        </row>
        <row r="13995">
          <cell r="A13995" t="str">
            <v>Salamanca  Fase I</v>
          </cell>
        </row>
        <row r="13996">
          <cell r="A13996" t="str">
            <v>Salamanca  Fase I</v>
          </cell>
        </row>
        <row r="13997">
          <cell r="A13997" t="str">
            <v>Salamanca  Fase I</v>
          </cell>
        </row>
        <row r="13998">
          <cell r="A13998" t="str">
            <v>Salamanca  Fase I</v>
          </cell>
        </row>
        <row r="13999">
          <cell r="A13999" t="str">
            <v>Salamanca  Fase I</v>
          </cell>
        </row>
        <row r="14000">
          <cell r="A14000" t="str">
            <v>Salamanca  Fase I</v>
          </cell>
        </row>
        <row r="14001">
          <cell r="A14001" t="str">
            <v>Salamanca  Fase I</v>
          </cell>
        </row>
        <row r="14002">
          <cell r="A14002" t="str">
            <v>Salamanca  Fase I</v>
          </cell>
        </row>
        <row r="14003">
          <cell r="A14003" t="str">
            <v>Salamanca_U3</v>
          </cell>
        </row>
        <row r="14004">
          <cell r="A14004" t="str">
            <v>Salamanca_U3</v>
          </cell>
        </row>
        <row r="14005">
          <cell r="A14005" t="str">
            <v>Salamanca_U3</v>
          </cell>
        </row>
        <row r="14006">
          <cell r="A14006" t="str">
            <v>Salamanca_U3</v>
          </cell>
        </row>
        <row r="14007">
          <cell r="A14007" t="str">
            <v>Salamanca_U3</v>
          </cell>
        </row>
        <row r="14008">
          <cell r="A14008" t="str">
            <v>Salamanca_U3</v>
          </cell>
        </row>
        <row r="14009">
          <cell r="A14009" t="str">
            <v>Salamanca_U3</v>
          </cell>
        </row>
        <row r="14010">
          <cell r="A14010" t="str">
            <v>Salamanca_U3</v>
          </cell>
        </row>
        <row r="14011">
          <cell r="A14011" t="str">
            <v>Salamanca_U3</v>
          </cell>
        </row>
        <row r="14012">
          <cell r="A14012" t="str">
            <v>Salamanca_U3</v>
          </cell>
        </row>
        <row r="14013">
          <cell r="A14013" t="str">
            <v>Salamanca_U3</v>
          </cell>
        </row>
        <row r="14014">
          <cell r="A14014" t="str">
            <v>Salamanca_U3</v>
          </cell>
        </row>
        <row r="14015">
          <cell r="A14015" t="str">
            <v>Salamanca_U3</v>
          </cell>
        </row>
        <row r="14016">
          <cell r="A14016" t="str">
            <v>Salamanca_U3</v>
          </cell>
        </row>
        <row r="14017">
          <cell r="A14017" t="str">
            <v>Salamanca_U3</v>
          </cell>
        </row>
        <row r="14018">
          <cell r="A14018" t="str">
            <v>Salamanca_U3</v>
          </cell>
        </row>
        <row r="14019">
          <cell r="A14019" t="str">
            <v>Salamanca_U3</v>
          </cell>
        </row>
        <row r="14020">
          <cell r="A14020" t="str">
            <v>Salamanca_U3</v>
          </cell>
        </row>
        <row r="14021">
          <cell r="A14021" t="str">
            <v>Salamanca_U3</v>
          </cell>
        </row>
        <row r="14022">
          <cell r="A14022" t="str">
            <v>Salamanca_U3</v>
          </cell>
        </row>
        <row r="14023">
          <cell r="A14023" t="str">
            <v>Salamanca_U3</v>
          </cell>
        </row>
        <row r="14024">
          <cell r="A14024" t="str">
            <v>Salamanca_U3</v>
          </cell>
        </row>
        <row r="14025">
          <cell r="A14025" t="str">
            <v>Salamanca_U3</v>
          </cell>
        </row>
        <row r="14026">
          <cell r="A14026" t="str">
            <v>Salamanca_U3</v>
          </cell>
        </row>
        <row r="14027">
          <cell r="A14027" t="str">
            <v>Salamanca_U3</v>
          </cell>
        </row>
        <row r="14028">
          <cell r="A14028" t="str">
            <v>Salamanca_U3</v>
          </cell>
        </row>
        <row r="14029">
          <cell r="A14029" t="str">
            <v>Salamanca_U3</v>
          </cell>
        </row>
        <row r="14030">
          <cell r="A14030" t="str">
            <v>Salamanca_U3</v>
          </cell>
        </row>
        <row r="14031">
          <cell r="A14031" t="str">
            <v>Salamanca_U3</v>
          </cell>
        </row>
        <row r="14032">
          <cell r="A14032" t="str">
            <v>Salamanca_U3</v>
          </cell>
        </row>
        <row r="14033">
          <cell r="A14033" t="str">
            <v>Salamanca_U3</v>
          </cell>
        </row>
        <row r="14034">
          <cell r="A14034" t="str">
            <v>Salamanca_U3</v>
          </cell>
        </row>
        <row r="14035">
          <cell r="A14035" t="str">
            <v>Salamanca_U3</v>
          </cell>
        </row>
        <row r="14036">
          <cell r="A14036" t="str">
            <v>Salamanca_U3</v>
          </cell>
        </row>
        <row r="14037">
          <cell r="A14037" t="str">
            <v>Salamanca_U3</v>
          </cell>
        </row>
        <row r="14038">
          <cell r="A14038" t="str">
            <v>Salamanca_U3</v>
          </cell>
        </row>
        <row r="14039">
          <cell r="A14039" t="str">
            <v>Salamanca_U3</v>
          </cell>
        </row>
        <row r="14040">
          <cell r="A14040" t="str">
            <v>Salamanca_U3</v>
          </cell>
        </row>
        <row r="14041">
          <cell r="A14041" t="str">
            <v>Salamanca_U3</v>
          </cell>
        </row>
        <row r="14042">
          <cell r="A14042" t="str">
            <v>Salamanca_U3</v>
          </cell>
        </row>
        <row r="14043">
          <cell r="A14043" t="str">
            <v>Salamanca_U3</v>
          </cell>
        </row>
        <row r="14044">
          <cell r="A14044" t="str">
            <v>Salamanca_U3</v>
          </cell>
        </row>
        <row r="14045">
          <cell r="A14045" t="str">
            <v>Salamanca_U3</v>
          </cell>
        </row>
        <row r="14046">
          <cell r="A14046" t="str">
            <v>Salamanca_U3</v>
          </cell>
        </row>
        <row r="14047">
          <cell r="A14047" t="str">
            <v>Salamanca_U3</v>
          </cell>
        </row>
        <row r="14048">
          <cell r="A14048" t="str">
            <v>Salamanca_U3</v>
          </cell>
        </row>
        <row r="14049">
          <cell r="A14049" t="str">
            <v>Salamanca_U3</v>
          </cell>
        </row>
        <row r="14050">
          <cell r="A14050" t="str">
            <v>Salamanca_U3</v>
          </cell>
        </row>
        <row r="14051">
          <cell r="A14051" t="str">
            <v>Salamanca_U3</v>
          </cell>
        </row>
        <row r="14052">
          <cell r="A14052" t="str">
            <v>Salamanca_U3</v>
          </cell>
        </row>
        <row r="14053">
          <cell r="A14053" t="str">
            <v>Salamanca_U3</v>
          </cell>
        </row>
        <row r="14054">
          <cell r="A14054" t="str">
            <v>Salamanca_U3</v>
          </cell>
        </row>
        <row r="14055">
          <cell r="A14055" t="str">
            <v>Salamanca_U3</v>
          </cell>
        </row>
        <row r="14056">
          <cell r="A14056" t="str">
            <v>Salamanca_U3</v>
          </cell>
        </row>
        <row r="14057">
          <cell r="A14057" t="str">
            <v>Salamanca_U3</v>
          </cell>
        </row>
        <row r="14058">
          <cell r="A14058" t="str">
            <v>Salamanca_U3</v>
          </cell>
        </row>
        <row r="14059">
          <cell r="A14059" t="str">
            <v>Salamanca_U3</v>
          </cell>
        </row>
        <row r="14060">
          <cell r="A14060" t="str">
            <v>Salamanca_U3</v>
          </cell>
        </row>
        <row r="14061">
          <cell r="A14061" t="str">
            <v>Salamanca_U3</v>
          </cell>
        </row>
        <row r="14062">
          <cell r="A14062" t="str">
            <v>Salamanca_U3</v>
          </cell>
        </row>
        <row r="14063">
          <cell r="A14063" t="str">
            <v>Salamanca_U3</v>
          </cell>
        </row>
        <row r="14064">
          <cell r="A14064" t="str">
            <v>Salamanca_U3</v>
          </cell>
        </row>
        <row r="14065">
          <cell r="A14065" t="str">
            <v>Salamanca_U3</v>
          </cell>
        </row>
        <row r="14066">
          <cell r="A14066" t="str">
            <v>Salamanca_U3</v>
          </cell>
        </row>
        <row r="14067">
          <cell r="A14067" t="str">
            <v>Salamanca_U3</v>
          </cell>
        </row>
        <row r="14068">
          <cell r="A14068" t="str">
            <v>Salamanca_U3</v>
          </cell>
        </row>
        <row r="14069">
          <cell r="A14069" t="str">
            <v>Salamanca_U3</v>
          </cell>
        </row>
        <row r="14070">
          <cell r="A14070" t="str">
            <v>Salamanca_U3</v>
          </cell>
        </row>
        <row r="14071">
          <cell r="A14071" t="str">
            <v>Salamanca_U3</v>
          </cell>
        </row>
        <row r="14072">
          <cell r="A14072" t="str">
            <v>Salamanca_U3</v>
          </cell>
        </row>
        <row r="14073">
          <cell r="A14073" t="str">
            <v>Salamanca_U3</v>
          </cell>
        </row>
        <row r="14074">
          <cell r="A14074" t="str">
            <v>Salamanca_U3</v>
          </cell>
        </row>
        <row r="14075">
          <cell r="A14075" t="str">
            <v>Salamanca_U3</v>
          </cell>
        </row>
        <row r="14076">
          <cell r="A14076" t="str">
            <v>Salamanca_U3</v>
          </cell>
        </row>
        <row r="14077">
          <cell r="A14077" t="str">
            <v>Salamanca_U3</v>
          </cell>
        </row>
        <row r="14078">
          <cell r="A14078" t="str">
            <v>Salamanca_U3</v>
          </cell>
        </row>
        <row r="14079">
          <cell r="A14079" t="str">
            <v>Salamanca_U3</v>
          </cell>
        </row>
        <row r="14080">
          <cell r="A14080" t="str">
            <v>Salamanca_U3</v>
          </cell>
        </row>
        <row r="14081">
          <cell r="A14081" t="str">
            <v>Salamanca_U3</v>
          </cell>
        </row>
        <row r="14082">
          <cell r="A14082" t="str">
            <v>Salamanca_U3</v>
          </cell>
        </row>
        <row r="14083">
          <cell r="A14083" t="str">
            <v>Salamanca_U3</v>
          </cell>
        </row>
        <row r="14084">
          <cell r="A14084" t="str">
            <v>Salamanca_U3</v>
          </cell>
        </row>
        <row r="14085">
          <cell r="A14085" t="str">
            <v>Salamanca_U3</v>
          </cell>
        </row>
        <row r="14086">
          <cell r="A14086" t="str">
            <v>Salamanca_U3</v>
          </cell>
        </row>
        <row r="14087">
          <cell r="A14087" t="str">
            <v>Salamanca_U3</v>
          </cell>
        </row>
        <row r="14088">
          <cell r="A14088" t="str">
            <v>Salamanca_U3</v>
          </cell>
        </row>
        <row r="14089">
          <cell r="A14089" t="str">
            <v>Salamanca_U3</v>
          </cell>
        </row>
        <row r="14090">
          <cell r="A14090" t="str">
            <v>Salamanca_U3</v>
          </cell>
        </row>
        <row r="14091">
          <cell r="A14091" t="str">
            <v>Salamanca_U3</v>
          </cell>
        </row>
        <row r="14092">
          <cell r="A14092" t="str">
            <v>Salamanca_U3</v>
          </cell>
        </row>
        <row r="14093">
          <cell r="A14093" t="str">
            <v>Salamanca_U3</v>
          </cell>
        </row>
        <row r="14094">
          <cell r="A14094" t="str">
            <v>Salamanca_U3</v>
          </cell>
        </row>
        <row r="14095">
          <cell r="A14095" t="str">
            <v>Salamanca_U3</v>
          </cell>
        </row>
        <row r="14096">
          <cell r="A14096" t="str">
            <v>Salamanca_U3</v>
          </cell>
        </row>
        <row r="14097">
          <cell r="A14097" t="str">
            <v>Salamanca_U3</v>
          </cell>
        </row>
        <row r="14098">
          <cell r="A14098" t="str">
            <v>Salamanca_U3</v>
          </cell>
        </row>
        <row r="14099">
          <cell r="A14099" t="str">
            <v>Salamanca_U3</v>
          </cell>
        </row>
        <row r="14100">
          <cell r="A14100" t="str">
            <v>Salamanca_U3</v>
          </cell>
        </row>
        <row r="14101">
          <cell r="A14101" t="str">
            <v>Salamanca_U3</v>
          </cell>
        </row>
        <row r="14102">
          <cell r="A14102" t="str">
            <v>Salamanca_U3</v>
          </cell>
        </row>
        <row r="14103">
          <cell r="A14103" t="str">
            <v>Salamanca_U4</v>
          </cell>
        </row>
        <row r="14104">
          <cell r="A14104" t="str">
            <v>Salamanca_U4</v>
          </cell>
        </row>
        <row r="14105">
          <cell r="A14105" t="str">
            <v>Salamanca_U4</v>
          </cell>
        </row>
        <row r="14106">
          <cell r="A14106" t="str">
            <v>Salamanca_U4</v>
          </cell>
        </row>
        <row r="14107">
          <cell r="A14107" t="str">
            <v>Salamanca_U4</v>
          </cell>
        </row>
        <row r="14108">
          <cell r="A14108" t="str">
            <v>Salamanca_U4</v>
          </cell>
        </row>
        <row r="14109">
          <cell r="A14109" t="str">
            <v>Salamanca_U4</v>
          </cell>
        </row>
        <row r="14110">
          <cell r="A14110" t="str">
            <v>Salamanca_U4</v>
          </cell>
        </row>
        <row r="14111">
          <cell r="A14111" t="str">
            <v>Salamanca_U4</v>
          </cell>
        </row>
        <row r="14112">
          <cell r="A14112" t="str">
            <v>Salamanca_U4</v>
          </cell>
        </row>
        <row r="14113">
          <cell r="A14113" t="str">
            <v>Salamanca_U4</v>
          </cell>
        </row>
        <row r="14114">
          <cell r="A14114" t="str">
            <v>Salamanca_U4</v>
          </cell>
        </row>
        <row r="14115">
          <cell r="A14115" t="str">
            <v>Salamanca_U4</v>
          </cell>
        </row>
        <row r="14116">
          <cell r="A14116" t="str">
            <v>Salamanca_U4</v>
          </cell>
        </row>
        <row r="14117">
          <cell r="A14117" t="str">
            <v>Salamanca_U4</v>
          </cell>
        </row>
        <row r="14118">
          <cell r="A14118" t="str">
            <v>Salamanca_U4</v>
          </cell>
        </row>
        <row r="14119">
          <cell r="A14119" t="str">
            <v>Salamanca_U4</v>
          </cell>
        </row>
        <row r="14120">
          <cell r="A14120" t="str">
            <v>Salamanca_U4</v>
          </cell>
        </row>
        <row r="14121">
          <cell r="A14121" t="str">
            <v>Salamanca_U4</v>
          </cell>
        </row>
        <row r="14122">
          <cell r="A14122" t="str">
            <v>Salamanca_U4</v>
          </cell>
        </row>
        <row r="14123">
          <cell r="A14123" t="str">
            <v>Salamanca_U4</v>
          </cell>
        </row>
        <row r="14124">
          <cell r="A14124" t="str">
            <v>Salamanca_U4</v>
          </cell>
        </row>
        <row r="14125">
          <cell r="A14125" t="str">
            <v>Salamanca_U4</v>
          </cell>
        </row>
        <row r="14126">
          <cell r="A14126" t="str">
            <v>Salamanca_U4</v>
          </cell>
        </row>
        <row r="14127">
          <cell r="A14127" t="str">
            <v>Salamanca_U4</v>
          </cell>
        </row>
        <row r="14128">
          <cell r="A14128" t="str">
            <v>Salamanca_U4</v>
          </cell>
        </row>
        <row r="14129">
          <cell r="A14129" t="str">
            <v>Salamanca_U4</v>
          </cell>
        </row>
        <row r="14130">
          <cell r="A14130" t="str">
            <v>Salamanca_U4</v>
          </cell>
        </row>
        <row r="14131">
          <cell r="A14131" t="str">
            <v>Salamanca_U4</v>
          </cell>
        </row>
        <row r="14132">
          <cell r="A14132" t="str">
            <v>Salamanca_U4</v>
          </cell>
        </row>
        <row r="14133">
          <cell r="A14133" t="str">
            <v>Salamanca_U4</v>
          </cell>
        </row>
        <row r="14134">
          <cell r="A14134" t="str">
            <v>Salamanca_U4</v>
          </cell>
        </row>
        <row r="14135">
          <cell r="A14135" t="str">
            <v>Salamanca_U4</v>
          </cell>
        </row>
        <row r="14136">
          <cell r="A14136" t="str">
            <v>Salamanca_U4</v>
          </cell>
        </row>
        <row r="14137">
          <cell r="A14137" t="str">
            <v>Salamanca_U4</v>
          </cell>
        </row>
        <row r="14138">
          <cell r="A14138" t="str">
            <v>Salamanca_U4</v>
          </cell>
        </row>
        <row r="14139">
          <cell r="A14139" t="str">
            <v>Salamanca_U4</v>
          </cell>
        </row>
        <row r="14140">
          <cell r="A14140" t="str">
            <v>Salamanca_U4</v>
          </cell>
        </row>
        <row r="14141">
          <cell r="A14141" t="str">
            <v>Salamanca_U4</v>
          </cell>
        </row>
        <row r="14142">
          <cell r="A14142" t="str">
            <v>Salamanca_U4</v>
          </cell>
        </row>
        <row r="14143">
          <cell r="A14143" t="str">
            <v>Salamanca_U4</v>
          </cell>
        </row>
        <row r="14144">
          <cell r="A14144" t="str">
            <v>Salamanca_U4</v>
          </cell>
        </row>
        <row r="14145">
          <cell r="A14145" t="str">
            <v>Salamanca_U4</v>
          </cell>
        </row>
        <row r="14146">
          <cell r="A14146" t="str">
            <v>Salamanca_U4</v>
          </cell>
        </row>
        <row r="14147">
          <cell r="A14147" t="str">
            <v>Salamanca_U4</v>
          </cell>
        </row>
        <row r="14148">
          <cell r="A14148" t="str">
            <v>Salamanca_U4</v>
          </cell>
        </row>
        <row r="14149">
          <cell r="A14149" t="str">
            <v>Salamanca_U4</v>
          </cell>
        </row>
        <row r="14150">
          <cell r="A14150" t="str">
            <v>Salamanca_U4</v>
          </cell>
        </row>
        <row r="14151">
          <cell r="A14151" t="str">
            <v>Salamanca_U4</v>
          </cell>
        </row>
        <row r="14152">
          <cell r="A14152" t="str">
            <v>Salamanca_U4</v>
          </cell>
        </row>
        <row r="14153">
          <cell r="A14153" t="str">
            <v>Salamanca_U4</v>
          </cell>
        </row>
        <row r="14154">
          <cell r="A14154" t="str">
            <v>Salamanca_U4</v>
          </cell>
        </row>
        <row r="14155">
          <cell r="A14155" t="str">
            <v>Salamanca_U4</v>
          </cell>
        </row>
        <row r="14156">
          <cell r="A14156" t="str">
            <v>Salamanca_U4</v>
          </cell>
        </row>
        <row r="14157">
          <cell r="A14157" t="str">
            <v>Salamanca_U4</v>
          </cell>
        </row>
        <row r="14158">
          <cell r="A14158" t="str">
            <v>Salamanca_U4</v>
          </cell>
        </row>
        <row r="14159">
          <cell r="A14159" t="str">
            <v>Salamanca_U4</v>
          </cell>
        </row>
        <row r="14160">
          <cell r="A14160" t="str">
            <v>Salamanca_U4</v>
          </cell>
        </row>
        <row r="14161">
          <cell r="A14161" t="str">
            <v>Salamanca_U4</v>
          </cell>
        </row>
        <row r="14162">
          <cell r="A14162" t="str">
            <v>Salamanca_U4</v>
          </cell>
        </row>
        <row r="14163">
          <cell r="A14163" t="str">
            <v>Salamanca_U4</v>
          </cell>
        </row>
        <row r="14164">
          <cell r="A14164" t="str">
            <v>Salamanca_U4</v>
          </cell>
        </row>
        <row r="14165">
          <cell r="A14165" t="str">
            <v>Salamanca_U4</v>
          </cell>
        </row>
        <row r="14166">
          <cell r="A14166" t="str">
            <v>Salamanca_U4</v>
          </cell>
        </row>
        <row r="14167">
          <cell r="A14167" t="str">
            <v>Salamanca_U4</v>
          </cell>
        </row>
        <row r="14168">
          <cell r="A14168" t="str">
            <v>Salamanca_U4</v>
          </cell>
        </row>
        <row r="14169">
          <cell r="A14169" t="str">
            <v>Salamanca_U4</v>
          </cell>
        </row>
        <row r="14170">
          <cell r="A14170" t="str">
            <v>Salamanca_U4</v>
          </cell>
        </row>
        <row r="14171">
          <cell r="A14171" t="str">
            <v>Salamanca_U4</v>
          </cell>
        </row>
        <row r="14172">
          <cell r="A14172" t="str">
            <v>Salamanca_U4</v>
          </cell>
        </row>
        <row r="14173">
          <cell r="A14173" t="str">
            <v>Salamanca_U4</v>
          </cell>
        </row>
        <row r="14174">
          <cell r="A14174" t="str">
            <v>Salamanca_U4</v>
          </cell>
        </row>
        <row r="14175">
          <cell r="A14175" t="str">
            <v>Salamanca_U4</v>
          </cell>
        </row>
        <row r="14176">
          <cell r="A14176" t="str">
            <v>Salamanca_U4</v>
          </cell>
        </row>
        <row r="14177">
          <cell r="A14177" t="str">
            <v>Salamanca_U4</v>
          </cell>
        </row>
        <row r="14178">
          <cell r="A14178" t="str">
            <v>Salamanca_U4</v>
          </cell>
        </row>
        <row r="14179">
          <cell r="A14179" t="str">
            <v>Salamanca_U4</v>
          </cell>
        </row>
        <row r="14180">
          <cell r="A14180" t="str">
            <v>Salamanca_U4</v>
          </cell>
        </row>
        <row r="14181">
          <cell r="A14181" t="str">
            <v>Salamanca_U4</v>
          </cell>
        </row>
        <row r="14182">
          <cell r="A14182" t="str">
            <v>Salamanca_U4</v>
          </cell>
        </row>
        <row r="14183">
          <cell r="A14183" t="str">
            <v>Salamanca_U4</v>
          </cell>
        </row>
        <row r="14184">
          <cell r="A14184" t="str">
            <v>Salamanca_U4</v>
          </cell>
        </row>
        <row r="14185">
          <cell r="A14185" t="str">
            <v>Salamanca_U4</v>
          </cell>
        </row>
        <row r="14186">
          <cell r="A14186" t="str">
            <v>Salamanca_U4</v>
          </cell>
        </row>
        <row r="14187">
          <cell r="A14187" t="str">
            <v>Salamanca_U4</v>
          </cell>
        </row>
        <row r="14188">
          <cell r="A14188" t="str">
            <v>Salamanca_U4</v>
          </cell>
        </row>
        <row r="14189">
          <cell r="A14189" t="str">
            <v>Salamanca_U4</v>
          </cell>
        </row>
        <row r="14190">
          <cell r="A14190" t="str">
            <v>Salamanca_U4</v>
          </cell>
        </row>
        <row r="14191">
          <cell r="A14191" t="str">
            <v>Salamanca_U4</v>
          </cell>
        </row>
        <row r="14192">
          <cell r="A14192" t="str">
            <v>Salamanca_U4</v>
          </cell>
        </row>
        <row r="14193">
          <cell r="A14193" t="str">
            <v>Salamanca_U4</v>
          </cell>
        </row>
        <row r="14194">
          <cell r="A14194" t="str">
            <v>Salamanca_U4</v>
          </cell>
        </row>
        <row r="14195">
          <cell r="A14195" t="str">
            <v>Salamanca_U4</v>
          </cell>
        </row>
        <row r="14196">
          <cell r="A14196" t="str">
            <v>Salamanca_U4</v>
          </cell>
        </row>
        <row r="14197">
          <cell r="A14197" t="str">
            <v>Salamanca_U4</v>
          </cell>
        </row>
        <row r="14198">
          <cell r="A14198" t="str">
            <v>Salamanca_U4</v>
          </cell>
        </row>
        <row r="14199">
          <cell r="A14199" t="str">
            <v>Salamanca_U4</v>
          </cell>
        </row>
        <row r="14200">
          <cell r="A14200" t="str">
            <v>Salamanca_U4</v>
          </cell>
        </row>
        <row r="14201">
          <cell r="A14201" t="str">
            <v>Salamanca_U4</v>
          </cell>
        </row>
        <row r="14202">
          <cell r="A14202" t="str">
            <v>Salamanca_U4</v>
          </cell>
        </row>
        <row r="14203">
          <cell r="A14203" t="str">
            <v>San Pedro Poruas</v>
          </cell>
        </row>
        <row r="14204">
          <cell r="A14204" t="str">
            <v>San Pedro Poruas</v>
          </cell>
        </row>
        <row r="14205">
          <cell r="A14205" t="str">
            <v>San Pedro Poruas</v>
          </cell>
        </row>
        <row r="14206">
          <cell r="A14206" t="str">
            <v>San Pedro Poruas</v>
          </cell>
        </row>
        <row r="14207">
          <cell r="A14207" t="str">
            <v>San Pedro Poruas</v>
          </cell>
        </row>
        <row r="14208">
          <cell r="A14208" t="str">
            <v>San Pedro Poruas</v>
          </cell>
        </row>
        <row r="14209">
          <cell r="A14209" t="str">
            <v>San Pedro Poruas</v>
          </cell>
        </row>
        <row r="14210">
          <cell r="A14210" t="str">
            <v>San Pedro Poruas</v>
          </cell>
        </row>
        <row r="14211">
          <cell r="A14211" t="str">
            <v>San Pedro Poruas</v>
          </cell>
        </row>
        <row r="14212">
          <cell r="A14212" t="str">
            <v>San Pedro Poruas</v>
          </cell>
        </row>
        <row r="14213">
          <cell r="A14213" t="str">
            <v>San Pedro Poruas</v>
          </cell>
        </row>
        <row r="14214">
          <cell r="A14214" t="str">
            <v>San Pedro Poruas</v>
          </cell>
        </row>
        <row r="14215">
          <cell r="A14215" t="str">
            <v>San Pedro Poruas</v>
          </cell>
        </row>
        <row r="14216">
          <cell r="A14216" t="str">
            <v>San Pedro Poruas</v>
          </cell>
        </row>
        <row r="14217">
          <cell r="A14217" t="str">
            <v>San Pedro Poruas</v>
          </cell>
        </row>
        <row r="14218">
          <cell r="A14218" t="str">
            <v>San Pedro Poruas</v>
          </cell>
        </row>
        <row r="14219">
          <cell r="A14219" t="str">
            <v>San Pedro Poruas</v>
          </cell>
        </row>
        <row r="14220">
          <cell r="A14220" t="str">
            <v>San Pedro Poruas</v>
          </cell>
        </row>
        <row r="14221">
          <cell r="A14221" t="str">
            <v>San Pedro Poruas</v>
          </cell>
        </row>
        <row r="14222">
          <cell r="A14222" t="str">
            <v>San Pedro Poruas</v>
          </cell>
        </row>
        <row r="14223">
          <cell r="A14223" t="str">
            <v>San Pedro Poruas</v>
          </cell>
        </row>
        <row r="14224">
          <cell r="A14224" t="str">
            <v>San Pedro Poruas</v>
          </cell>
        </row>
        <row r="14225">
          <cell r="A14225" t="str">
            <v>San Pedro Poruas</v>
          </cell>
        </row>
        <row r="14226">
          <cell r="A14226" t="str">
            <v>San Pedro Poruas</v>
          </cell>
        </row>
        <row r="14227">
          <cell r="A14227" t="str">
            <v>San Pedro Poruas</v>
          </cell>
        </row>
        <row r="14228">
          <cell r="A14228" t="str">
            <v>San Pedro Poruas</v>
          </cell>
        </row>
        <row r="14229">
          <cell r="A14229" t="str">
            <v>San Pedro Poruas</v>
          </cell>
        </row>
        <row r="14230">
          <cell r="A14230" t="str">
            <v>San Pedro Poruas</v>
          </cell>
        </row>
        <row r="14231">
          <cell r="A14231" t="str">
            <v>San Pedro Poruas</v>
          </cell>
        </row>
        <row r="14232">
          <cell r="A14232" t="str">
            <v>San Pedro Poruas</v>
          </cell>
        </row>
        <row r="14233">
          <cell r="A14233" t="str">
            <v>San Pedro Poruas</v>
          </cell>
        </row>
        <row r="14234">
          <cell r="A14234" t="str">
            <v>San Pedro Poruas</v>
          </cell>
        </row>
        <row r="14235">
          <cell r="A14235" t="str">
            <v>San Pedro Poruas</v>
          </cell>
        </row>
        <row r="14236">
          <cell r="A14236" t="str">
            <v>San Pedro Poruas</v>
          </cell>
        </row>
        <row r="14237">
          <cell r="A14237" t="str">
            <v>San Pedro Poruas</v>
          </cell>
        </row>
        <row r="14238">
          <cell r="A14238" t="str">
            <v>San Pedro Poruas</v>
          </cell>
        </row>
        <row r="14239">
          <cell r="A14239" t="str">
            <v>San Pedro Poruas</v>
          </cell>
        </row>
        <row r="14240">
          <cell r="A14240" t="str">
            <v>San Pedro Poruas</v>
          </cell>
        </row>
        <row r="14241">
          <cell r="A14241" t="str">
            <v>San Pedro Poruas</v>
          </cell>
        </row>
        <row r="14242">
          <cell r="A14242" t="str">
            <v>San Pedro Poruas</v>
          </cell>
        </row>
        <row r="14243">
          <cell r="A14243" t="str">
            <v>San Pedro Poruas</v>
          </cell>
        </row>
        <row r="14244">
          <cell r="A14244" t="str">
            <v>San Pedro Poruas</v>
          </cell>
        </row>
        <row r="14245">
          <cell r="A14245" t="str">
            <v>San Pedro Poruas</v>
          </cell>
        </row>
        <row r="14246">
          <cell r="A14246" t="str">
            <v>San Pedro Poruas</v>
          </cell>
        </row>
        <row r="14247">
          <cell r="A14247" t="str">
            <v>San Pedro Poruas</v>
          </cell>
        </row>
        <row r="14248">
          <cell r="A14248" t="str">
            <v>San Pedro Poruas</v>
          </cell>
        </row>
        <row r="14249">
          <cell r="A14249" t="str">
            <v>San Pedro Poruas</v>
          </cell>
        </row>
        <row r="14250">
          <cell r="A14250" t="str">
            <v>San Pedro Poruas</v>
          </cell>
        </row>
        <row r="14251">
          <cell r="A14251" t="str">
            <v>San Pedro Poruas</v>
          </cell>
        </row>
        <row r="14252">
          <cell r="A14252" t="str">
            <v>San Pedro Poruas</v>
          </cell>
        </row>
        <row r="14253">
          <cell r="A14253" t="str">
            <v>San Pedro Poruas</v>
          </cell>
        </row>
        <row r="14254">
          <cell r="A14254" t="str">
            <v>San Pedro Poruas</v>
          </cell>
        </row>
        <row r="14255">
          <cell r="A14255" t="str">
            <v>San Pedro Poruas</v>
          </cell>
        </row>
        <row r="14256">
          <cell r="A14256" t="str">
            <v>San Pedro Poruas</v>
          </cell>
        </row>
        <row r="14257">
          <cell r="A14257" t="str">
            <v>San Pedro Poruas</v>
          </cell>
        </row>
        <row r="14258">
          <cell r="A14258" t="str">
            <v>San Pedro Poruas</v>
          </cell>
        </row>
        <row r="14259">
          <cell r="A14259" t="str">
            <v>San Pedro Poruas</v>
          </cell>
        </row>
        <row r="14260">
          <cell r="A14260" t="str">
            <v>San Pedro Poruas</v>
          </cell>
        </row>
        <row r="14261">
          <cell r="A14261" t="str">
            <v>San Pedro Poruas</v>
          </cell>
        </row>
        <row r="14262">
          <cell r="A14262" t="str">
            <v>San Pedro Poruas</v>
          </cell>
        </row>
        <row r="14263">
          <cell r="A14263" t="str">
            <v>San Pedro Poruas</v>
          </cell>
        </row>
        <row r="14264">
          <cell r="A14264" t="str">
            <v>San Pedro Poruas</v>
          </cell>
        </row>
        <row r="14265">
          <cell r="A14265" t="str">
            <v>San Pedro Poruas</v>
          </cell>
        </row>
        <row r="14266">
          <cell r="A14266" t="str">
            <v>San Pedro Poruas</v>
          </cell>
        </row>
        <row r="14267">
          <cell r="A14267" t="str">
            <v>San Pedro Poruas</v>
          </cell>
        </row>
        <row r="14268">
          <cell r="A14268" t="str">
            <v>San Pedro Poruas</v>
          </cell>
        </row>
        <row r="14269">
          <cell r="A14269" t="str">
            <v>San Pedro Poruas</v>
          </cell>
        </row>
        <row r="14270">
          <cell r="A14270" t="str">
            <v>San Pedro Poruas</v>
          </cell>
        </row>
        <row r="14271">
          <cell r="A14271" t="str">
            <v>San Pedro Poruas</v>
          </cell>
        </row>
        <row r="14272">
          <cell r="A14272" t="str">
            <v>San Pedro Poruas</v>
          </cell>
        </row>
        <row r="14273">
          <cell r="A14273" t="str">
            <v>San Pedro Poruas</v>
          </cell>
        </row>
        <row r="14274">
          <cell r="A14274" t="str">
            <v>San Pedro Poruas</v>
          </cell>
        </row>
        <row r="14275">
          <cell r="A14275" t="str">
            <v>San Pedro Poruas</v>
          </cell>
        </row>
        <row r="14276">
          <cell r="A14276" t="str">
            <v>San Pedro Poruas</v>
          </cell>
        </row>
        <row r="14277">
          <cell r="A14277" t="str">
            <v>San Pedro Poruas</v>
          </cell>
        </row>
        <row r="14278">
          <cell r="A14278" t="str">
            <v>San Pedro Poruas</v>
          </cell>
        </row>
        <row r="14279">
          <cell r="A14279" t="str">
            <v>San Pedro Poruas</v>
          </cell>
        </row>
        <row r="14280">
          <cell r="A14280" t="str">
            <v>San Pedro Poruas</v>
          </cell>
        </row>
        <row r="14281">
          <cell r="A14281" t="str">
            <v>San Pedro Poruas</v>
          </cell>
        </row>
        <row r="14282">
          <cell r="A14282" t="str">
            <v>San Pedro Poruas</v>
          </cell>
        </row>
        <row r="14283">
          <cell r="A14283" t="str">
            <v>San Pedro Poruas</v>
          </cell>
        </row>
        <row r="14284">
          <cell r="A14284" t="str">
            <v>San Pedro Poruas</v>
          </cell>
        </row>
        <row r="14285">
          <cell r="A14285" t="str">
            <v>San Pedro Poruas</v>
          </cell>
        </row>
        <row r="14286">
          <cell r="A14286" t="str">
            <v>San Pedro Poruas</v>
          </cell>
        </row>
        <row r="14287">
          <cell r="A14287" t="str">
            <v>San Pedro Poruas</v>
          </cell>
        </row>
        <row r="14288">
          <cell r="A14288" t="str">
            <v>San Pedro Poruas</v>
          </cell>
        </row>
        <row r="14289">
          <cell r="A14289" t="str">
            <v>San Pedro Poruas</v>
          </cell>
        </row>
        <row r="14290">
          <cell r="A14290" t="str">
            <v>San Pedro Poruas</v>
          </cell>
        </row>
        <row r="14291">
          <cell r="A14291" t="str">
            <v>San Pedro Poruas</v>
          </cell>
        </row>
        <row r="14292">
          <cell r="A14292" t="str">
            <v>San Pedro Poruas</v>
          </cell>
        </row>
        <row r="14293">
          <cell r="A14293" t="str">
            <v>San Pedro Poruas</v>
          </cell>
        </row>
        <row r="14294">
          <cell r="A14294" t="str">
            <v>San Pedro Poruas</v>
          </cell>
        </row>
        <row r="14295">
          <cell r="A14295" t="str">
            <v>San Pedro Poruas</v>
          </cell>
        </row>
        <row r="14296">
          <cell r="A14296" t="str">
            <v>San Pedro Poruas</v>
          </cell>
        </row>
        <row r="14297">
          <cell r="A14297" t="str">
            <v>San Pedro Poruas</v>
          </cell>
        </row>
        <row r="14298">
          <cell r="A14298" t="str">
            <v>San Pedro Poruas</v>
          </cell>
        </row>
        <row r="14299">
          <cell r="A14299" t="str">
            <v>San Pedro Poruas</v>
          </cell>
        </row>
        <row r="14300">
          <cell r="A14300" t="str">
            <v>San Pedro Poruas</v>
          </cell>
        </row>
        <row r="14301">
          <cell r="A14301" t="str">
            <v>San Pedro Poruas</v>
          </cell>
        </row>
        <row r="14302">
          <cell r="A14302" t="str">
            <v>San Pedro Poruas</v>
          </cell>
        </row>
        <row r="14303">
          <cell r="A14303" t="str">
            <v>Santa Rosa (General Manuel M. Dieguez)</v>
          </cell>
        </row>
        <row r="14304">
          <cell r="A14304" t="str">
            <v>Santa Rosa (General Manuel M. Dieguez)</v>
          </cell>
        </row>
        <row r="14305">
          <cell r="A14305" t="str">
            <v>Santa Rosa (General Manuel M. Dieguez)</v>
          </cell>
        </row>
        <row r="14306">
          <cell r="A14306" t="str">
            <v>Santa Rosa (General Manuel M. Dieguez)</v>
          </cell>
        </row>
        <row r="14307">
          <cell r="A14307" t="str">
            <v>Santa Rosa (General Manuel M. Dieguez)</v>
          </cell>
        </row>
        <row r="14308">
          <cell r="A14308" t="str">
            <v>Santa Rosa (General Manuel M. Dieguez)</v>
          </cell>
        </row>
        <row r="14309">
          <cell r="A14309" t="str">
            <v>Santa Rosa (General Manuel M. Dieguez)</v>
          </cell>
        </row>
        <row r="14310">
          <cell r="A14310" t="str">
            <v>Santa Rosa (General Manuel M. Dieguez)</v>
          </cell>
        </row>
        <row r="14311">
          <cell r="A14311" t="str">
            <v>Santa Rosa (General Manuel M. Dieguez)</v>
          </cell>
        </row>
        <row r="14312">
          <cell r="A14312" t="str">
            <v>Santa Rosa (General Manuel M. Dieguez)</v>
          </cell>
        </row>
        <row r="14313">
          <cell r="A14313" t="str">
            <v>Santa Rosa (General Manuel M. Dieguez)</v>
          </cell>
        </row>
        <row r="14314">
          <cell r="A14314" t="str">
            <v>Santa Rosa (General Manuel M. Dieguez)</v>
          </cell>
        </row>
        <row r="14315">
          <cell r="A14315" t="str">
            <v>Santa Rosa (General Manuel M. Dieguez)</v>
          </cell>
        </row>
        <row r="14316">
          <cell r="A14316" t="str">
            <v>Santa Rosa (General Manuel M. Dieguez)</v>
          </cell>
        </row>
        <row r="14317">
          <cell r="A14317" t="str">
            <v>Santa Rosa (General Manuel M. Dieguez)</v>
          </cell>
        </row>
        <row r="14318">
          <cell r="A14318" t="str">
            <v>Santa Rosa (General Manuel M. Dieguez)</v>
          </cell>
        </row>
        <row r="14319">
          <cell r="A14319" t="str">
            <v>Santa Rosa (General Manuel M. Dieguez)</v>
          </cell>
        </row>
        <row r="14320">
          <cell r="A14320" t="str">
            <v>Santa Rosa (General Manuel M. Dieguez)</v>
          </cell>
        </row>
        <row r="14321">
          <cell r="A14321" t="str">
            <v>Santa Rosa (General Manuel M. Dieguez)</v>
          </cell>
        </row>
        <row r="14322">
          <cell r="A14322" t="str">
            <v>Santa Rosa (General Manuel M. Dieguez)</v>
          </cell>
        </row>
        <row r="14323">
          <cell r="A14323" t="str">
            <v>Santa Rosa (General Manuel M. Dieguez)</v>
          </cell>
        </row>
        <row r="14324">
          <cell r="A14324" t="str">
            <v>Santa Rosa (General Manuel M. Dieguez)</v>
          </cell>
        </row>
        <row r="14325">
          <cell r="A14325" t="str">
            <v>Santa Rosa (General Manuel M. Dieguez)</v>
          </cell>
        </row>
        <row r="14326">
          <cell r="A14326" t="str">
            <v>Santa Rosa (General Manuel M. Dieguez)</v>
          </cell>
        </row>
        <row r="14327">
          <cell r="A14327" t="str">
            <v>Santa Rosa (General Manuel M. Dieguez)</v>
          </cell>
        </row>
        <row r="14328">
          <cell r="A14328" t="str">
            <v>Santa Rosa (General Manuel M. Dieguez)</v>
          </cell>
        </row>
        <row r="14329">
          <cell r="A14329" t="str">
            <v>Santa Rosa (General Manuel M. Dieguez)</v>
          </cell>
        </row>
        <row r="14330">
          <cell r="A14330" t="str">
            <v>Santa Rosa (General Manuel M. Dieguez)</v>
          </cell>
        </row>
        <row r="14331">
          <cell r="A14331" t="str">
            <v>Santa Rosa (General Manuel M. Dieguez)</v>
          </cell>
        </row>
        <row r="14332">
          <cell r="A14332" t="str">
            <v>Santa Rosa (General Manuel M. Dieguez)</v>
          </cell>
        </row>
        <row r="14333">
          <cell r="A14333" t="str">
            <v>Santa Rosa (General Manuel M. Dieguez)</v>
          </cell>
        </row>
        <row r="14334">
          <cell r="A14334" t="str">
            <v>Santa Rosa (General Manuel M. Dieguez)</v>
          </cell>
        </row>
        <row r="14335">
          <cell r="A14335" t="str">
            <v>Santa Rosa (General Manuel M. Dieguez)</v>
          </cell>
        </row>
        <row r="14336">
          <cell r="A14336" t="str">
            <v>Santa Rosa (General Manuel M. Dieguez)</v>
          </cell>
        </row>
        <row r="14337">
          <cell r="A14337" t="str">
            <v>Santa Rosa (General Manuel M. Dieguez)</v>
          </cell>
        </row>
        <row r="14338">
          <cell r="A14338" t="str">
            <v>Santa Rosa (General Manuel M. Dieguez)</v>
          </cell>
        </row>
        <row r="14339">
          <cell r="A14339" t="str">
            <v>Santa Rosa (General Manuel M. Dieguez)</v>
          </cell>
        </row>
        <row r="14340">
          <cell r="A14340" t="str">
            <v>Santa Rosa (General Manuel M. Dieguez)</v>
          </cell>
        </row>
        <row r="14341">
          <cell r="A14341" t="str">
            <v>Santa Rosa (General Manuel M. Dieguez)</v>
          </cell>
        </row>
        <row r="14342">
          <cell r="A14342" t="str">
            <v>Santa Rosa (General Manuel M. Dieguez)</v>
          </cell>
        </row>
        <row r="14343">
          <cell r="A14343" t="str">
            <v>Santa Rosa (General Manuel M. Dieguez)</v>
          </cell>
        </row>
        <row r="14344">
          <cell r="A14344" t="str">
            <v>Santa Rosa (General Manuel M. Dieguez)</v>
          </cell>
        </row>
        <row r="14345">
          <cell r="A14345" t="str">
            <v>Santa Rosa (General Manuel M. Dieguez)</v>
          </cell>
        </row>
        <row r="14346">
          <cell r="A14346" t="str">
            <v>Santa Rosa (General Manuel M. Dieguez)</v>
          </cell>
        </row>
        <row r="14347">
          <cell r="A14347" t="str">
            <v>Santa Rosa (General Manuel M. Dieguez)</v>
          </cell>
        </row>
        <row r="14348">
          <cell r="A14348" t="str">
            <v>Santa Rosa (General Manuel M. Dieguez)</v>
          </cell>
        </row>
        <row r="14349">
          <cell r="A14349" t="str">
            <v>Santa Rosa (General Manuel M. Dieguez)</v>
          </cell>
        </row>
        <row r="14350">
          <cell r="A14350" t="str">
            <v>Santa Rosa (General Manuel M. Dieguez)</v>
          </cell>
        </row>
        <row r="14351">
          <cell r="A14351" t="str">
            <v>Santa Rosa (General Manuel M. Dieguez)</v>
          </cell>
        </row>
        <row r="14352">
          <cell r="A14352" t="str">
            <v>Santa Rosa (General Manuel M. Dieguez)</v>
          </cell>
        </row>
        <row r="14353">
          <cell r="A14353" t="str">
            <v>Santa Rosa (General Manuel M. Dieguez)</v>
          </cell>
        </row>
        <row r="14354">
          <cell r="A14354" t="str">
            <v>Santa Rosa (General Manuel M. Dieguez)</v>
          </cell>
        </row>
        <row r="14355">
          <cell r="A14355" t="str">
            <v>Santa Rosa (General Manuel M. Dieguez)</v>
          </cell>
        </row>
        <row r="14356">
          <cell r="A14356" t="str">
            <v>Santa Rosa (General Manuel M. Dieguez)</v>
          </cell>
        </row>
        <row r="14357">
          <cell r="A14357" t="str">
            <v>Santa Rosa (General Manuel M. Dieguez)</v>
          </cell>
        </row>
        <row r="14358">
          <cell r="A14358" t="str">
            <v>Santa Rosa (General Manuel M. Dieguez)</v>
          </cell>
        </row>
        <row r="14359">
          <cell r="A14359" t="str">
            <v>Santa Rosa (General Manuel M. Dieguez)</v>
          </cell>
        </row>
        <row r="14360">
          <cell r="A14360" t="str">
            <v>Santa Rosa (General Manuel M. Dieguez)</v>
          </cell>
        </row>
        <row r="14361">
          <cell r="A14361" t="str">
            <v>Santa Rosa (General Manuel M. Dieguez)</v>
          </cell>
        </row>
        <row r="14362">
          <cell r="A14362" t="str">
            <v>Santa Rosa (General Manuel M. Dieguez)</v>
          </cell>
        </row>
        <row r="14363">
          <cell r="A14363" t="str">
            <v>Santa Rosa (General Manuel M. Dieguez)</v>
          </cell>
        </row>
        <row r="14364">
          <cell r="A14364" t="str">
            <v>Santa Rosa (General Manuel M. Dieguez)</v>
          </cell>
        </row>
        <row r="14365">
          <cell r="A14365" t="str">
            <v>Santa Rosa (General Manuel M. Dieguez)</v>
          </cell>
        </row>
        <row r="14366">
          <cell r="A14366" t="str">
            <v>Santa Rosa (General Manuel M. Dieguez)</v>
          </cell>
        </row>
        <row r="14367">
          <cell r="A14367" t="str">
            <v>Santa Rosa (General Manuel M. Dieguez)</v>
          </cell>
        </row>
        <row r="14368">
          <cell r="A14368" t="str">
            <v>Santa Rosa (General Manuel M. Dieguez)</v>
          </cell>
        </row>
        <row r="14369">
          <cell r="A14369" t="str">
            <v>Santa Rosa (General Manuel M. Dieguez)</v>
          </cell>
        </row>
        <row r="14370">
          <cell r="A14370" t="str">
            <v>Santa Rosa (General Manuel M. Dieguez)</v>
          </cell>
        </row>
        <row r="14371">
          <cell r="A14371" t="str">
            <v>Santa Rosa (General Manuel M. Dieguez)</v>
          </cell>
        </row>
        <row r="14372">
          <cell r="A14372" t="str">
            <v>Santa Rosa (General Manuel M. Dieguez)</v>
          </cell>
        </row>
        <row r="14373">
          <cell r="A14373" t="str">
            <v>Santa Rosa (General Manuel M. Dieguez)</v>
          </cell>
        </row>
        <row r="14374">
          <cell r="A14374" t="str">
            <v>Santa Rosa (General Manuel M. Dieguez)</v>
          </cell>
        </row>
        <row r="14375">
          <cell r="A14375" t="str">
            <v>Santa Rosa (General Manuel M. Dieguez)</v>
          </cell>
        </row>
        <row r="14376">
          <cell r="A14376" t="str">
            <v>Santa Rosa (General Manuel M. Dieguez)</v>
          </cell>
        </row>
        <row r="14377">
          <cell r="A14377" t="str">
            <v>Santa Rosa (General Manuel M. Dieguez)</v>
          </cell>
        </row>
        <row r="14378">
          <cell r="A14378" t="str">
            <v>Santa Rosa (General Manuel M. Dieguez)</v>
          </cell>
        </row>
        <row r="14379">
          <cell r="A14379" t="str">
            <v>Santa Rosa (General Manuel M. Dieguez)</v>
          </cell>
        </row>
        <row r="14380">
          <cell r="A14380" t="str">
            <v>Santa Rosa (General Manuel M. Dieguez)</v>
          </cell>
        </row>
        <row r="14381">
          <cell r="A14381" t="str">
            <v>Santa Rosa (General Manuel M. Dieguez)</v>
          </cell>
        </row>
        <row r="14382">
          <cell r="A14382" t="str">
            <v>Santa Rosa (General Manuel M. Dieguez)</v>
          </cell>
        </row>
        <row r="14383">
          <cell r="A14383" t="str">
            <v>Santa Rosa (General Manuel M. Dieguez)</v>
          </cell>
        </row>
        <row r="14384">
          <cell r="A14384" t="str">
            <v>Santa Rosa (General Manuel M. Dieguez)</v>
          </cell>
        </row>
        <row r="14385">
          <cell r="A14385" t="str">
            <v>Santa Rosa (General Manuel M. Dieguez)</v>
          </cell>
        </row>
        <row r="14386">
          <cell r="A14386" t="str">
            <v>Santa Rosa (General Manuel M. Dieguez)</v>
          </cell>
        </row>
        <row r="14387">
          <cell r="A14387" t="str">
            <v>Santa Rosa (General Manuel M. Dieguez)</v>
          </cell>
        </row>
        <row r="14388">
          <cell r="A14388" t="str">
            <v>Santa Rosa (General Manuel M. Dieguez)</v>
          </cell>
        </row>
        <row r="14389">
          <cell r="A14389" t="str">
            <v>Santa Rosa (General Manuel M. Dieguez)</v>
          </cell>
        </row>
        <row r="14390">
          <cell r="A14390" t="str">
            <v>Santa Rosa (General Manuel M. Dieguez)</v>
          </cell>
        </row>
        <row r="14391">
          <cell r="A14391" t="str">
            <v>Santa Rosa (General Manuel M. Dieguez)</v>
          </cell>
        </row>
        <row r="14392">
          <cell r="A14392" t="str">
            <v>Santa Rosa (General Manuel M. Dieguez)</v>
          </cell>
        </row>
        <row r="14393">
          <cell r="A14393" t="str">
            <v>Santa Rosa (General Manuel M. Dieguez)</v>
          </cell>
        </row>
        <row r="14394">
          <cell r="A14394" t="str">
            <v>Santa Rosa (General Manuel M. Dieguez)</v>
          </cell>
        </row>
        <row r="14395">
          <cell r="A14395" t="str">
            <v>Santa Rosa (General Manuel M. Dieguez)</v>
          </cell>
        </row>
        <row r="14396">
          <cell r="A14396" t="str">
            <v>Santa Rosa (General Manuel M. Dieguez)</v>
          </cell>
        </row>
        <row r="14397">
          <cell r="A14397" t="str">
            <v>Santa Rosa (General Manuel M. Dieguez)</v>
          </cell>
        </row>
        <row r="14398">
          <cell r="A14398" t="str">
            <v>Santa Rosa (General Manuel M. Dieguez)</v>
          </cell>
        </row>
        <row r="14399">
          <cell r="A14399" t="str">
            <v>Santa Rosa (General Manuel M. Dieguez)</v>
          </cell>
        </row>
        <row r="14400">
          <cell r="A14400" t="str">
            <v>Santa Rosa (General Manuel M. Dieguez)</v>
          </cell>
        </row>
        <row r="14401">
          <cell r="A14401" t="str">
            <v>Santa Rosa (General Manuel M. Dieguez)</v>
          </cell>
        </row>
        <row r="14402">
          <cell r="A14402" t="str">
            <v>Santa Rosa (General Manuel M. Dieguez)</v>
          </cell>
        </row>
        <row r="14403">
          <cell r="A14403" t="str">
            <v>Tirio</v>
          </cell>
        </row>
        <row r="14404">
          <cell r="A14404" t="str">
            <v>Tirio</v>
          </cell>
        </row>
        <row r="14405">
          <cell r="A14405" t="str">
            <v>Tirio</v>
          </cell>
        </row>
        <row r="14406">
          <cell r="A14406" t="str">
            <v>Tirio</v>
          </cell>
        </row>
        <row r="14407">
          <cell r="A14407" t="str">
            <v>Tirio</v>
          </cell>
        </row>
        <row r="14408">
          <cell r="A14408" t="str">
            <v>Tirio</v>
          </cell>
        </row>
        <row r="14409">
          <cell r="A14409" t="str">
            <v>Tirio</v>
          </cell>
        </row>
        <row r="14410">
          <cell r="A14410" t="str">
            <v>Tirio</v>
          </cell>
        </row>
        <row r="14411">
          <cell r="A14411" t="str">
            <v>Tirio</v>
          </cell>
        </row>
        <row r="14412">
          <cell r="A14412" t="str">
            <v>Tirio</v>
          </cell>
        </row>
        <row r="14413">
          <cell r="A14413" t="str">
            <v>Tirio</v>
          </cell>
        </row>
        <row r="14414">
          <cell r="A14414" t="str">
            <v>Tirio</v>
          </cell>
        </row>
        <row r="14415">
          <cell r="A14415" t="str">
            <v>Tirio</v>
          </cell>
        </row>
        <row r="14416">
          <cell r="A14416" t="str">
            <v>Tirio</v>
          </cell>
        </row>
        <row r="14417">
          <cell r="A14417" t="str">
            <v>Tirio</v>
          </cell>
        </row>
        <row r="14418">
          <cell r="A14418" t="str">
            <v>Tirio</v>
          </cell>
        </row>
        <row r="14419">
          <cell r="A14419" t="str">
            <v>Tirio</v>
          </cell>
        </row>
        <row r="14420">
          <cell r="A14420" t="str">
            <v>Tirio</v>
          </cell>
        </row>
        <row r="14421">
          <cell r="A14421" t="str">
            <v>Tirio</v>
          </cell>
        </row>
        <row r="14422">
          <cell r="A14422" t="str">
            <v>Tirio</v>
          </cell>
        </row>
        <row r="14423">
          <cell r="A14423" t="str">
            <v>Tirio</v>
          </cell>
        </row>
        <row r="14424">
          <cell r="A14424" t="str">
            <v>Tirio</v>
          </cell>
        </row>
        <row r="14425">
          <cell r="A14425" t="str">
            <v>Tirio</v>
          </cell>
        </row>
        <row r="14426">
          <cell r="A14426" t="str">
            <v>Tirio</v>
          </cell>
        </row>
        <row r="14427">
          <cell r="A14427" t="str">
            <v>Tirio</v>
          </cell>
        </row>
        <row r="14428">
          <cell r="A14428" t="str">
            <v>Tirio</v>
          </cell>
        </row>
        <row r="14429">
          <cell r="A14429" t="str">
            <v>Tirio</v>
          </cell>
        </row>
        <row r="14430">
          <cell r="A14430" t="str">
            <v>Tirio</v>
          </cell>
        </row>
        <row r="14431">
          <cell r="A14431" t="str">
            <v>Tirio</v>
          </cell>
        </row>
        <row r="14432">
          <cell r="A14432" t="str">
            <v>Tirio</v>
          </cell>
        </row>
        <row r="14433">
          <cell r="A14433" t="str">
            <v>Tirio</v>
          </cell>
        </row>
        <row r="14434">
          <cell r="A14434" t="str">
            <v>Tirio</v>
          </cell>
        </row>
        <row r="14435">
          <cell r="A14435" t="str">
            <v>Tirio</v>
          </cell>
        </row>
        <row r="14436">
          <cell r="A14436" t="str">
            <v>Tirio</v>
          </cell>
        </row>
        <row r="14437">
          <cell r="A14437" t="str">
            <v>Tirio</v>
          </cell>
        </row>
        <row r="14438">
          <cell r="A14438" t="str">
            <v>Tirio</v>
          </cell>
        </row>
        <row r="14439">
          <cell r="A14439" t="str">
            <v>Tirio</v>
          </cell>
        </row>
        <row r="14440">
          <cell r="A14440" t="str">
            <v>Tirio</v>
          </cell>
        </row>
        <row r="14441">
          <cell r="A14441" t="str">
            <v>Tirio</v>
          </cell>
        </row>
        <row r="14442">
          <cell r="A14442" t="str">
            <v>Tirio</v>
          </cell>
        </row>
        <row r="14443">
          <cell r="A14443" t="str">
            <v>Tirio</v>
          </cell>
        </row>
        <row r="14444">
          <cell r="A14444" t="str">
            <v>Tirio</v>
          </cell>
        </row>
        <row r="14445">
          <cell r="A14445" t="str">
            <v>Tirio</v>
          </cell>
        </row>
        <row r="14446">
          <cell r="A14446" t="str">
            <v>Tirio</v>
          </cell>
        </row>
        <row r="14447">
          <cell r="A14447" t="str">
            <v>Tirio</v>
          </cell>
        </row>
        <row r="14448">
          <cell r="A14448" t="str">
            <v>Tirio</v>
          </cell>
        </row>
        <row r="14449">
          <cell r="A14449" t="str">
            <v>Tirio</v>
          </cell>
        </row>
        <row r="14450">
          <cell r="A14450" t="str">
            <v>Tirio</v>
          </cell>
        </row>
        <row r="14451">
          <cell r="A14451" t="str">
            <v>Tirio</v>
          </cell>
        </row>
        <row r="14452">
          <cell r="A14452" t="str">
            <v>Tirio</v>
          </cell>
        </row>
        <row r="14453">
          <cell r="A14453" t="str">
            <v>Tirio</v>
          </cell>
        </row>
        <row r="14454">
          <cell r="A14454" t="str">
            <v>Tirio</v>
          </cell>
        </row>
        <row r="14455">
          <cell r="A14455" t="str">
            <v>Tirio</v>
          </cell>
        </row>
        <row r="14456">
          <cell r="A14456" t="str">
            <v>Tirio</v>
          </cell>
        </row>
        <row r="14457">
          <cell r="A14457" t="str">
            <v>Tirio</v>
          </cell>
        </row>
        <row r="14458">
          <cell r="A14458" t="str">
            <v>Tirio</v>
          </cell>
        </row>
        <row r="14459">
          <cell r="A14459" t="str">
            <v>Tirio</v>
          </cell>
        </row>
        <row r="14460">
          <cell r="A14460" t="str">
            <v>Tirio</v>
          </cell>
        </row>
        <row r="14461">
          <cell r="A14461" t="str">
            <v>Tirio</v>
          </cell>
        </row>
        <row r="14462">
          <cell r="A14462" t="str">
            <v>Tirio</v>
          </cell>
        </row>
        <row r="14463">
          <cell r="A14463" t="str">
            <v>Tirio</v>
          </cell>
        </row>
        <row r="14464">
          <cell r="A14464" t="str">
            <v>Tirio</v>
          </cell>
        </row>
        <row r="14465">
          <cell r="A14465" t="str">
            <v>Tirio</v>
          </cell>
        </row>
        <row r="14466">
          <cell r="A14466" t="str">
            <v>Tirio</v>
          </cell>
        </row>
        <row r="14467">
          <cell r="A14467" t="str">
            <v>Tirio</v>
          </cell>
        </row>
        <row r="14468">
          <cell r="A14468" t="str">
            <v>Tirio</v>
          </cell>
        </row>
        <row r="14469">
          <cell r="A14469" t="str">
            <v>Tirio</v>
          </cell>
        </row>
        <row r="14470">
          <cell r="A14470" t="str">
            <v>Tirio</v>
          </cell>
        </row>
        <row r="14471">
          <cell r="A14471" t="str">
            <v>Tirio</v>
          </cell>
        </row>
        <row r="14472">
          <cell r="A14472" t="str">
            <v>Tirio</v>
          </cell>
        </row>
        <row r="14473">
          <cell r="A14473" t="str">
            <v>Tirio</v>
          </cell>
        </row>
        <row r="14474">
          <cell r="A14474" t="str">
            <v>Tirio</v>
          </cell>
        </row>
        <row r="14475">
          <cell r="A14475" t="str">
            <v>Tirio</v>
          </cell>
        </row>
        <row r="14476">
          <cell r="A14476" t="str">
            <v>Tirio</v>
          </cell>
        </row>
        <row r="14477">
          <cell r="A14477" t="str">
            <v>Tirio</v>
          </cell>
        </row>
        <row r="14478">
          <cell r="A14478" t="str">
            <v>Tirio</v>
          </cell>
        </row>
        <row r="14479">
          <cell r="A14479" t="str">
            <v>Tirio</v>
          </cell>
        </row>
        <row r="14480">
          <cell r="A14480" t="str">
            <v>Tirio</v>
          </cell>
        </row>
        <row r="14481">
          <cell r="A14481" t="str">
            <v>Tirio</v>
          </cell>
        </row>
        <row r="14482">
          <cell r="A14482" t="str">
            <v>Tirio</v>
          </cell>
        </row>
        <row r="14483">
          <cell r="A14483" t="str">
            <v>Tirio</v>
          </cell>
        </row>
        <row r="14484">
          <cell r="A14484" t="str">
            <v>Tirio</v>
          </cell>
        </row>
        <row r="14485">
          <cell r="A14485" t="str">
            <v>Tirio</v>
          </cell>
        </row>
        <row r="14486">
          <cell r="A14486" t="str">
            <v>Tirio</v>
          </cell>
        </row>
        <row r="14487">
          <cell r="A14487" t="str">
            <v>Tirio</v>
          </cell>
        </row>
        <row r="14488">
          <cell r="A14488" t="str">
            <v>Tirio</v>
          </cell>
        </row>
        <row r="14489">
          <cell r="A14489" t="str">
            <v>Tirio</v>
          </cell>
        </row>
        <row r="14490">
          <cell r="A14490" t="str">
            <v>Tirio</v>
          </cell>
        </row>
        <row r="14491">
          <cell r="A14491" t="str">
            <v>Tirio</v>
          </cell>
        </row>
        <row r="14492">
          <cell r="A14492" t="str">
            <v>Tirio</v>
          </cell>
        </row>
        <row r="14493">
          <cell r="A14493" t="str">
            <v>Tirio</v>
          </cell>
        </row>
        <row r="14494">
          <cell r="A14494" t="str">
            <v>Tirio</v>
          </cell>
        </row>
        <row r="14495">
          <cell r="A14495" t="str">
            <v>Tirio</v>
          </cell>
        </row>
        <row r="14496">
          <cell r="A14496" t="str">
            <v>Tirio</v>
          </cell>
        </row>
        <row r="14497">
          <cell r="A14497" t="str">
            <v>Tirio</v>
          </cell>
        </row>
        <row r="14498">
          <cell r="A14498" t="str">
            <v>Tirio</v>
          </cell>
        </row>
        <row r="14499">
          <cell r="A14499" t="str">
            <v>Tirio</v>
          </cell>
        </row>
        <row r="14500">
          <cell r="A14500" t="str">
            <v>Tirio</v>
          </cell>
        </row>
        <row r="14501">
          <cell r="A14501" t="str">
            <v>Tirio</v>
          </cell>
        </row>
        <row r="14502">
          <cell r="A14502" t="str">
            <v>Tirio</v>
          </cell>
        </row>
        <row r="14503">
          <cell r="A14503" t="str">
            <v>Villa de Reyes_U1</v>
          </cell>
        </row>
        <row r="14504">
          <cell r="A14504" t="str">
            <v>Villa de Reyes_U1</v>
          </cell>
        </row>
        <row r="14505">
          <cell r="A14505" t="str">
            <v>Villa de Reyes_U1</v>
          </cell>
        </row>
        <row r="14506">
          <cell r="A14506" t="str">
            <v>Villa de Reyes_U1</v>
          </cell>
        </row>
        <row r="14507">
          <cell r="A14507" t="str">
            <v>Villa de Reyes_U1</v>
          </cell>
        </row>
        <row r="14508">
          <cell r="A14508" t="str">
            <v>Villa de Reyes_U1</v>
          </cell>
        </row>
        <row r="14509">
          <cell r="A14509" t="str">
            <v>Villa de Reyes_U1</v>
          </cell>
        </row>
        <row r="14510">
          <cell r="A14510" t="str">
            <v>Villa de Reyes_U1</v>
          </cell>
        </row>
        <row r="14511">
          <cell r="A14511" t="str">
            <v>Villa de Reyes_U1</v>
          </cell>
        </row>
        <row r="14512">
          <cell r="A14512" t="str">
            <v>Villa de Reyes_U1</v>
          </cell>
        </row>
        <row r="14513">
          <cell r="A14513" t="str">
            <v>Villa de Reyes_U1</v>
          </cell>
        </row>
        <row r="14514">
          <cell r="A14514" t="str">
            <v>Villa de Reyes_U1</v>
          </cell>
        </row>
        <row r="14515">
          <cell r="A14515" t="str">
            <v>Villa de Reyes_U1</v>
          </cell>
        </row>
        <row r="14516">
          <cell r="A14516" t="str">
            <v>Villa de Reyes_U1</v>
          </cell>
        </row>
        <row r="14517">
          <cell r="A14517" t="str">
            <v>Villa de Reyes_U1</v>
          </cell>
        </row>
        <row r="14518">
          <cell r="A14518" t="str">
            <v>Villa de Reyes_U1</v>
          </cell>
        </row>
        <row r="14519">
          <cell r="A14519" t="str">
            <v>Villa de Reyes_U1</v>
          </cell>
        </row>
        <row r="14520">
          <cell r="A14520" t="str">
            <v>Villa de Reyes_U1</v>
          </cell>
        </row>
        <row r="14521">
          <cell r="A14521" t="str">
            <v>Villa de Reyes_U1</v>
          </cell>
        </row>
        <row r="14522">
          <cell r="A14522" t="str">
            <v>Villa de Reyes_U1</v>
          </cell>
        </row>
        <row r="14523">
          <cell r="A14523" t="str">
            <v>Villa de Reyes_U1</v>
          </cell>
        </row>
        <row r="14524">
          <cell r="A14524" t="str">
            <v>Villa de Reyes_U1</v>
          </cell>
        </row>
        <row r="14525">
          <cell r="A14525" t="str">
            <v>Villa de Reyes_U1</v>
          </cell>
        </row>
        <row r="14526">
          <cell r="A14526" t="str">
            <v>Villa de Reyes_U1</v>
          </cell>
        </row>
        <row r="14527">
          <cell r="A14527" t="str">
            <v>Villa de Reyes_U1</v>
          </cell>
        </row>
        <row r="14528">
          <cell r="A14528" t="str">
            <v>Villa de Reyes_U1</v>
          </cell>
        </row>
        <row r="14529">
          <cell r="A14529" t="str">
            <v>Villa de Reyes_U1</v>
          </cell>
        </row>
        <row r="14530">
          <cell r="A14530" t="str">
            <v>Villa de Reyes_U1</v>
          </cell>
        </row>
        <row r="14531">
          <cell r="A14531" t="str">
            <v>Villa de Reyes_U1</v>
          </cell>
        </row>
        <row r="14532">
          <cell r="A14532" t="str">
            <v>Villa de Reyes_U1</v>
          </cell>
        </row>
        <row r="14533">
          <cell r="A14533" t="str">
            <v>Villa de Reyes_U1</v>
          </cell>
        </row>
        <row r="14534">
          <cell r="A14534" t="str">
            <v>Villa de Reyes_U1</v>
          </cell>
        </row>
        <row r="14535">
          <cell r="A14535" t="str">
            <v>Villa de Reyes_U1</v>
          </cell>
        </row>
        <row r="14536">
          <cell r="A14536" t="str">
            <v>Villa de Reyes_U1</v>
          </cell>
        </row>
        <row r="14537">
          <cell r="A14537" t="str">
            <v>Villa de Reyes_U1</v>
          </cell>
        </row>
        <row r="14538">
          <cell r="A14538" t="str">
            <v>Villa de Reyes_U1</v>
          </cell>
        </row>
        <row r="14539">
          <cell r="A14539" t="str">
            <v>Villa de Reyes_U1</v>
          </cell>
        </row>
        <row r="14540">
          <cell r="A14540" t="str">
            <v>Villa de Reyes_U1</v>
          </cell>
        </row>
        <row r="14541">
          <cell r="A14541" t="str">
            <v>Villa de Reyes_U1</v>
          </cell>
        </row>
        <row r="14542">
          <cell r="A14542" t="str">
            <v>Villa de Reyes_U1</v>
          </cell>
        </row>
        <row r="14543">
          <cell r="A14543" t="str">
            <v>Villa de Reyes_U1</v>
          </cell>
        </row>
        <row r="14544">
          <cell r="A14544" t="str">
            <v>Villa de Reyes_U1</v>
          </cell>
        </row>
        <row r="14545">
          <cell r="A14545" t="str">
            <v>Villa de Reyes_U1</v>
          </cell>
        </row>
        <row r="14546">
          <cell r="A14546" t="str">
            <v>Villa de Reyes_U1</v>
          </cell>
        </row>
        <row r="14547">
          <cell r="A14547" t="str">
            <v>Villa de Reyes_U1</v>
          </cell>
        </row>
        <row r="14548">
          <cell r="A14548" t="str">
            <v>Villa de Reyes_U1</v>
          </cell>
        </row>
        <row r="14549">
          <cell r="A14549" t="str">
            <v>Villa de Reyes_U1</v>
          </cell>
        </row>
        <row r="14550">
          <cell r="A14550" t="str">
            <v>Villa de Reyes_U1</v>
          </cell>
        </row>
        <row r="14551">
          <cell r="A14551" t="str">
            <v>Villa de Reyes_U1</v>
          </cell>
        </row>
        <row r="14552">
          <cell r="A14552" t="str">
            <v>Villa de Reyes_U1</v>
          </cell>
        </row>
        <row r="14553">
          <cell r="A14553" t="str">
            <v>Villa de Reyes_U1</v>
          </cell>
        </row>
        <row r="14554">
          <cell r="A14554" t="str">
            <v>Villa de Reyes_U1</v>
          </cell>
        </row>
        <row r="14555">
          <cell r="A14555" t="str">
            <v>Villa de Reyes_U1</v>
          </cell>
        </row>
        <row r="14556">
          <cell r="A14556" t="str">
            <v>Villa de Reyes_U1</v>
          </cell>
        </row>
        <row r="14557">
          <cell r="A14557" t="str">
            <v>Villa de Reyes_U1</v>
          </cell>
        </row>
        <row r="14558">
          <cell r="A14558" t="str">
            <v>Villa de Reyes_U1</v>
          </cell>
        </row>
        <row r="14559">
          <cell r="A14559" t="str">
            <v>Villa de Reyes_U1</v>
          </cell>
        </row>
        <row r="14560">
          <cell r="A14560" t="str">
            <v>Villa de Reyes_U1</v>
          </cell>
        </row>
        <row r="14561">
          <cell r="A14561" t="str">
            <v>Villa de Reyes_U1</v>
          </cell>
        </row>
        <row r="14562">
          <cell r="A14562" t="str">
            <v>Villa de Reyes_U1</v>
          </cell>
        </row>
        <row r="14563">
          <cell r="A14563" t="str">
            <v>Villa de Reyes_U1</v>
          </cell>
        </row>
        <row r="14564">
          <cell r="A14564" t="str">
            <v>Villa de Reyes_U1</v>
          </cell>
        </row>
        <row r="14565">
          <cell r="A14565" t="str">
            <v>Villa de Reyes_U1</v>
          </cell>
        </row>
        <row r="14566">
          <cell r="A14566" t="str">
            <v>Villa de Reyes_U1</v>
          </cell>
        </row>
        <row r="14567">
          <cell r="A14567" t="str">
            <v>Villa de Reyes_U1</v>
          </cell>
        </row>
        <row r="14568">
          <cell r="A14568" t="str">
            <v>Villa de Reyes_U1</v>
          </cell>
        </row>
        <row r="14569">
          <cell r="A14569" t="str">
            <v>Villa de Reyes_U1</v>
          </cell>
        </row>
        <row r="14570">
          <cell r="A14570" t="str">
            <v>Villa de Reyes_U1</v>
          </cell>
        </row>
        <row r="14571">
          <cell r="A14571" t="str">
            <v>Villa de Reyes_U1</v>
          </cell>
        </row>
        <row r="14572">
          <cell r="A14572" t="str">
            <v>Villa de Reyes_U1</v>
          </cell>
        </row>
        <row r="14573">
          <cell r="A14573" t="str">
            <v>Villa de Reyes_U1</v>
          </cell>
        </row>
        <row r="14574">
          <cell r="A14574" t="str">
            <v>Villa de Reyes_U1</v>
          </cell>
        </row>
        <row r="14575">
          <cell r="A14575" t="str">
            <v>Villa de Reyes_U1</v>
          </cell>
        </row>
        <row r="14576">
          <cell r="A14576" t="str">
            <v>Villa de Reyes_U1</v>
          </cell>
        </row>
        <row r="14577">
          <cell r="A14577" t="str">
            <v>Villa de Reyes_U1</v>
          </cell>
        </row>
        <row r="14578">
          <cell r="A14578" t="str">
            <v>Villa de Reyes_U1</v>
          </cell>
        </row>
        <row r="14579">
          <cell r="A14579" t="str">
            <v>Villa de Reyes_U1</v>
          </cell>
        </row>
        <row r="14580">
          <cell r="A14580" t="str">
            <v>Villa de Reyes_U1</v>
          </cell>
        </row>
        <row r="14581">
          <cell r="A14581" t="str">
            <v>Villa de Reyes_U1</v>
          </cell>
        </row>
        <row r="14582">
          <cell r="A14582" t="str">
            <v>Villa de Reyes_U1</v>
          </cell>
        </row>
        <row r="14583">
          <cell r="A14583" t="str">
            <v>Villa de Reyes_U1</v>
          </cell>
        </row>
        <row r="14584">
          <cell r="A14584" t="str">
            <v>Villa de Reyes_U1</v>
          </cell>
        </row>
        <row r="14585">
          <cell r="A14585" t="str">
            <v>Villa de Reyes_U1</v>
          </cell>
        </row>
        <row r="14586">
          <cell r="A14586" t="str">
            <v>Villa de Reyes_U1</v>
          </cell>
        </row>
        <row r="14587">
          <cell r="A14587" t="str">
            <v>Villa de Reyes_U1</v>
          </cell>
        </row>
        <row r="14588">
          <cell r="A14588" t="str">
            <v>Villa de Reyes_U1</v>
          </cell>
        </row>
        <row r="14589">
          <cell r="A14589" t="str">
            <v>Villa de Reyes_U1</v>
          </cell>
        </row>
        <row r="14590">
          <cell r="A14590" t="str">
            <v>Villa de Reyes_U1</v>
          </cell>
        </row>
        <row r="14591">
          <cell r="A14591" t="str">
            <v>Villa de Reyes_U1</v>
          </cell>
        </row>
        <row r="14592">
          <cell r="A14592" t="str">
            <v>Villa de Reyes_U1</v>
          </cell>
        </row>
        <row r="14593">
          <cell r="A14593" t="str">
            <v>Villa de Reyes_U1</v>
          </cell>
        </row>
        <row r="14594">
          <cell r="A14594" t="str">
            <v>Villa de Reyes_U1</v>
          </cell>
        </row>
        <row r="14595">
          <cell r="A14595" t="str">
            <v>Villa de Reyes_U1</v>
          </cell>
        </row>
        <row r="14596">
          <cell r="A14596" t="str">
            <v>Villa de Reyes_U1</v>
          </cell>
        </row>
        <row r="14597">
          <cell r="A14597" t="str">
            <v>Villa de Reyes_U1</v>
          </cell>
        </row>
        <row r="14598">
          <cell r="A14598" t="str">
            <v>Villa de Reyes_U1</v>
          </cell>
        </row>
        <row r="14599">
          <cell r="A14599" t="str">
            <v>Villa de Reyes_U1</v>
          </cell>
        </row>
        <row r="14600">
          <cell r="A14600" t="str">
            <v>Villa de Reyes_U1</v>
          </cell>
        </row>
        <row r="14601">
          <cell r="A14601" t="str">
            <v>Villa de Reyes_U1</v>
          </cell>
        </row>
        <row r="14602">
          <cell r="A14602" t="str">
            <v>Villa de Reyes_U1</v>
          </cell>
        </row>
        <row r="14603">
          <cell r="A14603" t="str">
            <v>Villa de Reyes_U2</v>
          </cell>
        </row>
        <row r="14604">
          <cell r="A14604" t="str">
            <v>Villa de Reyes_U2</v>
          </cell>
        </row>
        <row r="14605">
          <cell r="A14605" t="str">
            <v>Villa de Reyes_U2</v>
          </cell>
        </row>
        <row r="14606">
          <cell r="A14606" t="str">
            <v>Villa de Reyes_U2</v>
          </cell>
        </row>
        <row r="14607">
          <cell r="A14607" t="str">
            <v>Villa de Reyes_U2</v>
          </cell>
        </row>
        <row r="14608">
          <cell r="A14608" t="str">
            <v>Villa de Reyes_U2</v>
          </cell>
        </row>
        <row r="14609">
          <cell r="A14609" t="str">
            <v>Villa de Reyes_U2</v>
          </cell>
        </row>
        <row r="14610">
          <cell r="A14610" t="str">
            <v>Villa de Reyes_U2</v>
          </cell>
        </row>
        <row r="14611">
          <cell r="A14611" t="str">
            <v>Villa de Reyes_U2</v>
          </cell>
        </row>
        <row r="14612">
          <cell r="A14612" t="str">
            <v>Villa de Reyes_U2</v>
          </cell>
        </row>
        <row r="14613">
          <cell r="A14613" t="str">
            <v>Villa de Reyes_U2</v>
          </cell>
        </row>
        <row r="14614">
          <cell r="A14614" t="str">
            <v>Villa de Reyes_U2</v>
          </cell>
        </row>
        <row r="14615">
          <cell r="A14615" t="str">
            <v>Villa de Reyes_U2</v>
          </cell>
        </row>
        <row r="14616">
          <cell r="A14616" t="str">
            <v>Villa de Reyes_U2</v>
          </cell>
        </row>
        <row r="14617">
          <cell r="A14617" t="str">
            <v>Villa de Reyes_U2</v>
          </cell>
        </row>
        <row r="14618">
          <cell r="A14618" t="str">
            <v>Villa de Reyes_U2</v>
          </cell>
        </row>
        <row r="14619">
          <cell r="A14619" t="str">
            <v>Villa de Reyes_U2</v>
          </cell>
        </row>
        <row r="14620">
          <cell r="A14620" t="str">
            <v>Villa de Reyes_U2</v>
          </cell>
        </row>
        <row r="14621">
          <cell r="A14621" t="str">
            <v>Villa de Reyes_U2</v>
          </cell>
        </row>
        <row r="14622">
          <cell r="A14622" t="str">
            <v>Villa de Reyes_U2</v>
          </cell>
        </row>
        <row r="14623">
          <cell r="A14623" t="str">
            <v>Villa de Reyes_U2</v>
          </cell>
        </row>
        <row r="14624">
          <cell r="A14624" t="str">
            <v>Villa de Reyes_U2</v>
          </cell>
        </row>
        <row r="14625">
          <cell r="A14625" t="str">
            <v>Villa de Reyes_U2</v>
          </cell>
        </row>
        <row r="14626">
          <cell r="A14626" t="str">
            <v>Villa de Reyes_U2</v>
          </cell>
        </row>
        <row r="14627">
          <cell r="A14627" t="str">
            <v>Villa de Reyes_U2</v>
          </cell>
        </row>
        <row r="14628">
          <cell r="A14628" t="str">
            <v>Villa de Reyes_U2</v>
          </cell>
        </row>
        <row r="14629">
          <cell r="A14629" t="str">
            <v>Villa de Reyes_U2</v>
          </cell>
        </row>
        <row r="14630">
          <cell r="A14630" t="str">
            <v>Villa de Reyes_U2</v>
          </cell>
        </row>
        <row r="14631">
          <cell r="A14631" t="str">
            <v>Villa de Reyes_U2</v>
          </cell>
        </row>
        <row r="14632">
          <cell r="A14632" t="str">
            <v>Villa de Reyes_U2</v>
          </cell>
        </row>
        <row r="14633">
          <cell r="A14633" t="str">
            <v>Villa de Reyes_U2</v>
          </cell>
        </row>
        <row r="14634">
          <cell r="A14634" t="str">
            <v>Villa de Reyes_U2</v>
          </cell>
        </row>
        <row r="14635">
          <cell r="A14635" t="str">
            <v>Villa de Reyes_U2</v>
          </cell>
        </row>
        <row r="14636">
          <cell r="A14636" t="str">
            <v>Villa de Reyes_U2</v>
          </cell>
        </row>
        <row r="14637">
          <cell r="A14637" t="str">
            <v>Villa de Reyes_U2</v>
          </cell>
        </row>
        <row r="14638">
          <cell r="A14638" t="str">
            <v>Villa de Reyes_U2</v>
          </cell>
        </row>
        <row r="14639">
          <cell r="A14639" t="str">
            <v>Villa de Reyes_U2</v>
          </cell>
        </row>
        <row r="14640">
          <cell r="A14640" t="str">
            <v>Villa de Reyes_U2</v>
          </cell>
        </row>
        <row r="14641">
          <cell r="A14641" t="str">
            <v>Villa de Reyes_U2</v>
          </cell>
        </row>
        <row r="14642">
          <cell r="A14642" t="str">
            <v>Villa de Reyes_U2</v>
          </cell>
        </row>
        <row r="14643">
          <cell r="A14643" t="str">
            <v>Villa de Reyes_U2</v>
          </cell>
        </row>
        <row r="14644">
          <cell r="A14644" t="str">
            <v>Villa de Reyes_U2</v>
          </cell>
        </row>
        <row r="14645">
          <cell r="A14645" t="str">
            <v>Villa de Reyes_U2</v>
          </cell>
        </row>
        <row r="14646">
          <cell r="A14646" t="str">
            <v>Villa de Reyes_U2</v>
          </cell>
        </row>
        <row r="14647">
          <cell r="A14647" t="str">
            <v>Villa de Reyes_U2</v>
          </cell>
        </row>
        <row r="14648">
          <cell r="A14648" t="str">
            <v>Villa de Reyes_U2</v>
          </cell>
        </row>
        <row r="14649">
          <cell r="A14649" t="str">
            <v>Villa de Reyes_U2</v>
          </cell>
        </row>
        <row r="14650">
          <cell r="A14650" t="str">
            <v>Villa de Reyes_U2</v>
          </cell>
        </row>
        <row r="14651">
          <cell r="A14651" t="str">
            <v>Villa de Reyes_U2</v>
          </cell>
        </row>
        <row r="14652">
          <cell r="A14652" t="str">
            <v>Villa de Reyes_U2</v>
          </cell>
        </row>
        <row r="14653">
          <cell r="A14653" t="str">
            <v>Villa de Reyes_U2</v>
          </cell>
        </row>
        <row r="14654">
          <cell r="A14654" t="str">
            <v>Villa de Reyes_U2</v>
          </cell>
        </row>
        <row r="14655">
          <cell r="A14655" t="str">
            <v>Villa de Reyes_U2</v>
          </cell>
        </row>
        <row r="14656">
          <cell r="A14656" t="str">
            <v>Villa de Reyes_U2</v>
          </cell>
        </row>
        <row r="14657">
          <cell r="A14657" t="str">
            <v>Villa de Reyes_U2</v>
          </cell>
        </row>
        <row r="14658">
          <cell r="A14658" t="str">
            <v>Villa de Reyes_U2</v>
          </cell>
        </row>
        <row r="14659">
          <cell r="A14659" t="str">
            <v>Villa de Reyes_U2</v>
          </cell>
        </row>
        <row r="14660">
          <cell r="A14660" t="str">
            <v>Villa de Reyes_U2</v>
          </cell>
        </row>
        <row r="14661">
          <cell r="A14661" t="str">
            <v>Villa de Reyes_U2</v>
          </cell>
        </row>
        <row r="14662">
          <cell r="A14662" t="str">
            <v>Villa de Reyes_U2</v>
          </cell>
        </row>
        <row r="14663">
          <cell r="A14663" t="str">
            <v>Villa de Reyes_U2</v>
          </cell>
        </row>
        <row r="14664">
          <cell r="A14664" t="str">
            <v>Villa de Reyes_U2</v>
          </cell>
        </row>
        <row r="14665">
          <cell r="A14665" t="str">
            <v>Villa de Reyes_U2</v>
          </cell>
        </row>
        <row r="14666">
          <cell r="A14666" t="str">
            <v>Villa de Reyes_U2</v>
          </cell>
        </row>
        <row r="14667">
          <cell r="A14667" t="str">
            <v>Villa de Reyes_U2</v>
          </cell>
        </row>
        <row r="14668">
          <cell r="A14668" t="str">
            <v>Villa de Reyes_U2</v>
          </cell>
        </row>
        <row r="14669">
          <cell r="A14669" t="str">
            <v>Villa de Reyes_U2</v>
          </cell>
        </row>
        <row r="14670">
          <cell r="A14670" t="str">
            <v>Villa de Reyes_U2</v>
          </cell>
        </row>
        <row r="14671">
          <cell r="A14671" t="str">
            <v>Villa de Reyes_U2</v>
          </cell>
        </row>
        <row r="14672">
          <cell r="A14672" t="str">
            <v>Villa de Reyes_U2</v>
          </cell>
        </row>
        <row r="14673">
          <cell r="A14673" t="str">
            <v>Villa de Reyes_U2</v>
          </cell>
        </row>
        <row r="14674">
          <cell r="A14674" t="str">
            <v>Villa de Reyes_U2</v>
          </cell>
        </row>
        <row r="14675">
          <cell r="A14675" t="str">
            <v>Villa de Reyes_U2</v>
          </cell>
        </row>
        <row r="14676">
          <cell r="A14676" t="str">
            <v>Villa de Reyes_U2</v>
          </cell>
        </row>
        <row r="14677">
          <cell r="A14677" t="str">
            <v>Villa de Reyes_U2</v>
          </cell>
        </row>
        <row r="14678">
          <cell r="A14678" t="str">
            <v>Villa de Reyes_U2</v>
          </cell>
        </row>
        <row r="14679">
          <cell r="A14679" t="str">
            <v>Villa de Reyes_U2</v>
          </cell>
        </row>
        <row r="14680">
          <cell r="A14680" t="str">
            <v>Villa de Reyes_U2</v>
          </cell>
        </row>
        <row r="14681">
          <cell r="A14681" t="str">
            <v>Villa de Reyes_U2</v>
          </cell>
        </row>
        <row r="14682">
          <cell r="A14682" t="str">
            <v>Villa de Reyes_U2</v>
          </cell>
        </row>
        <row r="14683">
          <cell r="A14683" t="str">
            <v>Villa de Reyes_U2</v>
          </cell>
        </row>
        <row r="14684">
          <cell r="A14684" t="str">
            <v>Villa de Reyes_U2</v>
          </cell>
        </row>
        <row r="14685">
          <cell r="A14685" t="str">
            <v>Villa de Reyes_U2</v>
          </cell>
        </row>
        <row r="14686">
          <cell r="A14686" t="str">
            <v>Villa de Reyes_U2</v>
          </cell>
        </row>
        <row r="14687">
          <cell r="A14687" t="str">
            <v>Villa de Reyes_U2</v>
          </cell>
        </row>
        <row r="14688">
          <cell r="A14688" t="str">
            <v>Villa de Reyes_U2</v>
          </cell>
        </row>
        <row r="14689">
          <cell r="A14689" t="str">
            <v>Villa de Reyes_U2</v>
          </cell>
        </row>
        <row r="14690">
          <cell r="A14690" t="str">
            <v>Villa de Reyes_U2</v>
          </cell>
        </row>
        <row r="14691">
          <cell r="A14691" t="str">
            <v>Villa de Reyes_U2</v>
          </cell>
        </row>
        <row r="14692">
          <cell r="A14692" t="str">
            <v>Villa de Reyes_U2</v>
          </cell>
        </row>
        <row r="14693">
          <cell r="A14693" t="str">
            <v>Villa de Reyes_U2</v>
          </cell>
        </row>
        <row r="14694">
          <cell r="A14694" t="str">
            <v>Villa de Reyes_U2</v>
          </cell>
        </row>
        <row r="14695">
          <cell r="A14695" t="str">
            <v>Villa de Reyes_U2</v>
          </cell>
        </row>
        <row r="14696">
          <cell r="A14696" t="str">
            <v>Villa de Reyes_U2</v>
          </cell>
        </row>
        <row r="14697">
          <cell r="A14697" t="str">
            <v>Villa de Reyes_U2</v>
          </cell>
        </row>
        <row r="14698">
          <cell r="A14698" t="str">
            <v>Villa de Reyes_U2</v>
          </cell>
        </row>
        <row r="14699">
          <cell r="A14699" t="str">
            <v>Villa de Reyes_U2</v>
          </cell>
        </row>
        <row r="14700">
          <cell r="A14700" t="str">
            <v>Villa de Reyes_U2</v>
          </cell>
        </row>
        <row r="14701">
          <cell r="A14701" t="str">
            <v>Villa de Reyes_U2</v>
          </cell>
        </row>
        <row r="14702">
          <cell r="A14702" t="str">
            <v>Villa de Reyes_U2</v>
          </cell>
        </row>
        <row r="14703">
          <cell r="A14703" t="str">
            <v>Villita (Jose Maria Morelos)</v>
          </cell>
        </row>
        <row r="14704">
          <cell r="A14704" t="str">
            <v>Villita (Jose Maria Morelos)</v>
          </cell>
        </row>
        <row r="14705">
          <cell r="A14705" t="str">
            <v>Villita (Jose Maria Morelos)</v>
          </cell>
        </row>
        <row r="14706">
          <cell r="A14706" t="str">
            <v>Villita (Jose Maria Morelos)</v>
          </cell>
        </row>
        <row r="14707">
          <cell r="A14707" t="str">
            <v>Villita (Jose Maria Morelos)</v>
          </cell>
        </row>
        <row r="14708">
          <cell r="A14708" t="str">
            <v>Villita (Jose Maria Morelos)</v>
          </cell>
        </row>
        <row r="14709">
          <cell r="A14709" t="str">
            <v>Villita (Jose Maria Morelos)</v>
          </cell>
        </row>
        <row r="14710">
          <cell r="A14710" t="str">
            <v>Villita (Jose Maria Morelos)</v>
          </cell>
        </row>
        <row r="14711">
          <cell r="A14711" t="str">
            <v>Villita (Jose Maria Morelos)</v>
          </cell>
        </row>
        <row r="14712">
          <cell r="A14712" t="str">
            <v>Villita (Jose Maria Morelos)</v>
          </cell>
        </row>
        <row r="14713">
          <cell r="A14713" t="str">
            <v>Villita (Jose Maria Morelos)</v>
          </cell>
        </row>
        <row r="14714">
          <cell r="A14714" t="str">
            <v>Villita (Jose Maria Morelos)</v>
          </cell>
        </row>
        <row r="14715">
          <cell r="A14715" t="str">
            <v>Villita (Jose Maria Morelos)</v>
          </cell>
        </row>
        <row r="14716">
          <cell r="A14716" t="str">
            <v>Villita (Jose Maria Morelos)</v>
          </cell>
        </row>
        <row r="14717">
          <cell r="A14717" t="str">
            <v>Villita (Jose Maria Morelos)</v>
          </cell>
        </row>
        <row r="14718">
          <cell r="A14718" t="str">
            <v>Villita (Jose Maria Morelos)</v>
          </cell>
        </row>
        <row r="14719">
          <cell r="A14719" t="str">
            <v>Villita (Jose Maria Morelos)</v>
          </cell>
        </row>
        <row r="14720">
          <cell r="A14720" t="str">
            <v>Villita (Jose Maria Morelos)</v>
          </cell>
        </row>
        <row r="14721">
          <cell r="A14721" t="str">
            <v>Villita (Jose Maria Morelos)</v>
          </cell>
        </row>
        <row r="14722">
          <cell r="A14722" t="str">
            <v>Villita (Jose Maria Morelos)</v>
          </cell>
        </row>
        <row r="14723">
          <cell r="A14723" t="str">
            <v>Villita (Jose Maria Morelos)</v>
          </cell>
        </row>
        <row r="14724">
          <cell r="A14724" t="str">
            <v>Villita (Jose Maria Morelos)</v>
          </cell>
        </row>
        <row r="14725">
          <cell r="A14725" t="str">
            <v>Villita (Jose Maria Morelos)</v>
          </cell>
        </row>
        <row r="14726">
          <cell r="A14726" t="str">
            <v>Villita (Jose Maria Morelos)</v>
          </cell>
        </row>
        <row r="14727">
          <cell r="A14727" t="str">
            <v>Villita (Jose Maria Morelos)</v>
          </cell>
        </row>
        <row r="14728">
          <cell r="A14728" t="str">
            <v>Villita (Jose Maria Morelos)</v>
          </cell>
        </row>
        <row r="14729">
          <cell r="A14729" t="str">
            <v>Villita (Jose Maria Morelos)</v>
          </cell>
        </row>
        <row r="14730">
          <cell r="A14730" t="str">
            <v>Villita (Jose Maria Morelos)</v>
          </cell>
        </row>
        <row r="14731">
          <cell r="A14731" t="str">
            <v>Villita (Jose Maria Morelos)</v>
          </cell>
        </row>
        <row r="14732">
          <cell r="A14732" t="str">
            <v>Villita (Jose Maria Morelos)</v>
          </cell>
        </row>
        <row r="14733">
          <cell r="A14733" t="str">
            <v>Villita (Jose Maria Morelos)</v>
          </cell>
        </row>
        <row r="14734">
          <cell r="A14734" t="str">
            <v>Villita (Jose Maria Morelos)</v>
          </cell>
        </row>
        <row r="14735">
          <cell r="A14735" t="str">
            <v>Villita (Jose Maria Morelos)</v>
          </cell>
        </row>
        <row r="14736">
          <cell r="A14736" t="str">
            <v>Villita (Jose Maria Morelos)</v>
          </cell>
        </row>
        <row r="14737">
          <cell r="A14737" t="str">
            <v>Villita (Jose Maria Morelos)</v>
          </cell>
        </row>
        <row r="14738">
          <cell r="A14738" t="str">
            <v>Villita (Jose Maria Morelos)</v>
          </cell>
        </row>
        <row r="14739">
          <cell r="A14739" t="str">
            <v>Villita (Jose Maria Morelos)</v>
          </cell>
        </row>
        <row r="14740">
          <cell r="A14740" t="str">
            <v>Villita (Jose Maria Morelos)</v>
          </cell>
        </row>
        <row r="14741">
          <cell r="A14741" t="str">
            <v>Villita (Jose Maria Morelos)</v>
          </cell>
        </row>
        <row r="14742">
          <cell r="A14742" t="str">
            <v>Villita (Jose Maria Morelos)</v>
          </cell>
        </row>
        <row r="14743">
          <cell r="A14743" t="str">
            <v>Villita (Jose Maria Morelos)</v>
          </cell>
        </row>
        <row r="14744">
          <cell r="A14744" t="str">
            <v>Villita (Jose Maria Morelos)</v>
          </cell>
        </row>
        <row r="14745">
          <cell r="A14745" t="str">
            <v>Villita (Jose Maria Morelos)</v>
          </cell>
        </row>
        <row r="14746">
          <cell r="A14746" t="str">
            <v>Villita (Jose Maria Morelos)</v>
          </cell>
        </row>
        <row r="14747">
          <cell r="A14747" t="str">
            <v>Villita (Jose Maria Morelos)</v>
          </cell>
        </row>
        <row r="14748">
          <cell r="A14748" t="str">
            <v>Villita (Jose Maria Morelos)</v>
          </cell>
        </row>
        <row r="14749">
          <cell r="A14749" t="str">
            <v>Villita (Jose Maria Morelos)</v>
          </cell>
        </row>
        <row r="14750">
          <cell r="A14750" t="str">
            <v>Villita (Jose Maria Morelos)</v>
          </cell>
        </row>
        <row r="14751">
          <cell r="A14751" t="str">
            <v>Villita (Jose Maria Morelos)</v>
          </cell>
        </row>
        <row r="14752">
          <cell r="A14752" t="str">
            <v>Villita (Jose Maria Morelos)</v>
          </cell>
        </row>
        <row r="14753">
          <cell r="A14753" t="str">
            <v>Villita (Jose Maria Morelos)</v>
          </cell>
        </row>
        <row r="14754">
          <cell r="A14754" t="str">
            <v>Villita (Jose Maria Morelos)</v>
          </cell>
        </row>
        <row r="14755">
          <cell r="A14755" t="str">
            <v>Villita (Jose Maria Morelos)</v>
          </cell>
        </row>
        <row r="14756">
          <cell r="A14756" t="str">
            <v>Villita (Jose Maria Morelos)</v>
          </cell>
        </row>
        <row r="14757">
          <cell r="A14757" t="str">
            <v>Villita (Jose Maria Morelos)</v>
          </cell>
        </row>
        <row r="14758">
          <cell r="A14758" t="str">
            <v>Villita (Jose Maria Morelos)</v>
          </cell>
        </row>
        <row r="14759">
          <cell r="A14759" t="str">
            <v>Villita (Jose Maria Morelos)</v>
          </cell>
        </row>
        <row r="14760">
          <cell r="A14760" t="str">
            <v>Villita (Jose Maria Morelos)</v>
          </cell>
        </row>
        <row r="14761">
          <cell r="A14761" t="str">
            <v>Villita (Jose Maria Morelos)</v>
          </cell>
        </row>
        <row r="14762">
          <cell r="A14762" t="str">
            <v>Villita (Jose Maria Morelos)</v>
          </cell>
        </row>
        <row r="14763">
          <cell r="A14763" t="str">
            <v>Villita (Jose Maria Morelos)</v>
          </cell>
        </row>
        <row r="14764">
          <cell r="A14764" t="str">
            <v>Villita (Jose Maria Morelos)</v>
          </cell>
        </row>
        <row r="14765">
          <cell r="A14765" t="str">
            <v>Villita (Jose Maria Morelos)</v>
          </cell>
        </row>
        <row r="14766">
          <cell r="A14766" t="str">
            <v>Villita (Jose Maria Morelos)</v>
          </cell>
        </row>
        <row r="14767">
          <cell r="A14767" t="str">
            <v>Villita (Jose Maria Morelos)</v>
          </cell>
        </row>
        <row r="14768">
          <cell r="A14768" t="str">
            <v>Villita (Jose Maria Morelos)</v>
          </cell>
        </row>
        <row r="14769">
          <cell r="A14769" t="str">
            <v>Villita (Jose Maria Morelos)</v>
          </cell>
        </row>
        <row r="14770">
          <cell r="A14770" t="str">
            <v>Villita (Jose Maria Morelos)</v>
          </cell>
        </row>
        <row r="14771">
          <cell r="A14771" t="str">
            <v>Villita (Jose Maria Morelos)</v>
          </cell>
        </row>
        <row r="14772">
          <cell r="A14772" t="str">
            <v>Villita (Jose Maria Morelos)</v>
          </cell>
        </row>
        <row r="14773">
          <cell r="A14773" t="str">
            <v>Villita (Jose Maria Morelos)</v>
          </cell>
        </row>
        <row r="14774">
          <cell r="A14774" t="str">
            <v>Villita (Jose Maria Morelos)</v>
          </cell>
        </row>
        <row r="14775">
          <cell r="A14775" t="str">
            <v>Villita (Jose Maria Morelos)</v>
          </cell>
        </row>
        <row r="14776">
          <cell r="A14776" t="str">
            <v>Villita (Jose Maria Morelos)</v>
          </cell>
        </row>
        <row r="14777">
          <cell r="A14777" t="str">
            <v>Villita (Jose Maria Morelos)</v>
          </cell>
        </row>
        <row r="14778">
          <cell r="A14778" t="str">
            <v>Villita (Jose Maria Morelos)</v>
          </cell>
        </row>
        <row r="14779">
          <cell r="A14779" t="str">
            <v>Villita (Jose Maria Morelos)</v>
          </cell>
        </row>
        <row r="14780">
          <cell r="A14780" t="str">
            <v>Villita (Jose Maria Morelos)</v>
          </cell>
        </row>
        <row r="14781">
          <cell r="A14781" t="str">
            <v>Villita (Jose Maria Morelos)</v>
          </cell>
        </row>
        <row r="14782">
          <cell r="A14782" t="str">
            <v>Villita (Jose Maria Morelos)</v>
          </cell>
        </row>
        <row r="14783">
          <cell r="A14783" t="str">
            <v>Villita (Jose Maria Morelos)</v>
          </cell>
        </row>
        <row r="14784">
          <cell r="A14784" t="str">
            <v>Villita (Jose Maria Morelos)</v>
          </cell>
        </row>
        <row r="14785">
          <cell r="A14785" t="str">
            <v>Villita (Jose Maria Morelos)</v>
          </cell>
        </row>
        <row r="14786">
          <cell r="A14786" t="str">
            <v>Villita (Jose Maria Morelos)</v>
          </cell>
        </row>
        <row r="14787">
          <cell r="A14787" t="str">
            <v>Villita (Jose Maria Morelos)</v>
          </cell>
        </row>
        <row r="14788">
          <cell r="A14788" t="str">
            <v>Villita (Jose Maria Morelos)</v>
          </cell>
        </row>
        <row r="14789">
          <cell r="A14789" t="str">
            <v>Villita (Jose Maria Morelos)</v>
          </cell>
        </row>
        <row r="14790">
          <cell r="A14790" t="str">
            <v>Villita (Jose Maria Morelos)</v>
          </cell>
        </row>
        <row r="14791">
          <cell r="A14791" t="str">
            <v>Villita (Jose Maria Morelos)</v>
          </cell>
        </row>
        <row r="14792">
          <cell r="A14792" t="str">
            <v>Villita (Jose Maria Morelos)</v>
          </cell>
        </row>
        <row r="14793">
          <cell r="A14793" t="str">
            <v>Villita (Jose Maria Morelos)</v>
          </cell>
        </row>
        <row r="14794">
          <cell r="A14794" t="str">
            <v>Villita (Jose Maria Morelos)</v>
          </cell>
        </row>
        <row r="14795">
          <cell r="A14795" t="str">
            <v>Villita (Jose Maria Morelos)</v>
          </cell>
        </row>
        <row r="14796">
          <cell r="A14796" t="str">
            <v>Villita (Jose Maria Morelos)</v>
          </cell>
        </row>
        <row r="14797">
          <cell r="A14797" t="str">
            <v>Villita (Jose Maria Morelos)</v>
          </cell>
        </row>
        <row r="14798">
          <cell r="A14798" t="str">
            <v>Villita (Jose Maria Morelos)</v>
          </cell>
        </row>
        <row r="14799">
          <cell r="A14799" t="str">
            <v>Villita (Jose Maria Morelos)</v>
          </cell>
        </row>
        <row r="14800">
          <cell r="A14800" t="str">
            <v>Villita (Jose Maria Morelos)</v>
          </cell>
        </row>
        <row r="14801">
          <cell r="A14801" t="str">
            <v>Villita (Jose Maria Morelos)</v>
          </cell>
        </row>
        <row r="14802">
          <cell r="A14802" t="str">
            <v>Villita (Jose Maria Morelos)</v>
          </cell>
        </row>
        <row r="14803">
          <cell r="A14803" t="str">
            <v>Zimapan (Fernando Hiriart Balderrama)</v>
          </cell>
        </row>
        <row r="14804">
          <cell r="A14804" t="str">
            <v>Zimapan (Fernando Hiriart Balderrama)</v>
          </cell>
        </row>
        <row r="14805">
          <cell r="A14805" t="str">
            <v>Zimapan (Fernando Hiriart Balderrama)</v>
          </cell>
        </row>
        <row r="14806">
          <cell r="A14806" t="str">
            <v>Zimapan (Fernando Hiriart Balderrama)</v>
          </cell>
        </row>
        <row r="14807">
          <cell r="A14807" t="str">
            <v>Zimapan (Fernando Hiriart Balderrama)</v>
          </cell>
        </row>
        <row r="14808">
          <cell r="A14808" t="str">
            <v>Zimapan (Fernando Hiriart Balderrama)</v>
          </cell>
        </row>
        <row r="14809">
          <cell r="A14809" t="str">
            <v>Zimapan (Fernando Hiriart Balderrama)</v>
          </cell>
        </row>
        <row r="14810">
          <cell r="A14810" t="str">
            <v>Zimapan (Fernando Hiriart Balderrama)</v>
          </cell>
        </row>
        <row r="14811">
          <cell r="A14811" t="str">
            <v>Zimapan (Fernando Hiriart Balderrama)</v>
          </cell>
        </row>
        <row r="14812">
          <cell r="A14812" t="str">
            <v>Zimapan (Fernando Hiriart Balderrama)</v>
          </cell>
        </row>
        <row r="14813">
          <cell r="A14813" t="str">
            <v>Zimapan (Fernando Hiriart Balderrama)</v>
          </cell>
        </row>
        <row r="14814">
          <cell r="A14814" t="str">
            <v>Zimapan (Fernando Hiriart Balderrama)</v>
          </cell>
        </row>
        <row r="14815">
          <cell r="A14815" t="str">
            <v>Zimapan (Fernando Hiriart Balderrama)</v>
          </cell>
        </row>
        <row r="14816">
          <cell r="A14816" t="str">
            <v>Zimapan (Fernando Hiriart Balderrama)</v>
          </cell>
        </row>
        <row r="14817">
          <cell r="A14817" t="str">
            <v>Zimapan (Fernando Hiriart Balderrama)</v>
          </cell>
        </row>
        <row r="14818">
          <cell r="A14818" t="str">
            <v>Zimapan (Fernando Hiriart Balderrama)</v>
          </cell>
        </row>
        <row r="14819">
          <cell r="A14819" t="str">
            <v>Zimapan (Fernando Hiriart Balderrama)</v>
          </cell>
        </row>
        <row r="14820">
          <cell r="A14820" t="str">
            <v>Zimapan (Fernando Hiriart Balderrama)</v>
          </cell>
        </row>
        <row r="14821">
          <cell r="A14821" t="str">
            <v>Zimapan (Fernando Hiriart Balderrama)</v>
          </cell>
        </row>
        <row r="14822">
          <cell r="A14822" t="str">
            <v>Zimapan (Fernando Hiriart Balderrama)</v>
          </cell>
        </row>
        <row r="14823">
          <cell r="A14823" t="str">
            <v>Zimapan (Fernando Hiriart Balderrama)</v>
          </cell>
        </row>
        <row r="14824">
          <cell r="A14824" t="str">
            <v>Zimapan (Fernando Hiriart Balderrama)</v>
          </cell>
        </row>
        <row r="14825">
          <cell r="A14825" t="str">
            <v>Zimapan (Fernando Hiriart Balderrama)</v>
          </cell>
        </row>
        <row r="14826">
          <cell r="A14826" t="str">
            <v>Zimapan (Fernando Hiriart Balderrama)</v>
          </cell>
        </row>
        <row r="14827">
          <cell r="A14827" t="str">
            <v>Zimapan (Fernando Hiriart Balderrama)</v>
          </cell>
        </row>
        <row r="14828">
          <cell r="A14828" t="str">
            <v>Zimapan (Fernando Hiriart Balderrama)</v>
          </cell>
        </row>
        <row r="14829">
          <cell r="A14829" t="str">
            <v>Zimapan (Fernando Hiriart Balderrama)</v>
          </cell>
        </row>
        <row r="14830">
          <cell r="A14830" t="str">
            <v>Zimapan (Fernando Hiriart Balderrama)</v>
          </cell>
        </row>
        <row r="14831">
          <cell r="A14831" t="str">
            <v>Zimapan (Fernando Hiriart Balderrama)</v>
          </cell>
        </row>
        <row r="14832">
          <cell r="A14832" t="str">
            <v>Zimapan (Fernando Hiriart Balderrama)</v>
          </cell>
        </row>
        <row r="14833">
          <cell r="A14833" t="str">
            <v>Zimapan (Fernando Hiriart Balderrama)</v>
          </cell>
        </row>
        <row r="14834">
          <cell r="A14834" t="str">
            <v>Zimapan (Fernando Hiriart Balderrama)</v>
          </cell>
        </row>
        <row r="14835">
          <cell r="A14835" t="str">
            <v>Zimapan (Fernando Hiriart Balderrama)</v>
          </cell>
        </row>
        <row r="14836">
          <cell r="A14836" t="str">
            <v>Zimapan (Fernando Hiriart Balderrama)</v>
          </cell>
        </row>
        <row r="14837">
          <cell r="A14837" t="str">
            <v>Zimapan (Fernando Hiriart Balderrama)</v>
          </cell>
        </row>
        <row r="14838">
          <cell r="A14838" t="str">
            <v>Zimapan (Fernando Hiriart Balderrama)</v>
          </cell>
        </row>
        <row r="14839">
          <cell r="A14839" t="str">
            <v>Zimapan (Fernando Hiriart Balderrama)</v>
          </cell>
        </row>
        <row r="14840">
          <cell r="A14840" t="str">
            <v>Zimapan (Fernando Hiriart Balderrama)</v>
          </cell>
        </row>
        <row r="14841">
          <cell r="A14841" t="str">
            <v>Zimapan (Fernando Hiriart Balderrama)</v>
          </cell>
        </row>
        <row r="14842">
          <cell r="A14842" t="str">
            <v>Zimapan (Fernando Hiriart Balderrama)</v>
          </cell>
        </row>
        <row r="14843">
          <cell r="A14843" t="str">
            <v>Zimapan (Fernando Hiriart Balderrama)</v>
          </cell>
        </row>
        <row r="14844">
          <cell r="A14844" t="str">
            <v>Zimapan (Fernando Hiriart Balderrama)</v>
          </cell>
        </row>
        <row r="14845">
          <cell r="A14845" t="str">
            <v>Zimapan (Fernando Hiriart Balderrama)</v>
          </cell>
        </row>
        <row r="14846">
          <cell r="A14846" t="str">
            <v>Zimapan (Fernando Hiriart Balderrama)</v>
          </cell>
        </row>
        <row r="14847">
          <cell r="A14847" t="str">
            <v>Zimapan (Fernando Hiriart Balderrama)</v>
          </cell>
        </row>
        <row r="14848">
          <cell r="A14848" t="str">
            <v>Zimapan (Fernando Hiriart Balderrama)</v>
          </cell>
        </row>
        <row r="14849">
          <cell r="A14849" t="str">
            <v>Zimapan (Fernando Hiriart Balderrama)</v>
          </cell>
        </row>
        <row r="14850">
          <cell r="A14850" t="str">
            <v>Zimapan (Fernando Hiriart Balderrama)</v>
          </cell>
        </row>
        <row r="14851">
          <cell r="A14851" t="str">
            <v>Zimapan (Fernando Hiriart Balderrama)</v>
          </cell>
        </row>
        <row r="14852">
          <cell r="A14852" t="str">
            <v>Zimapan (Fernando Hiriart Balderrama)</v>
          </cell>
        </row>
        <row r="14853">
          <cell r="A14853" t="str">
            <v>Zimapan (Fernando Hiriart Balderrama)</v>
          </cell>
        </row>
        <row r="14854">
          <cell r="A14854" t="str">
            <v>Zimapan (Fernando Hiriart Balderrama)</v>
          </cell>
        </row>
        <row r="14855">
          <cell r="A14855" t="str">
            <v>Zimapan (Fernando Hiriart Balderrama)</v>
          </cell>
        </row>
        <row r="14856">
          <cell r="A14856" t="str">
            <v>Zimapan (Fernando Hiriart Balderrama)</v>
          </cell>
        </row>
        <row r="14857">
          <cell r="A14857" t="str">
            <v>Zimapan (Fernando Hiriart Balderrama)</v>
          </cell>
        </row>
        <row r="14858">
          <cell r="A14858" t="str">
            <v>Zimapan (Fernando Hiriart Balderrama)</v>
          </cell>
        </row>
        <row r="14859">
          <cell r="A14859" t="str">
            <v>Zimapan (Fernando Hiriart Balderrama)</v>
          </cell>
        </row>
        <row r="14860">
          <cell r="A14860" t="str">
            <v>Zimapan (Fernando Hiriart Balderrama)</v>
          </cell>
        </row>
        <row r="14861">
          <cell r="A14861" t="str">
            <v>Zimapan (Fernando Hiriart Balderrama)</v>
          </cell>
        </row>
        <row r="14862">
          <cell r="A14862" t="str">
            <v>Zimapan (Fernando Hiriart Balderrama)</v>
          </cell>
        </row>
        <row r="14863">
          <cell r="A14863" t="str">
            <v>Zimapan (Fernando Hiriart Balderrama)</v>
          </cell>
        </row>
        <row r="14864">
          <cell r="A14864" t="str">
            <v>Zimapan (Fernando Hiriart Balderrama)</v>
          </cell>
        </row>
        <row r="14865">
          <cell r="A14865" t="str">
            <v>Zimapan (Fernando Hiriart Balderrama)</v>
          </cell>
        </row>
        <row r="14866">
          <cell r="A14866" t="str">
            <v>Zimapan (Fernando Hiriart Balderrama)</v>
          </cell>
        </row>
        <row r="14867">
          <cell r="A14867" t="str">
            <v>Zimapan (Fernando Hiriart Balderrama)</v>
          </cell>
        </row>
        <row r="14868">
          <cell r="A14868" t="str">
            <v>Zimapan (Fernando Hiriart Balderrama)</v>
          </cell>
        </row>
        <row r="14869">
          <cell r="A14869" t="str">
            <v>Zimapan (Fernando Hiriart Balderrama)</v>
          </cell>
        </row>
        <row r="14870">
          <cell r="A14870" t="str">
            <v>Zimapan (Fernando Hiriart Balderrama)</v>
          </cell>
        </row>
        <row r="14871">
          <cell r="A14871" t="str">
            <v>Zimapan (Fernando Hiriart Balderrama)</v>
          </cell>
        </row>
        <row r="14872">
          <cell r="A14872" t="str">
            <v>Zimapan (Fernando Hiriart Balderrama)</v>
          </cell>
        </row>
        <row r="14873">
          <cell r="A14873" t="str">
            <v>Zimapan (Fernando Hiriart Balderrama)</v>
          </cell>
        </row>
        <row r="14874">
          <cell r="A14874" t="str">
            <v>Zimapan (Fernando Hiriart Balderrama)</v>
          </cell>
        </row>
        <row r="14875">
          <cell r="A14875" t="str">
            <v>Zimapan (Fernando Hiriart Balderrama)</v>
          </cell>
        </row>
        <row r="14876">
          <cell r="A14876" t="str">
            <v>Zimapan (Fernando Hiriart Balderrama)</v>
          </cell>
        </row>
        <row r="14877">
          <cell r="A14877" t="str">
            <v>Zimapan (Fernando Hiriart Balderrama)</v>
          </cell>
        </row>
        <row r="14878">
          <cell r="A14878" t="str">
            <v>Zimapan (Fernando Hiriart Balderrama)</v>
          </cell>
        </row>
        <row r="14879">
          <cell r="A14879" t="str">
            <v>Zimapan (Fernando Hiriart Balderrama)</v>
          </cell>
        </row>
        <row r="14880">
          <cell r="A14880" t="str">
            <v>Zimapan (Fernando Hiriart Balderrama)</v>
          </cell>
        </row>
        <row r="14881">
          <cell r="A14881" t="str">
            <v>Zimapan (Fernando Hiriart Balderrama)</v>
          </cell>
        </row>
        <row r="14882">
          <cell r="A14882" t="str">
            <v>Zimapan (Fernando Hiriart Balderrama)</v>
          </cell>
        </row>
        <row r="14883">
          <cell r="A14883" t="str">
            <v>Zimapan (Fernando Hiriart Balderrama)</v>
          </cell>
        </row>
        <row r="14884">
          <cell r="A14884" t="str">
            <v>Zimapan (Fernando Hiriart Balderrama)</v>
          </cell>
        </row>
        <row r="14885">
          <cell r="A14885" t="str">
            <v>Zimapan (Fernando Hiriart Balderrama)</v>
          </cell>
        </row>
        <row r="14886">
          <cell r="A14886" t="str">
            <v>Zimapan (Fernando Hiriart Balderrama)</v>
          </cell>
        </row>
        <row r="14887">
          <cell r="A14887" t="str">
            <v>Zimapan (Fernando Hiriart Balderrama)</v>
          </cell>
        </row>
        <row r="14888">
          <cell r="A14888" t="str">
            <v>Zimapan (Fernando Hiriart Balderrama)</v>
          </cell>
        </row>
        <row r="14889">
          <cell r="A14889" t="str">
            <v>Zimapan (Fernando Hiriart Balderrama)</v>
          </cell>
        </row>
        <row r="14890">
          <cell r="A14890" t="str">
            <v>Zimapan (Fernando Hiriart Balderrama)</v>
          </cell>
        </row>
        <row r="14891">
          <cell r="A14891" t="str">
            <v>Zimapan (Fernando Hiriart Balderrama)</v>
          </cell>
        </row>
        <row r="14892">
          <cell r="A14892" t="str">
            <v>Zimapan (Fernando Hiriart Balderrama)</v>
          </cell>
        </row>
        <row r="14893">
          <cell r="A14893" t="str">
            <v>Zimapan (Fernando Hiriart Balderrama)</v>
          </cell>
        </row>
        <row r="14894">
          <cell r="A14894" t="str">
            <v>Zimapan (Fernando Hiriart Balderrama)</v>
          </cell>
        </row>
        <row r="14895">
          <cell r="A14895" t="str">
            <v>Zimapan (Fernando Hiriart Balderrama)</v>
          </cell>
        </row>
        <row r="14896">
          <cell r="A14896" t="str">
            <v>Zimapan (Fernando Hiriart Balderrama)</v>
          </cell>
        </row>
        <row r="14897">
          <cell r="A14897" t="str">
            <v>Zimapan (Fernando Hiriart Balderrama)</v>
          </cell>
        </row>
        <row r="14898">
          <cell r="A14898" t="str">
            <v>Zimapan (Fernando Hiriart Balderrama)</v>
          </cell>
        </row>
        <row r="14899">
          <cell r="A14899" t="str">
            <v>Zimapan (Fernando Hiriart Balderrama)</v>
          </cell>
        </row>
        <row r="14900">
          <cell r="A14900" t="str">
            <v>Zimapan (Fernando Hiriart Balderrama)</v>
          </cell>
        </row>
        <row r="14901">
          <cell r="A14901" t="str">
            <v>Zimapan (Fernando Hiriart Balderrama)</v>
          </cell>
        </row>
        <row r="14902">
          <cell r="A14902" t="str">
            <v>Zimapan (Fernando Hiriart Balderrama)</v>
          </cell>
        </row>
        <row r="14903">
          <cell r="A14903" t="str">
            <v>Zumpimito</v>
          </cell>
        </row>
        <row r="14904">
          <cell r="A14904" t="str">
            <v>Zumpimito</v>
          </cell>
        </row>
        <row r="14905">
          <cell r="A14905" t="str">
            <v>Zumpimito</v>
          </cell>
        </row>
        <row r="14906">
          <cell r="A14906" t="str">
            <v>Zumpimito</v>
          </cell>
        </row>
        <row r="14907">
          <cell r="A14907" t="str">
            <v>Zumpimito</v>
          </cell>
        </row>
        <row r="14908">
          <cell r="A14908" t="str">
            <v>Zumpimito</v>
          </cell>
        </row>
        <row r="14909">
          <cell r="A14909" t="str">
            <v>Zumpimito</v>
          </cell>
        </row>
        <row r="14910">
          <cell r="A14910" t="str">
            <v>Zumpimito</v>
          </cell>
        </row>
        <row r="14911">
          <cell r="A14911" t="str">
            <v>Zumpimito</v>
          </cell>
        </row>
        <row r="14912">
          <cell r="A14912" t="str">
            <v>Zumpimito</v>
          </cell>
        </row>
        <row r="14913">
          <cell r="A14913" t="str">
            <v>Zumpimito</v>
          </cell>
        </row>
        <row r="14914">
          <cell r="A14914" t="str">
            <v>Zumpimito</v>
          </cell>
        </row>
        <row r="14915">
          <cell r="A14915" t="str">
            <v>Zumpimito</v>
          </cell>
        </row>
        <row r="14916">
          <cell r="A14916" t="str">
            <v>Zumpimito</v>
          </cell>
        </row>
        <row r="14917">
          <cell r="A14917" t="str">
            <v>Zumpimito</v>
          </cell>
        </row>
        <row r="14918">
          <cell r="A14918" t="str">
            <v>Zumpimito</v>
          </cell>
        </row>
        <row r="14919">
          <cell r="A14919" t="str">
            <v>Zumpimito</v>
          </cell>
        </row>
        <row r="14920">
          <cell r="A14920" t="str">
            <v>Zumpimito</v>
          </cell>
        </row>
        <row r="14921">
          <cell r="A14921" t="str">
            <v>Zumpimito</v>
          </cell>
        </row>
        <row r="14922">
          <cell r="A14922" t="str">
            <v>Zumpimito</v>
          </cell>
        </row>
        <row r="14923">
          <cell r="A14923" t="str">
            <v>Zumpimito</v>
          </cell>
        </row>
        <row r="14924">
          <cell r="A14924" t="str">
            <v>Zumpimito</v>
          </cell>
        </row>
        <row r="14925">
          <cell r="A14925" t="str">
            <v>Zumpimito</v>
          </cell>
        </row>
        <row r="14926">
          <cell r="A14926" t="str">
            <v>Zumpimito</v>
          </cell>
        </row>
        <row r="14927">
          <cell r="A14927" t="str">
            <v>Zumpimito</v>
          </cell>
        </row>
        <row r="14928">
          <cell r="A14928" t="str">
            <v>Zumpimito</v>
          </cell>
        </row>
        <row r="14929">
          <cell r="A14929" t="str">
            <v>Zumpimito</v>
          </cell>
        </row>
        <row r="14930">
          <cell r="A14930" t="str">
            <v>Zumpimito</v>
          </cell>
        </row>
        <row r="14931">
          <cell r="A14931" t="str">
            <v>Zumpimito</v>
          </cell>
        </row>
        <row r="14932">
          <cell r="A14932" t="str">
            <v>Zumpimito</v>
          </cell>
        </row>
        <row r="14933">
          <cell r="A14933" t="str">
            <v>Zumpimito</v>
          </cell>
        </row>
        <row r="14934">
          <cell r="A14934" t="str">
            <v>Zumpimito</v>
          </cell>
        </row>
        <row r="14935">
          <cell r="A14935" t="str">
            <v>Zumpimito</v>
          </cell>
        </row>
        <row r="14936">
          <cell r="A14936" t="str">
            <v>Zumpimito</v>
          </cell>
        </row>
        <row r="14937">
          <cell r="A14937" t="str">
            <v>Zumpimito</v>
          </cell>
        </row>
        <row r="14938">
          <cell r="A14938" t="str">
            <v>Zumpimito</v>
          </cell>
        </row>
        <row r="14939">
          <cell r="A14939" t="str">
            <v>Zumpimito</v>
          </cell>
        </row>
        <row r="14940">
          <cell r="A14940" t="str">
            <v>Zumpimito</v>
          </cell>
        </row>
        <row r="14941">
          <cell r="A14941" t="str">
            <v>Zumpimito</v>
          </cell>
        </row>
        <row r="14942">
          <cell r="A14942" t="str">
            <v>Zumpimito</v>
          </cell>
        </row>
        <row r="14943">
          <cell r="A14943" t="str">
            <v>Zumpimito</v>
          </cell>
        </row>
        <row r="14944">
          <cell r="A14944" t="str">
            <v>Zumpimito</v>
          </cell>
        </row>
        <row r="14945">
          <cell r="A14945" t="str">
            <v>Zumpimito</v>
          </cell>
        </row>
        <row r="14946">
          <cell r="A14946" t="str">
            <v>Zumpimito</v>
          </cell>
        </row>
        <row r="14947">
          <cell r="A14947" t="str">
            <v>Zumpimito</v>
          </cell>
        </row>
        <row r="14948">
          <cell r="A14948" t="str">
            <v>Zumpimito</v>
          </cell>
        </row>
        <row r="14949">
          <cell r="A14949" t="str">
            <v>Zumpimito</v>
          </cell>
        </row>
        <row r="14950">
          <cell r="A14950" t="str">
            <v>Zumpimito</v>
          </cell>
        </row>
        <row r="14951">
          <cell r="A14951" t="str">
            <v>Zumpimito</v>
          </cell>
        </row>
        <row r="14952">
          <cell r="A14952" t="str">
            <v>Zumpimito</v>
          </cell>
        </row>
        <row r="14953">
          <cell r="A14953" t="str">
            <v>Zumpimito</v>
          </cell>
        </row>
        <row r="14954">
          <cell r="A14954" t="str">
            <v>Zumpimito</v>
          </cell>
        </row>
        <row r="14955">
          <cell r="A14955" t="str">
            <v>Zumpimito</v>
          </cell>
        </row>
        <row r="14956">
          <cell r="A14956" t="str">
            <v>Zumpimito</v>
          </cell>
        </row>
        <row r="14957">
          <cell r="A14957" t="str">
            <v>Zumpimito</v>
          </cell>
        </row>
        <row r="14958">
          <cell r="A14958" t="str">
            <v>Zumpimito</v>
          </cell>
        </row>
        <row r="14959">
          <cell r="A14959" t="str">
            <v>Zumpimito</v>
          </cell>
        </row>
        <row r="14960">
          <cell r="A14960" t="str">
            <v>Zumpimito</v>
          </cell>
        </row>
        <row r="14961">
          <cell r="A14961" t="str">
            <v>Zumpimito</v>
          </cell>
        </row>
        <row r="14962">
          <cell r="A14962" t="str">
            <v>Zumpimito</v>
          </cell>
        </row>
        <row r="14963">
          <cell r="A14963" t="str">
            <v>Zumpimito</v>
          </cell>
        </row>
        <row r="14964">
          <cell r="A14964" t="str">
            <v>Zumpimito</v>
          </cell>
        </row>
        <row r="14965">
          <cell r="A14965" t="str">
            <v>Zumpimito</v>
          </cell>
        </row>
        <row r="14966">
          <cell r="A14966" t="str">
            <v>Zumpimito</v>
          </cell>
        </row>
        <row r="14967">
          <cell r="A14967" t="str">
            <v>Zumpimito</v>
          </cell>
        </row>
        <row r="14968">
          <cell r="A14968" t="str">
            <v>Zumpimito</v>
          </cell>
        </row>
        <row r="14969">
          <cell r="A14969" t="str">
            <v>Zumpimito</v>
          </cell>
        </row>
        <row r="14970">
          <cell r="A14970" t="str">
            <v>Zumpimito</v>
          </cell>
        </row>
        <row r="14971">
          <cell r="A14971" t="str">
            <v>Zumpimito</v>
          </cell>
        </row>
        <row r="14972">
          <cell r="A14972" t="str">
            <v>Zumpimito</v>
          </cell>
        </row>
        <row r="14973">
          <cell r="A14973" t="str">
            <v>Zumpimito</v>
          </cell>
        </row>
        <row r="14974">
          <cell r="A14974" t="str">
            <v>Zumpimito</v>
          </cell>
        </row>
        <row r="14975">
          <cell r="A14975" t="str">
            <v>Zumpimito</v>
          </cell>
        </row>
        <row r="14976">
          <cell r="A14976" t="str">
            <v>Zumpimito</v>
          </cell>
        </row>
        <row r="14977">
          <cell r="A14977" t="str">
            <v>Zumpimito</v>
          </cell>
        </row>
        <row r="14978">
          <cell r="A14978" t="str">
            <v>Zumpimito</v>
          </cell>
        </row>
        <row r="14979">
          <cell r="A14979" t="str">
            <v>Zumpimito</v>
          </cell>
        </row>
        <row r="14980">
          <cell r="A14980" t="str">
            <v>Zumpimito</v>
          </cell>
        </row>
        <row r="14981">
          <cell r="A14981" t="str">
            <v>Zumpimito</v>
          </cell>
        </row>
        <row r="14982">
          <cell r="A14982" t="str">
            <v>Zumpimito</v>
          </cell>
        </row>
        <row r="14983">
          <cell r="A14983" t="str">
            <v>Zumpimito</v>
          </cell>
        </row>
        <row r="14984">
          <cell r="A14984" t="str">
            <v>Zumpimito</v>
          </cell>
        </row>
        <row r="14985">
          <cell r="A14985" t="str">
            <v>Zumpimito</v>
          </cell>
        </row>
        <row r="14986">
          <cell r="A14986" t="str">
            <v>Zumpimito</v>
          </cell>
        </row>
        <row r="14987">
          <cell r="A14987" t="str">
            <v>Zumpimito</v>
          </cell>
        </row>
        <row r="14988">
          <cell r="A14988" t="str">
            <v>Zumpimito</v>
          </cell>
        </row>
        <row r="14989">
          <cell r="A14989" t="str">
            <v>Zumpimito</v>
          </cell>
        </row>
        <row r="14990">
          <cell r="A14990" t="str">
            <v>Zumpimito</v>
          </cell>
        </row>
        <row r="14991">
          <cell r="A14991" t="str">
            <v>Zumpimito</v>
          </cell>
        </row>
        <row r="14992">
          <cell r="A14992" t="str">
            <v>Zumpimito</v>
          </cell>
        </row>
        <row r="14993">
          <cell r="A14993" t="str">
            <v>Zumpimito</v>
          </cell>
        </row>
        <row r="14994">
          <cell r="A14994" t="str">
            <v>Zumpimito</v>
          </cell>
        </row>
        <row r="14995">
          <cell r="A14995" t="str">
            <v>Zumpimito</v>
          </cell>
        </row>
        <row r="14996">
          <cell r="A14996" t="str">
            <v>Zumpimito</v>
          </cell>
        </row>
        <row r="14997">
          <cell r="A14997" t="str">
            <v>Zumpimito</v>
          </cell>
        </row>
        <row r="14998">
          <cell r="A14998" t="str">
            <v>Zumpimito</v>
          </cell>
        </row>
        <row r="14999">
          <cell r="A14999" t="str">
            <v>Zumpimito</v>
          </cell>
        </row>
        <row r="15000">
          <cell r="A15000" t="str">
            <v>Zumpimito</v>
          </cell>
        </row>
        <row r="15001">
          <cell r="A15001" t="str">
            <v>Zumpimito</v>
          </cell>
        </row>
        <row r="15002">
          <cell r="A15002" t="str">
            <v>Zumpimito</v>
          </cell>
        </row>
        <row r="15003">
          <cell r="A15003" t="str">
            <v>Cancun_TG1</v>
          </cell>
        </row>
        <row r="15004">
          <cell r="A15004" t="str">
            <v>Cancun_TG1</v>
          </cell>
        </row>
        <row r="15005">
          <cell r="A15005" t="str">
            <v>Cancun_TG1</v>
          </cell>
        </row>
        <row r="15006">
          <cell r="A15006" t="str">
            <v>Cancun_TG1</v>
          </cell>
        </row>
        <row r="15007">
          <cell r="A15007" t="str">
            <v>Cancun_TG1</v>
          </cell>
        </row>
        <row r="15008">
          <cell r="A15008" t="str">
            <v>Cancun_TG1</v>
          </cell>
        </row>
        <row r="15009">
          <cell r="A15009" t="str">
            <v>Cancun_TG1</v>
          </cell>
        </row>
        <row r="15010">
          <cell r="A15010" t="str">
            <v>Cancun_TG1</v>
          </cell>
        </row>
        <row r="15011">
          <cell r="A15011" t="str">
            <v>Cancun_TG1</v>
          </cell>
        </row>
        <row r="15012">
          <cell r="A15012" t="str">
            <v>Cancun_TG1</v>
          </cell>
        </row>
        <row r="15013">
          <cell r="A15013" t="str">
            <v>Cancun_TG1</v>
          </cell>
        </row>
        <row r="15014">
          <cell r="A15014" t="str">
            <v>Cancun_TG1</v>
          </cell>
        </row>
        <row r="15015">
          <cell r="A15015" t="str">
            <v>Cancun_TG1</v>
          </cell>
        </row>
        <row r="15016">
          <cell r="A15016" t="str">
            <v>Cancun_TG1</v>
          </cell>
        </row>
        <row r="15017">
          <cell r="A15017" t="str">
            <v>Cancun_TG1</v>
          </cell>
        </row>
        <row r="15018">
          <cell r="A15018" t="str">
            <v>Cancun_TG1</v>
          </cell>
        </row>
        <row r="15019">
          <cell r="A15019" t="str">
            <v>Cancun_TG1</v>
          </cell>
        </row>
        <row r="15020">
          <cell r="A15020" t="str">
            <v>Cancun_TG1</v>
          </cell>
        </row>
        <row r="15021">
          <cell r="A15021" t="str">
            <v>Cancun_TG1</v>
          </cell>
        </row>
        <row r="15022">
          <cell r="A15022" t="str">
            <v>Cancun_TG1</v>
          </cell>
        </row>
        <row r="15023">
          <cell r="A15023" t="str">
            <v>Cancun_TG1</v>
          </cell>
        </row>
        <row r="15024">
          <cell r="A15024" t="str">
            <v>Cancun_TG1</v>
          </cell>
        </row>
        <row r="15025">
          <cell r="A15025" t="str">
            <v>Cancun_TG1</v>
          </cell>
        </row>
        <row r="15026">
          <cell r="A15026" t="str">
            <v>Cancun_TG1</v>
          </cell>
        </row>
        <row r="15027">
          <cell r="A15027" t="str">
            <v>Cancun_TG1</v>
          </cell>
        </row>
        <row r="15028">
          <cell r="A15028" t="str">
            <v>Cancun_TG1</v>
          </cell>
        </row>
        <row r="15029">
          <cell r="A15029" t="str">
            <v>Cancun_TG1</v>
          </cell>
        </row>
        <row r="15030">
          <cell r="A15030" t="str">
            <v>Cancun_TG1</v>
          </cell>
        </row>
        <row r="15031">
          <cell r="A15031" t="str">
            <v>Cancun_TG1</v>
          </cell>
        </row>
        <row r="15032">
          <cell r="A15032" t="str">
            <v>Cancun_TG1</v>
          </cell>
        </row>
        <row r="15033">
          <cell r="A15033" t="str">
            <v>Cancun_TG1</v>
          </cell>
        </row>
        <row r="15034">
          <cell r="A15034" t="str">
            <v>Cancun_TG1</v>
          </cell>
        </row>
        <row r="15035">
          <cell r="A15035" t="str">
            <v>Cancun_TG1</v>
          </cell>
        </row>
        <row r="15036">
          <cell r="A15036" t="str">
            <v>Cancun_TG1</v>
          </cell>
        </row>
        <row r="15037">
          <cell r="A15037" t="str">
            <v>Cancun_TG1</v>
          </cell>
        </row>
        <row r="15038">
          <cell r="A15038" t="str">
            <v>Cancun_TG1</v>
          </cell>
        </row>
        <row r="15039">
          <cell r="A15039" t="str">
            <v>Cancun_TG1</v>
          </cell>
        </row>
        <row r="15040">
          <cell r="A15040" t="str">
            <v>Cancun_TG1</v>
          </cell>
        </row>
        <row r="15041">
          <cell r="A15041" t="str">
            <v>Cancun_TG1</v>
          </cell>
        </row>
        <row r="15042">
          <cell r="A15042" t="str">
            <v>Cancun_TG1</v>
          </cell>
        </row>
        <row r="15043">
          <cell r="A15043" t="str">
            <v>Cancun_TG1</v>
          </cell>
        </row>
        <row r="15044">
          <cell r="A15044" t="str">
            <v>Cancun_TG1</v>
          </cell>
        </row>
        <row r="15045">
          <cell r="A15045" t="str">
            <v>Cancun_TG1</v>
          </cell>
        </row>
        <row r="15046">
          <cell r="A15046" t="str">
            <v>Cancun_TG1</v>
          </cell>
        </row>
        <row r="15047">
          <cell r="A15047" t="str">
            <v>Cancun_TG1</v>
          </cell>
        </row>
        <row r="15048">
          <cell r="A15048" t="str">
            <v>Cancun_TG1</v>
          </cell>
        </row>
        <row r="15049">
          <cell r="A15049" t="str">
            <v>Cancun_TG1</v>
          </cell>
        </row>
        <row r="15050">
          <cell r="A15050" t="str">
            <v>Cancun_TG1</v>
          </cell>
        </row>
        <row r="15051">
          <cell r="A15051" t="str">
            <v>Cancun_TG1</v>
          </cell>
        </row>
        <row r="15052">
          <cell r="A15052" t="str">
            <v>Cancun_TG1</v>
          </cell>
        </row>
        <row r="15053">
          <cell r="A15053" t="str">
            <v>Cancun_TG1</v>
          </cell>
        </row>
        <row r="15054">
          <cell r="A15054" t="str">
            <v>Cancun_TG1</v>
          </cell>
        </row>
        <row r="15055">
          <cell r="A15055" t="str">
            <v>Cancun_TG1</v>
          </cell>
        </row>
        <row r="15056">
          <cell r="A15056" t="str">
            <v>Cancun_TG1</v>
          </cell>
        </row>
        <row r="15057">
          <cell r="A15057" t="str">
            <v>Cancun_TG1</v>
          </cell>
        </row>
        <row r="15058">
          <cell r="A15058" t="str">
            <v>Cancun_TG1</v>
          </cell>
        </row>
        <row r="15059">
          <cell r="A15059" t="str">
            <v>Cancun_TG1</v>
          </cell>
        </row>
        <row r="15060">
          <cell r="A15060" t="str">
            <v>Cancun_TG1</v>
          </cell>
        </row>
        <row r="15061">
          <cell r="A15061" t="str">
            <v>Cancun_TG1</v>
          </cell>
        </row>
        <row r="15062">
          <cell r="A15062" t="str">
            <v>Cancun_TG1</v>
          </cell>
        </row>
        <row r="15063">
          <cell r="A15063" t="str">
            <v>Cancun_TG1</v>
          </cell>
        </row>
        <row r="15064">
          <cell r="A15064" t="str">
            <v>Cancun_TG1</v>
          </cell>
        </row>
        <row r="15065">
          <cell r="A15065" t="str">
            <v>Cancun_TG1</v>
          </cell>
        </row>
        <row r="15066">
          <cell r="A15066" t="str">
            <v>Cancun_TG1</v>
          </cell>
        </row>
        <row r="15067">
          <cell r="A15067" t="str">
            <v>Cancun_TG1</v>
          </cell>
        </row>
        <row r="15068">
          <cell r="A15068" t="str">
            <v>Cancun_TG1</v>
          </cell>
        </row>
        <row r="15069">
          <cell r="A15069" t="str">
            <v>Cancun_TG1</v>
          </cell>
        </row>
        <row r="15070">
          <cell r="A15070" t="str">
            <v>Cancun_TG1</v>
          </cell>
        </row>
        <row r="15071">
          <cell r="A15071" t="str">
            <v>Cancun_TG1</v>
          </cell>
        </row>
        <row r="15072">
          <cell r="A15072" t="str">
            <v>Cancun_TG1</v>
          </cell>
        </row>
        <row r="15073">
          <cell r="A15073" t="str">
            <v>Cancun_TG1</v>
          </cell>
        </row>
        <row r="15074">
          <cell r="A15074" t="str">
            <v>Cancun_TG1</v>
          </cell>
        </row>
        <row r="15075">
          <cell r="A15075" t="str">
            <v>Cancun_TG1</v>
          </cell>
        </row>
        <row r="15076">
          <cell r="A15076" t="str">
            <v>Cancun_TG1</v>
          </cell>
        </row>
        <row r="15077">
          <cell r="A15077" t="str">
            <v>Cancun_TG1</v>
          </cell>
        </row>
        <row r="15078">
          <cell r="A15078" t="str">
            <v>Cancun_TG1</v>
          </cell>
        </row>
        <row r="15079">
          <cell r="A15079" t="str">
            <v>Cancun_TG1</v>
          </cell>
        </row>
        <row r="15080">
          <cell r="A15080" t="str">
            <v>Cancun_TG1</v>
          </cell>
        </row>
        <row r="15081">
          <cell r="A15081" t="str">
            <v>Cancun_TG1</v>
          </cell>
        </row>
        <row r="15082">
          <cell r="A15082" t="str">
            <v>Cancun_TG1</v>
          </cell>
        </row>
        <row r="15083">
          <cell r="A15083" t="str">
            <v>Cancun_TG1</v>
          </cell>
        </row>
        <row r="15084">
          <cell r="A15084" t="str">
            <v>Cancun_TG1</v>
          </cell>
        </row>
        <row r="15085">
          <cell r="A15085" t="str">
            <v>Cancun_TG1</v>
          </cell>
        </row>
        <row r="15086">
          <cell r="A15086" t="str">
            <v>Cancun_TG1</v>
          </cell>
        </row>
        <row r="15087">
          <cell r="A15087" t="str">
            <v>Cancun_TG1</v>
          </cell>
        </row>
        <row r="15088">
          <cell r="A15088" t="str">
            <v>Cancun_TG1</v>
          </cell>
        </row>
        <row r="15089">
          <cell r="A15089" t="str">
            <v>Cancun_TG1</v>
          </cell>
        </row>
        <row r="15090">
          <cell r="A15090" t="str">
            <v>Cancun_TG1</v>
          </cell>
        </row>
        <row r="15091">
          <cell r="A15091" t="str">
            <v>Cancun_TG1</v>
          </cell>
        </row>
        <row r="15092">
          <cell r="A15092" t="str">
            <v>Cancun_TG1</v>
          </cell>
        </row>
        <row r="15093">
          <cell r="A15093" t="str">
            <v>Cancun_TG1</v>
          </cell>
        </row>
        <row r="15094">
          <cell r="A15094" t="str">
            <v>Cancun_TG1</v>
          </cell>
        </row>
        <row r="15095">
          <cell r="A15095" t="str">
            <v>Cancun_TG1</v>
          </cell>
        </row>
        <row r="15096">
          <cell r="A15096" t="str">
            <v>Cancun_TG1</v>
          </cell>
        </row>
        <row r="15097">
          <cell r="A15097" t="str">
            <v>Cancun_TG1</v>
          </cell>
        </row>
        <row r="15098">
          <cell r="A15098" t="str">
            <v>Cancun_TG1</v>
          </cell>
        </row>
        <row r="15099">
          <cell r="A15099" t="str">
            <v>Cancun_TG1</v>
          </cell>
        </row>
        <row r="15100">
          <cell r="A15100" t="str">
            <v>Cancun_TG1</v>
          </cell>
        </row>
        <row r="15101">
          <cell r="A15101" t="str">
            <v>Cancun_TG1</v>
          </cell>
        </row>
        <row r="15102">
          <cell r="A15102" t="str">
            <v>Cancun_TG1</v>
          </cell>
        </row>
        <row r="15103">
          <cell r="A15103" t="str">
            <v>Cancun_TG2</v>
          </cell>
        </row>
        <row r="15104">
          <cell r="A15104" t="str">
            <v>Cancun_TG2</v>
          </cell>
        </row>
        <row r="15105">
          <cell r="A15105" t="str">
            <v>Cancun_TG2</v>
          </cell>
        </row>
        <row r="15106">
          <cell r="A15106" t="str">
            <v>Cancun_TG2</v>
          </cell>
        </row>
        <row r="15107">
          <cell r="A15107" t="str">
            <v>Cancun_TG2</v>
          </cell>
        </row>
        <row r="15108">
          <cell r="A15108" t="str">
            <v>Cancun_TG2</v>
          </cell>
        </row>
        <row r="15109">
          <cell r="A15109" t="str">
            <v>Cancun_TG2</v>
          </cell>
        </row>
        <row r="15110">
          <cell r="A15110" t="str">
            <v>Cancun_TG2</v>
          </cell>
        </row>
        <row r="15111">
          <cell r="A15111" t="str">
            <v>Cancun_TG2</v>
          </cell>
        </row>
        <row r="15112">
          <cell r="A15112" t="str">
            <v>Cancun_TG2</v>
          </cell>
        </row>
        <row r="15113">
          <cell r="A15113" t="str">
            <v>Cancun_TG2</v>
          </cell>
        </row>
        <row r="15114">
          <cell r="A15114" t="str">
            <v>Cancun_TG2</v>
          </cell>
        </row>
        <row r="15115">
          <cell r="A15115" t="str">
            <v>Cancun_TG2</v>
          </cell>
        </row>
        <row r="15116">
          <cell r="A15116" t="str">
            <v>Cancun_TG2</v>
          </cell>
        </row>
        <row r="15117">
          <cell r="A15117" t="str">
            <v>Cancun_TG2</v>
          </cell>
        </row>
        <row r="15118">
          <cell r="A15118" t="str">
            <v>Cancun_TG2</v>
          </cell>
        </row>
        <row r="15119">
          <cell r="A15119" t="str">
            <v>Cancun_TG2</v>
          </cell>
        </row>
        <row r="15120">
          <cell r="A15120" t="str">
            <v>Cancun_TG2</v>
          </cell>
        </row>
        <row r="15121">
          <cell r="A15121" t="str">
            <v>Cancun_TG2</v>
          </cell>
        </row>
        <row r="15122">
          <cell r="A15122" t="str">
            <v>Cancun_TG2</v>
          </cell>
        </row>
        <row r="15123">
          <cell r="A15123" t="str">
            <v>Cancun_TG2</v>
          </cell>
        </row>
        <row r="15124">
          <cell r="A15124" t="str">
            <v>Cancun_TG2</v>
          </cell>
        </row>
        <row r="15125">
          <cell r="A15125" t="str">
            <v>Cancun_TG2</v>
          </cell>
        </row>
        <row r="15126">
          <cell r="A15126" t="str">
            <v>Cancun_TG2</v>
          </cell>
        </row>
        <row r="15127">
          <cell r="A15127" t="str">
            <v>Cancun_TG2</v>
          </cell>
        </row>
        <row r="15128">
          <cell r="A15128" t="str">
            <v>Cancun_TG2</v>
          </cell>
        </row>
        <row r="15129">
          <cell r="A15129" t="str">
            <v>Cancun_TG2</v>
          </cell>
        </row>
        <row r="15130">
          <cell r="A15130" t="str">
            <v>Cancun_TG2</v>
          </cell>
        </row>
        <row r="15131">
          <cell r="A15131" t="str">
            <v>Cancun_TG2</v>
          </cell>
        </row>
        <row r="15132">
          <cell r="A15132" t="str">
            <v>Cancun_TG2</v>
          </cell>
        </row>
        <row r="15133">
          <cell r="A15133" t="str">
            <v>Cancun_TG2</v>
          </cell>
        </row>
        <row r="15134">
          <cell r="A15134" t="str">
            <v>Cancun_TG2</v>
          </cell>
        </row>
        <row r="15135">
          <cell r="A15135" t="str">
            <v>Cancun_TG2</v>
          </cell>
        </row>
        <row r="15136">
          <cell r="A15136" t="str">
            <v>Cancun_TG2</v>
          </cell>
        </row>
        <row r="15137">
          <cell r="A15137" t="str">
            <v>Cancun_TG2</v>
          </cell>
        </row>
        <row r="15138">
          <cell r="A15138" t="str">
            <v>Cancun_TG2</v>
          </cell>
        </row>
        <row r="15139">
          <cell r="A15139" t="str">
            <v>Cancun_TG2</v>
          </cell>
        </row>
        <row r="15140">
          <cell r="A15140" t="str">
            <v>Cancun_TG2</v>
          </cell>
        </row>
        <row r="15141">
          <cell r="A15141" t="str">
            <v>Cancun_TG2</v>
          </cell>
        </row>
        <row r="15142">
          <cell r="A15142" t="str">
            <v>Cancun_TG2</v>
          </cell>
        </row>
        <row r="15143">
          <cell r="A15143" t="str">
            <v>Cancun_TG2</v>
          </cell>
        </row>
        <row r="15144">
          <cell r="A15144" t="str">
            <v>Cancun_TG2</v>
          </cell>
        </row>
        <row r="15145">
          <cell r="A15145" t="str">
            <v>Cancun_TG2</v>
          </cell>
        </row>
        <row r="15146">
          <cell r="A15146" t="str">
            <v>Cancun_TG2</v>
          </cell>
        </row>
        <row r="15147">
          <cell r="A15147" t="str">
            <v>Cancun_TG2</v>
          </cell>
        </row>
        <row r="15148">
          <cell r="A15148" t="str">
            <v>Cancun_TG2</v>
          </cell>
        </row>
        <row r="15149">
          <cell r="A15149" t="str">
            <v>Cancun_TG2</v>
          </cell>
        </row>
        <row r="15150">
          <cell r="A15150" t="str">
            <v>Cancun_TG2</v>
          </cell>
        </row>
        <row r="15151">
          <cell r="A15151" t="str">
            <v>Cancun_TG2</v>
          </cell>
        </row>
        <row r="15152">
          <cell r="A15152" t="str">
            <v>Cancun_TG2</v>
          </cell>
        </row>
        <row r="15153">
          <cell r="A15153" t="str">
            <v>Cancun_TG2</v>
          </cell>
        </row>
        <row r="15154">
          <cell r="A15154" t="str">
            <v>Cancun_TG2</v>
          </cell>
        </row>
        <row r="15155">
          <cell r="A15155" t="str">
            <v>Cancun_TG2</v>
          </cell>
        </row>
        <row r="15156">
          <cell r="A15156" t="str">
            <v>Cancun_TG2</v>
          </cell>
        </row>
        <row r="15157">
          <cell r="A15157" t="str">
            <v>Cancun_TG2</v>
          </cell>
        </row>
        <row r="15158">
          <cell r="A15158" t="str">
            <v>Cancun_TG2</v>
          </cell>
        </row>
        <row r="15159">
          <cell r="A15159" t="str">
            <v>Cancun_TG2</v>
          </cell>
        </row>
        <row r="15160">
          <cell r="A15160" t="str">
            <v>Cancun_TG2</v>
          </cell>
        </row>
        <row r="15161">
          <cell r="A15161" t="str">
            <v>Cancun_TG2</v>
          </cell>
        </row>
        <row r="15162">
          <cell r="A15162" t="str">
            <v>Cancun_TG2</v>
          </cell>
        </row>
        <row r="15163">
          <cell r="A15163" t="str">
            <v>Cancun_TG2</v>
          </cell>
        </row>
        <row r="15164">
          <cell r="A15164" t="str">
            <v>Cancun_TG2</v>
          </cell>
        </row>
        <row r="15165">
          <cell r="A15165" t="str">
            <v>Cancun_TG2</v>
          </cell>
        </row>
        <row r="15166">
          <cell r="A15166" t="str">
            <v>Cancun_TG2</v>
          </cell>
        </row>
        <row r="15167">
          <cell r="A15167" t="str">
            <v>Cancun_TG2</v>
          </cell>
        </row>
        <row r="15168">
          <cell r="A15168" t="str">
            <v>Cancun_TG2</v>
          </cell>
        </row>
        <row r="15169">
          <cell r="A15169" t="str">
            <v>Cancun_TG2</v>
          </cell>
        </row>
        <row r="15170">
          <cell r="A15170" t="str">
            <v>Cancun_TG2</v>
          </cell>
        </row>
        <row r="15171">
          <cell r="A15171" t="str">
            <v>Cancun_TG2</v>
          </cell>
        </row>
        <row r="15172">
          <cell r="A15172" t="str">
            <v>Cancun_TG2</v>
          </cell>
        </row>
        <row r="15173">
          <cell r="A15173" t="str">
            <v>Cancun_TG2</v>
          </cell>
        </row>
        <row r="15174">
          <cell r="A15174" t="str">
            <v>Cancun_TG2</v>
          </cell>
        </row>
        <row r="15175">
          <cell r="A15175" t="str">
            <v>Cancun_TG2</v>
          </cell>
        </row>
        <row r="15176">
          <cell r="A15176" t="str">
            <v>Cancun_TG2</v>
          </cell>
        </row>
        <row r="15177">
          <cell r="A15177" t="str">
            <v>Cancun_TG2</v>
          </cell>
        </row>
        <row r="15178">
          <cell r="A15178" t="str">
            <v>Cancun_TG2</v>
          </cell>
        </row>
        <row r="15179">
          <cell r="A15179" t="str">
            <v>Cancun_TG2</v>
          </cell>
        </row>
        <row r="15180">
          <cell r="A15180" t="str">
            <v>Cancun_TG2</v>
          </cell>
        </row>
        <row r="15181">
          <cell r="A15181" t="str">
            <v>Cancun_TG2</v>
          </cell>
        </row>
        <row r="15182">
          <cell r="A15182" t="str">
            <v>Cancun_TG2</v>
          </cell>
        </row>
        <row r="15183">
          <cell r="A15183" t="str">
            <v>Cancun_TG2</v>
          </cell>
        </row>
        <row r="15184">
          <cell r="A15184" t="str">
            <v>Cancun_TG2</v>
          </cell>
        </row>
        <row r="15185">
          <cell r="A15185" t="str">
            <v>Cancun_TG2</v>
          </cell>
        </row>
        <row r="15186">
          <cell r="A15186" t="str">
            <v>Cancun_TG2</v>
          </cell>
        </row>
        <row r="15187">
          <cell r="A15187" t="str">
            <v>Cancun_TG2</v>
          </cell>
        </row>
        <row r="15188">
          <cell r="A15188" t="str">
            <v>Cancun_TG2</v>
          </cell>
        </row>
        <row r="15189">
          <cell r="A15189" t="str">
            <v>Cancun_TG2</v>
          </cell>
        </row>
        <row r="15190">
          <cell r="A15190" t="str">
            <v>Cancun_TG2</v>
          </cell>
        </row>
        <row r="15191">
          <cell r="A15191" t="str">
            <v>Cancun_TG2</v>
          </cell>
        </row>
        <row r="15192">
          <cell r="A15192" t="str">
            <v>Cancun_TG2</v>
          </cell>
        </row>
        <row r="15193">
          <cell r="A15193" t="str">
            <v>Cancun_TG2</v>
          </cell>
        </row>
        <row r="15194">
          <cell r="A15194" t="str">
            <v>Cancun_TG2</v>
          </cell>
        </row>
        <row r="15195">
          <cell r="A15195" t="str">
            <v>Cancun_TG2</v>
          </cell>
        </row>
        <row r="15196">
          <cell r="A15196" t="str">
            <v>Cancun_TG2</v>
          </cell>
        </row>
        <row r="15197">
          <cell r="A15197" t="str">
            <v>Cancun_TG2</v>
          </cell>
        </row>
        <row r="15198">
          <cell r="A15198" t="str">
            <v>Cancun_TG2</v>
          </cell>
        </row>
        <row r="15199">
          <cell r="A15199" t="str">
            <v>Cancun_TG2</v>
          </cell>
        </row>
        <row r="15200">
          <cell r="A15200" t="str">
            <v>Cancun_TG2</v>
          </cell>
        </row>
        <row r="15201">
          <cell r="A15201" t="str">
            <v>Cancun_TG2</v>
          </cell>
        </row>
        <row r="15202">
          <cell r="A15202" t="str">
            <v>Cancun_TG2</v>
          </cell>
        </row>
        <row r="15203">
          <cell r="A15203" t="str">
            <v>Cancun_TG3</v>
          </cell>
        </row>
        <row r="15204">
          <cell r="A15204" t="str">
            <v>Cancun_TG3</v>
          </cell>
        </row>
        <row r="15205">
          <cell r="A15205" t="str">
            <v>Cancun_TG3</v>
          </cell>
        </row>
        <row r="15206">
          <cell r="A15206" t="str">
            <v>Cancun_TG3</v>
          </cell>
        </row>
        <row r="15207">
          <cell r="A15207" t="str">
            <v>Cancun_TG3</v>
          </cell>
        </row>
        <row r="15208">
          <cell r="A15208" t="str">
            <v>Cancun_TG3</v>
          </cell>
        </row>
        <row r="15209">
          <cell r="A15209" t="str">
            <v>Cancun_TG3</v>
          </cell>
        </row>
        <row r="15210">
          <cell r="A15210" t="str">
            <v>Cancun_TG3</v>
          </cell>
        </row>
        <row r="15211">
          <cell r="A15211" t="str">
            <v>Cancun_TG3</v>
          </cell>
        </row>
        <row r="15212">
          <cell r="A15212" t="str">
            <v>Cancun_TG3</v>
          </cell>
        </row>
        <row r="15213">
          <cell r="A15213" t="str">
            <v>Cancun_TG3</v>
          </cell>
        </row>
        <row r="15214">
          <cell r="A15214" t="str">
            <v>Cancun_TG3</v>
          </cell>
        </row>
        <row r="15215">
          <cell r="A15215" t="str">
            <v>Cancun_TG3</v>
          </cell>
        </row>
        <row r="15216">
          <cell r="A15216" t="str">
            <v>Cancun_TG3</v>
          </cell>
        </row>
        <row r="15217">
          <cell r="A15217" t="str">
            <v>Cancun_TG3</v>
          </cell>
        </row>
        <row r="15218">
          <cell r="A15218" t="str">
            <v>Cancun_TG3</v>
          </cell>
        </row>
        <row r="15219">
          <cell r="A15219" t="str">
            <v>Cancun_TG3</v>
          </cell>
        </row>
        <row r="15220">
          <cell r="A15220" t="str">
            <v>Cancun_TG3</v>
          </cell>
        </row>
        <row r="15221">
          <cell r="A15221" t="str">
            <v>Cancun_TG3</v>
          </cell>
        </row>
        <row r="15222">
          <cell r="A15222" t="str">
            <v>Cancun_TG3</v>
          </cell>
        </row>
        <row r="15223">
          <cell r="A15223" t="str">
            <v>Cancun_TG3</v>
          </cell>
        </row>
        <row r="15224">
          <cell r="A15224" t="str">
            <v>Cancun_TG3</v>
          </cell>
        </row>
        <row r="15225">
          <cell r="A15225" t="str">
            <v>Cancun_TG3</v>
          </cell>
        </row>
        <row r="15226">
          <cell r="A15226" t="str">
            <v>Cancun_TG3</v>
          </cell>
        </row>
        <row r="15227">
          <cell r="A15227" t="str">
            <v>Cancun_TG3</v>
          </cell>
        </row>
        <row r="15228">
          <cell r="A15228" t="str">
            <v>Cancun_TG3</v>
          </cell>
        </row>
        <row r="15229">
          <cell r="A15229" t="str">
            <v>Cancun_TG3</v>
          </cell>
        </row>
        <row r="15230">
          <cell r="A15230" t="str">
            <v>Cancun_TG3</v>
          </cell>
        </row>
        <row r="15231">
          <cell r="A15231" t="str">
            <v>Cancun_TG3</v>
          </cell>
        </row>
        <row r="15232">
          <cell r="A15232" t="str">
            <v>Cancun_TG3</v>
          </cell>
        </row>
        <row r="15233">
          <cell r="A15233" t="str">
            <v>Cancun_TG3</v>
          </cell>
        </row>
        <row r="15234">
          <cell r="A15234" t="str">
            <v>Cancun_TG3</v>
          </cell>
        </row>
        <row r="15235">
          <cell r="A15235" t="str">
            <v>Cancun_TG3</v>
          </cell>
        </row>
        <row r="15236">
          <cell r="A15236" t="str">
            <v>Cancun_TG3</v>
          </cell>
        </row>
        <row r="15237">
          <cell r="A15237" t="str">
            <v>Cancun_TG3</v>
          </cell>
        </row>
        <row r="15238">
          <cell r="A15238" t="str">
            <v>Cancun_TG3</v>
          </cell>
        </row>
        <row r="15239">
          <cell r="A15239" t="str">
            <v>Cancun_TG3</v>
          </cell>
        </row>
        <row r="15240">
          <cell r="A15240" t="str">
            <v>Cancun_TG3</v>
          </cell>
        </row>
        <row r="15241">
          <cell r="A15241" t="str">
            <v>Cancun_TG3</v>
          </cell>
        </row>
        <row r="15242">
          <cell r="A15242" t="str">
            <v>Cancun_TG3</v>
          </cell>
        </row>
        <row r="15243">
          <cell r="A15243" t="str">
            <v>Cancun_TG3</v>
          </cell>
        </row>
        <row r="15244">
          <cell r="A15244" t="str">
            <v>Cancun_TG3</v>
          </cell>
        </row>
        <row r="15245">
          <cell r="A15245" t="str">
            <v>Cancun_TG3</v>
          </cell>
        </row>
        <row r="15246">
          <cell r="A15246" t="str">
            <v>Cancun_TG3</v>
          </cell>
        </row>
        <row r="15247">
          <cell r="A15247" t="str">
            <v>Cancun_TG3</v>
          </cell>
        </row>
        <row r="15248">
          <cell r="A15248" t="str">
            <v>Cancun_TG3</v>
          </cell>
        </row>
        <row r="15249">
          <cell r="A15249" t="str">
            <v>Cancun_TG3</v>
          </cell>
        </row>
        <row r="15250">
          <cell r="A15250" t="str">
            <v>Cancun_TG3</v>
          </cell>
        </row>
        <row r="15251">
          <cell r="A15251" t="str">
            <v>Cancun_TG3</v>
          </cell>
        </row>
        <row r="15252">
          <cell r="A15252" t="str">
            <v>Cancun_TG3</v>
          </cell>
        </row>
        <row r="15253">
          <cell r="A15253" t="str">
            <v>Cancun_TG3</v>
          </cell>
        </row>
        <row r="15254">
          <cell r="A15254" t="str">
            <v>Cancun_TG3</v>
          </cell>
        </row>
        <row r="15255">
          <cell r="A15255" t="str">
            <v>Cancun_TG3</v>
          </cell>
        </row>
        <row r="15256">
          <cell r="A15256" t="str">
            <v>Cancun_TG3</v>
          </cell>
        </row>
        <row r="15257">
          <cell r="A15257" t="str">
            <v>Cancun_TG3</v>
          </cell>
        </row>
        <row r="15258">
          <cell r="A15258" t="str">
            <v>Cancun_TG3</v>
          </cell>
        </row>
        <row r="15259">
          <cell r="A15259" t="str">
            <v>Cancun_TG3</v>
          </cell>
        </row>
        <row r="15260">
          <cell r="A15260" t="str">
            <v>Cancun_TG3</v>
          </cell>
        </row>
        <row r="15261">
          <cell r="A15261" t="str">
            <v>Cancun_TG3</v>
          </cell>
        </row>
        <row r="15262">
          <cell r="A15262" t="str">
            <v>Cancun_TG3</v>
          </cell>
        </row>
        <row r="15263">
          <cell r="A15263" t="str">
            <v>Cancun_TG3</v>
          </cell>
        </row>
        <row r="15264">
          <cell r="A15264" t="str">
            <v>Cancun_TG3</v>
          </cell>
        </row>
        <row r="15265">
          <cell r="A15265" t="str">
            <v>Cancun_TG3</v>
          </cell>
        </row>
        <row r="15266">
          <cell r="A15266" t="str">
            <v>Cancun_TG3</v>
          </cell>
        </row>
        <row r="15267">
          <cell r="A15267" t="str">
            <v>Cancun_TG3</v>
          </cell>
        </row>
        <row r="15268">
          <cell r="A15268" t="str">
            <v>Cancun_TG3</v>
          </cell>
        </row>
        <row r="15269">
          <cell r="A15269" t="str">
            <v>Cancun_TG3</v>
          </cell>
        </row>
        <row r="15270">
          <cell r="A15270" t="str">
            <v>Cancun_TG3</v>
          </cell>
        </row>
        <row r="15271">
          <cell r="A15271" t="str">
            <v>Cancun_TG3</v>
          </cell>
        </row>
        <row r="15272">
          <cell r="A15272" t="str">
            <v>Cancun_TG3</v>
          </cell>
        </row>
        <row r="15273">
          <cell r="A15273" t="str">
            <v>Cancun_TG3</v>
          </cell>
        </row>
        <row r="15274">
          <cell r="A15274" t="str">
            <v>Cancun_TG3</v>
          </cell>
        </row>
        <row r="15275">
          <cell r="A15275" t="str">
            <v>Cancun_TG3</v>
          </cell>
        </row>
        <row r="15276">
          <cell r="A15276" t="str">
            <v>Cancun_TG3</v>
          </cell>
        </row>
        <row r="15277">
          <cell r="A15277" t="str">
            <v>Cancun_TG3</v>
          </cell>
        </row>
        <row r="15278">
          <cell r="A15278" t="str">
            <v>Cancun_TG3</v>
          </cell>
        </row>
        <row r="15279">
          <cell r="A15279" t="str">
            <v>Cancun_TG3</v>
          </cell>
        </row>
        <row r="15280">
          <cell r="A15280" t="str">
            <v>Cancun_TG3</v>
          </cell>
        </row>
        <row r="15281">
          <cell r="A15281" t="str">
            <v>Cancun_TG3</v>
          </cell>
        </row>
        <row r="15282">
          <cell r="A15282" t="str">
            <v>Cancun_TG3</v>
          </cell>
        </row>
        <row r="15283">
          <cell r="A15283" t="str">
            <v>Cancun_TG3</v>
          </cell>
        </row>
        <row r="15284">
          <cell r="A15284" t="str">
            <v>Cancun_TG3</v>
          </cell>
        </row>
        <row r="15285">
          <cell r="A15285" t="str">
            <v>Cancun_TG3</v>
          </cell>
        </row>
        <row r="15286">
          <cell r="A15286" t="str">
            <v>Cancun_TG3</v>
          </cell>
        </row>
        <row r="15287">
          <cell r="A15287" t="str">
            <v>Cancun_TG3</v>
          </cell>
        </row>
        <row r="15288">
          <cell r="A15288" t="str">
            <v>Cancun_TG3</v>
          </cell>
        </row>
        <row r="15289">
          <cell r="A15289" t="str">
            <v>Cancun_TG3</v>
          </cell>
        </row>
        <row r="15290">
          <cell r="A15290" t="str">
            <v>Cancun_TG3</v>
          </cell>
        </row>
        <row r="15291">
          <cell r="A15291" t="str">
            <v>Cancun_TG3</v>
          </cell>
        </row>
        <row r="15292">
          <cell r="A15292" t="str">
            <v>Cancun_TG3</v>
          </cell>
        </row>
        <row r="15293">
          <cell r="A15293" t="str">
            <v>Cancun_TG3</v>
          </cell>
        </row>
        <row r="15294">
          <cell r="A15294" t="str">
            <v>Cancun_TG3</v>
          </cell>
        </row>
        <row r="15295">
          <cell r="A15295" t="str">
            <v>Cancun_TG3</v>
          </cell>
        </row>
        <row r="15296">
          <cell r="A15296" t="str">
            <v>Cancun_TG3</v>
          </cell>
        </row>
        <row r="15297">
          <cell r="A15297" t="str">
            <v>Cancun_TG3</v>
          </cell>
        </row>
        <row r="15298">
          <cell r="A15298" t="str">
            <v>Cancun_TG3</v>
          </cell>
        </row>
        <row r="15299">
          <cell r="A15299" t="str">
            <v>Cancun_TG3</v>
          </cell>
        </row>
        <row r="15300">
          <cell r="A15300" t="str">
            <v>Cancun_TG3</v>
          </cell>
        </row>
        <row r="15301">
          <cell r="A15301" t="str">
            <v>Cancun_TG3</v>
          </cell>
        </row>
        <row r="15302">
          <cell r="A15302" t="str">
            <v>Cancun_TG3</v>
          </cell>
        </row>
        <row r="15303">
          <cell r="A15303" t="str">
            <v>Cancun_TG5</v>
          </cell>
        </row>
        <row r="15304">
          <cell r="A15304" t="str">
            <v>Cancun_TG5</v>
          </cell>
        </row>
        <row r="15305">
          <cell r="A15305" t="str">
            <v>Cancun_TG5</v>
          </cell>
        </row>
        <row r="15306">
          <cell r="A15306" t="str">
            <v>Cancun_TG5</v>
          </cell>
        </row>
        <row r="15307">
          <cell r="A15307" t="str">
            <v>Cancun_TG5</v>
          </cell>
        </row>
        <row r="15308">
          <cell r="A15308" t="str">
            <v>Cancun_TG5</v>
          </cell>
        </row>
        <row r="15309">
          <cell r="A15309" t="str">
            <v>Cancun_TG5</v>
          </cell>
        </row>
        <row r="15310">
          <cell r="A15310" t="str">
            <v>Cancun_TG5</v>
          </cell>
        </row>
        <row r="15311">
          <cell r="A15311" t="str">
            <v>Cancun_TG5</v>
          </cell>
        </row>
        <row r="15312">
          <cell r="A15312" t="str">
            <v>Cancun_TG5</v>
          </cell>
        </row>
        <row r="15313">
          <cell r="A15313" t="str">
            <v>Cancun_TG5</v>
          </cell>
        </row>
        <row r="15314">
          <cell r="A15314" t="str">
            <v>Cancun_TG5</v>
          </cell>
        </row>
        <row r="15315">
          <cell r="A15315" t="str">
            <v>Cancun_TG5</v>
          </cell>
        </row>
        <row r="15316">
          <cell r="A15316" t="str">
            <v>Cancun_TG5</v>
          </cell>
        </row>
        <row r="15317">
          <cell r="A15317" t="str">
            <v>Cancun_TG5</v>
          </cell>
        </row>
        <row r="15318">
          <cell r="A15318" t="str">
            <v>Cancun_TG5</v>
          </cell>
        </row>
        <row r="15319">
          <cell r="A15319" t="str">
            <v>Cancun_TG5</v>
          </cell>
        </row>
        <row r="15320">
          <cell r="A15320" t="str">
            <v>Cancun_TG5</v>
          </cell>
        </row>
        <row r="15321">
          <cell r="A15321" t="str">
            <v>Cancun_TG5</v>
          </cell>
        </row>
        <row r="15322">
          <cell r="A15322" t="str">
            <v>Cancun_TG5</v>
          </cell>
        </row>
        <row r="15323">
          <cell r="A15323" t="str">
            <v>Cancun_TG5</v>
          </cell>
        </row>
        <row r="15324">
          <cell r="A15324" t="str">
            <v>Cancun_TG5</v>
          </cell>
        </row>
        <row r="15325">
          <cell r="A15325" t="str">
            <v>Cancun_TG5</v>
          </cell>
        </row>
        <row r="15326">
          <cell r="A15326" t="str">
            <v>Cancun_TG5</v>
          </cell>
        </row>
        <row r="15327">
          <cell r="A15327" t="str">
            <v>Cancun_TG5</v>
          </cell>
        </row>
        <row r="15328">
          <cell r="A15328" t="str">
            <v>Cancun_TG5</v>
          </cell>
        </row>
        <row r="15329">
          <cell r="A15329" t="str">
            <v>Cancun_TG5</v>
          </cell>
        </row>
        <row r="15330">
          <cell r="A15330" t="str">
            <v>Cancun_TG5</v>
          </cell>
        </row>
        <row r="15331">
          <cell r="A15331" t="str">
            <v>Cancun_TG5</v>
          </cell>
        </row>
        <row r="15332">
          <cell r="A15332" t="str">
            <v>Cancun_TG5</v>
          </cell>
        </row>
        <row r="15333">
          <cell r="A15333" t="str">
            <v>Cancun_TG5</v>
          </cell>
        </row>
        <row r="15334">
          <cell r="A15334" t="str">
            <v>Cancun_TG5</v>
          </cell>
        </row>
        <row r="15335">
          <cell r="A15335" t="str">
            <v>Cancun_TG5</v>
          </cell>
        </row>
        <row r="15336">
          <cell r="A15336" t="str">
            <v>Cancun_TG5</v>
          </cell>
        </row>
        <row r="15337">
          <cell r="A15337" t="str">
            <v>Cancun_TG5</v>
          </cell>
        </row>
        <row r="15338">
          <cell r="A15338" t="str">
            <v>Cancun_TG5</v>
          </cell>
        </row>
        <row r="15339">
          <cell r="A15339" t="str">
            <v>Cancun_TG5</v>
          </cell>
        </row>
        <row r="15340">
          <cell r="A15340" t="str">
            <v>Cancun_TG5</v>
          </cell>
        </row>
        <row r="15341">
          <cell r="A15341" t="str">
            <v>Cancun_TG5</v>
          </cell>
        </row>
        <row r="15342">
          <cell r="A15342" t="str">
            <v>Cancun_TG5</v>
          </cell>
        </row>
        <row r="15343">
          <cell r="A15343" t="str">
            <v>Cancun_TG5</v>
          </cell>
        </row>
        <row r="15344">
          <cell r="A15344" t="str">
            <v>Cancun_TG5</v>
          </cell>
        </row>
        <row r="15345">
          <cell r="A15345" t="str">
            <v>Cancun_TG5</v>
          </cell>
        </row>
        <row r="15346">
          <cell r="A15346" t="str">
            <v>Cancun_TG5</v>
          </cell>
        </row>
        <row r="15347">
          <cell r="A15347" t="str">
            <v>Cancun_TG5</v>
          </cell>
        </row>
        <row r="15348">
          <cell r="A15348" t="str">
            <v>Cancun_TG5</v>
          </cell>
        </row>
        <row r="15349">
          <cell r="A15349" t="str">
            <v>Cancun_TG5</v>
          </cell>
        </row>
        <row r="15350">
          <cell r="A15350" t="str">
            <v>Cancun_TG5</v>
          </cell>
        </row>
        <row r="15351">
          <cell r="A15351" t="str">
            <v>Cancun_TG5</v>
          </cell>
        </row>
        <row r="15352">
          <cell r="A15352" t="str">
            <v>Cancun_TG5</v>
          </cell>
        </row>
        <row r="15353">
          <cell r="A15353" t="str">
            <v>Cancun_TG5</v>
          </cell>
        </row>
        <row r="15354">
          <cell r="A15354" t="str">
            <v>Cancun_TG5</v>
          </cell>
        </row>
        <row r="15355">
          <cell r="A15355" t="str">
            <v>Cancun_TG5</v>
          </cell>
        </row>
        <row r="15356">
          <cell r="A15356" t="str">
            <v>Cancun_TG5</v>
          </cell>
        </row>
        <row r="15357">
          <cell r="A15357" t="str">
            <v>Cancun_TG5</v>
          </cell>
        </row>
        <row r="15358">
          <cell r="A15358" t="str">
            <v>Cancun_TG5</v>
          </cell>
        </row>
        <row r="15359">
          <cell r="A15359" t="str">
            <v>Cancun_TG5</v>
          </cell>
        </row>
        <row r="15360">
          <cell r="A15360" t="str">
            <v>Cancun_TG5</v>
          </cell>
        </row>
        <row r="15361">
          <cell r="A15361" t="str">
            <v>Cancun_TG5</v>
          </cell>
        </row>
        <row r="15362">
          <cell r="A15362" t="str">
            <v>Cancun_TG5</v>
          </cell>
        </row>
        <row r="15363">
          <cell r="A15363" t="str">
            <v>Cancun_TG5</v>
          </cell>
        </row>
        <row r="15364">
          <cell r="A15364" t="str">
            <v>Cancun_TG5</v>
          </cell>
        </row>
        <row r="15365">
          <cell r="A15365" t="str">
            <v>Cancun_TG5</v>
          </cell>
        </row>
        <row r="15366">
          <cell r="A15366" t="str">
            <v>Cancun_TG5</v>
          </cell>
        </row>
        <row r="15367">
          <cell r="A15367" t="str">
            <v>Cancun_TG5</v>
          </cell>
        </row>
        <row r="15368">
          <cell r="A15368" t="str">
            <v>Cancun_TG5</v>
          </cell>
        </row>
        <row r="15369">
          <cell r="A15369" t="str">
            <v>Cancun_TG5</v>
          </cell>
        </row>
        <row r="15370">
          <cell r="A15370" t="str">
            <v>Cancun_TG5</v>
          </cell>
        </row>
        <row r="15371">
          <cell r="A15371" t="str">
            <v>Cancun_TG5</v>
          </cell>
        </row>
        <row r="15372">
          <cell r="A15372" t="str">
            <v>Cancun_TG5</v>
          </cell>
        </row>
        <row r="15373">
          <cell r="A15373" t="str">
            <v>Cancun_TG5</v>
          </cell>
        </row>
        <row r="15374">
          <cell r="A15374" t="str">
            <v>Cancun_TG5</v>
          </cell>
        </row>
        <row r="15375">
          <cell r="A15375" t="str">
            <v>Cancun_TG5</v>
          </cell>
        </row>
        <row r="15376">
          <cell r="A15376" t="str">
            <v>Cancun_TG5</v>
          </cell>
        </row>
        <row r="15377">
          <cell r="A15377" t="str">
            <v>Cancun_TG5</v>
          </cell>
        </row>
        <row r="15378">
          <cell r="A15378" t="str">
            <v>Cancun_TG5</v>
          </cell>
        </row>
        <row r="15379">
          <cell r="A15379" t="str">
            <v>Cancun_TG5</v>
          </cell>
        </row>
        <row r="15380">
          <cell r="A15380" t="str">
            <v>Cancun_TG5</v>
          </cell>
        </row>
        <row r="15381">
          <cell r="A15381" t="str">
            <v>Cancun_TG5</v>
          </cell>
        </row>
        <row r="15382">
          <cell r="A15382" t="str">
            <v>Cancun_TG5</v>
          </cell>
        </row>
        <row r="15383">
          <cell r="A15383" t="str">
            <v>Cancun_TG5</v>
          </cell>
        </row>
        <row r="15384">
          <cell r="A15384" t="str">
            <v>Cancun_TG5</v>
          </cell>
        </row>
        <row r="15385">
          <cell r="A15385" t="str">
            <v>Cancun_TG5</v>
          </cell>
        </row>
        <row r="15386">
          <cell r="A15386" t="str">
            <v>Cancun_TG5</v>
          </cell>
        </row>
        <row r="15387">
          <cell r="A15387" t="str">
            <v>Cancun_TG5</v>
          </cell>
        </row>
        <row r="15388">
          <cell r="A15388" t="str">
            <v>Cancun_TG5</v>
          </cell>
        </row>
        <row r="15389">
          <cell r="A15389" t="str">
            <v>Cancun_TG5</v>
          </cell>
        </row>
        <row r="15390">
          <cell r="A15390" t="str">
            <v>Cancun_TG5</v>
          </cell>
        </row>
        <row r="15391">
          <cell r="A15391" t="str">
            <v>Cancun_TG5</v>
          </cell>
        </row>
        <row r="15392">
          <cell r="A15392" t="str">
            <v>Cancun_TG5</v>
          </cell>
        </row>
        <row r="15393">
          <cell r="A15393" t="str">
            <v>Cancun_TG5</v>
          </cell>
        </row>
        <row r="15394">
          <cell r="A15394" t="str">
            <v>Cancun_TG5</v>
          </cell>
        </row>
        <row r="15395">
          <cell r="A15395" t="str">
            <v>Cancun_TG5</v>
          </cell>
        </row>
        <row r="15396">
          <cell r="A15396" t="str">
            <v>Cancun_TG5</v>
          </cell>
        </row>
        <row r="15397">
          <cell r="A15397" t="str">
            <v>Cancun_TG5</v>
          </cell>
        </row>
        <row r="15398">
          <cell r="A15398" t="str">
            <v>Cancun_TG5</v>
          </cell>
        </row>
        <row r="15399">
          <cell r="A15399" t="str">
            <v>Cancun_TG5</v>
          </cell>
        </row>
        <row r="15400">
          <cell r="A15400" t="str">
            <v>Cancun_TG5</v>
          </cell>
        </row>
        <row r="15401">
          <cell r="A15401" t="str">
            <v>Cancun_TG5</v>
          </cell>
        </row>
        <row r="15402">
          <cell r="A15402" t="str">
            <v>Cancun_TG5</v>
          </cell>
        </row>
        <row r="15403">
          <cell r="A15403" t="str">
            <v>Chankanaab_U1</v>
          </cell>
        </row>
        <row r="15404">
          <cell r="A15404" t="str">
            <v>Chankanaab_U1</v>
          </cell>
        </row>
        <row r="15405">
          <cell r="A15405" t="str">
            <v>Chankanaab_U1</v>
          </cell>
        </row>
        <row r="15406">
          <cell r="A15406" t="str">
            <v>Chankanaab_U1</v>
          </cell>
        </row>
        <row r="15407">
          <cell r="A15407" t="str">
            <v>Chankanaab_U1</v>
          </cell>
        </row>
        <row r="15408">
          <cell r="A15408" t="str">
            <v>Chankanaab_U1</v>
          </cell>
        </row>
        <row r="15409">
          <cell r="A15409" t="str">
            <v>Chankanaab_U1</v>
          </cell>
        </row>
        <row r="15410">
          <cell r="A15410" t="str">
            <v>Chankanaab_U1</v>
          </cell>
        </row>
        <row r="15411">
          <cell r="A15411" t="str">
            <v>Chankanaab_U1</v>
          </cell>
        </row>
        <row r="15412">
          <cell r="A15412" t="str">
            <v>Chankanaab_U1</v>
          </cell>
        </row>
        <row r="15413">
          <cell r="A15413" t="str">
            <v>Chankanaab_U1</v>
          </cell>
        </row>
        <row r="15414">
          <cell r="A15414" t="str">
            <v>Chankanaab_U1</v>
          </cell>
        </row>
        <row r="15415">
          <cell r="A15415" t="str">
            <v>Chankanaab_U1</v>
          </cell>
        </row>
        <row r="15416">
          <cell r="A15416" t="str">
            <v>Chankanaab_U1</v>
          </cell>
        </row>
        <row r="15417">
          <cell r="A15417" t="str">
            <v>Chankanaab_U1</v>
          </cell>
        </row>
        <row r="15418">
          <cell r="A15418" t="str">
            <v>Chankanaab_U1</v>
          </cell>
        </row>
        <row r="15419">
          <cell r="A15419" t="str">
            <v>Chankanaab_U1</v>
          </cell>
        </row>
        <row r="15420">
          <cell r="A15420" t="str">
            <v>Chankanaab_U1</v>
          </cell>
        </row>
        <row r="15421">
          <cell r="A15421" t="str">
            <v>Chankanaab_U1</v>
          </cell>
        </row>
        <row r="15422">
          <cell r="A15422" t="str">
            <v>Chankanaab_U1</v>
          </cell>
        </row>
        <row r="15423">
          <cell r="A15423" t="str">
            <v>Chankanaab_U1</v>
          </cell>
        </row>
        <row r="15424">
          <cell r="A15424" t="str">
            <v>Chankanaab_U1</v>
          </cell>
        </row>
        <row r="15425">
          <cell r="A15425" t="str">
            <v>Chankanaab_U1</v>
          </cell>
        </row>
        <row r="15426">
          <cell r="A15426" t="str">
            <v>Chankanaab_U1</v>
          </cell>
        </row>
        <row r="15427">
          <cell r="A15427" t="str">
            <v>Chankanaab_U1</v>
          </cell>
        </row>
        <row r="15428">
          <cell r="A15428" t="str">
            <v>Chankanaab_U1</v>
          </cell>
        </row>
        <row r="15429">
          <cell r="A15429" t="str">
            <v>Chankanaab_U1</v>
          </cell>
        </row>
        <row r="15430">
          <cell r="A15430" t="str">
            <v>Chankanaab_U1</v>
          </cell>
        </row>
        <row r="15431">
          <cell r="A15431" t="str">
            <v>Chankanaab_U1</v>
          </cell>
        </row>
        <row r="15432">
          <cell r="A15432" t="str">
            <v>Chankanaab_U1</v>
          </cell>
        </row>
        <row r="15433">
          <cell r="A15433" t="str">
            <v>Chankanaab_U1</v>
          </cell>
        </row>
        <row r="15434">
          <cell r="A15434" t="str">
            <v>Chankanaab_U1</v>
          </cell>
        </row>
        <row r="15435">
          <cell r="A15435" t="str">
            <v>Chankanaab_U1</v>
          </cell>
        </row>
        <row r="15436">
          <cell r="A15436" t="str">
            <v>Chankanaab_U1</v>
          </cell>
        </row>
        <row r="15437">
          <cell r="A15437" t="str">
            <v>Chankanaab_U1</v>
          </cell>
        </row>
        <row r="15438">
          <cell r="A15438" t="str">
            <v>Chankanaab_U1</v>
          </cell>
        </row>
        <row r="15439">
          <cell r="A15439" t="str">
            <v>Chankanaab_U1</v>
          </cell>
        </row>
        <row r="15440">
          <cell r="A15440" t="str">
            <v>Chankanaab_U1</v>
          </cell>
        </row>
        <row r="15441">
          <cell r="A15441" t="str">
            <v>Chankanaab_U1</v>
          </cell>
        </row>
        <row r="15442">
          <cell r="A15442" t="str">
            <v>Chankanaab_U1</v>
          </cell>
        </row>
        <row r="15443">
          <cell r="A15443" t="str">
            <v>Chankanaab_U1</v>
          </cell>
        </row>
        <row r="15444">
          <cell r="A15444" t="str">
            <v>Chankanaab_U1</v>
          </cell>
        </row>
        <row r="15445">
          <cell r="A15445" t="str">
            <v>Chankanaab_U1</v>
          </cell>
        </row>
        <row r="15446">
          <cell r="A15446" t="str">
            <v>Chankanaab_U1</v>
          </cell>
        </row>
        <row r="15447">
          <cell r="A15447" t="str">
            <v>Chankanaab_U1</v>
          </cell>
        </row>
        <row r="15448">
          <cell r="A15448" t="str">
            <v>Chankanaab_U1</v>
          </cell>
        </row>
        <row r="15449">
          <cell r="A15449" t="str">
            <v>Chankanaab_U1</v>
          </cell>
        </row>
        <row r="15450">
          <cell r="A15450" t="str">
            <v>Chankanaab_U1</v>
          </cell>
        </row>
        <row r="15451">
          <cell r="A15451" t="str">
            <v>Chankanaab_U1</v>
          </cell>
        </row>
        <row r="15452">
          <cell r="A15452" t="str">
            <v>Chankanaab_U1</v>
          </cell>
        </row>
        <row r="15453">
          <cell r="A15453" t="str">
            <v>Chankanaab_U1</v>
          </cell>
        </row>
        <row r="15454">
          <cell r="A15454" t="str">
            <v>Chankanaab_U1</v>
          </cell>
        </row>
        <row r="15455">
          <cell r="A15455" t="str">
            <v>Chankanaab_U1</v>
          </cell>
        </row>
        <row r="15456">
          <cell r="A15456" t="str">
            <v>Chankanaab_U1</v>
          </cell>
        </row>
        <row r="15457">
          <cell r="A15457" t="str">
            <v>Chankanaab_U1</v>
          </cell>
        </row>
        <row r="15458">
          <cell r="A15458" t="str">
            <v>Chankanaab_U1</v>
          </cell>
        </row>
        <row r="15459">
          <cell r="A15459" t="str">
            <v>Chankanaab_U1</v>
          </cell>
        </row>
        <row r="15460">
          <cell r="A15460" t="str">
            <v>Chankanaab_U1</v>
          </cell>
        </row>
        <row r="15461">
          <cell r="A15461" t="str">
            <v>Chankanaab_U1</v>
          </cell>
        </row>
        <row r="15462">
          <cell r="A15462" t="str">
            <v>Chankanaab_U1</v>
          </cell>
        </row>
        <row r="15463">
          <cell r="A15463" t="str">
            <v>Chankanaab_U1</v>
          </cell>
        </row>
        <row r="15464">
          <cell r="A15464" t="str">
            <v>Chankanaab_U1</v>
          </cell>
        </row>
        <row r="15465">
          <cell r="A15465" t="str">
            <v>Chankanaab_U1</v>
          </cell>
        </row>
        <row r="15466">
          <cell r="A15466" t="str">
            <v>Chankanaab_U1</v>
          </cell>
        </row>
        <row r="15467">
          <cell r="A15467" t="str">
            <v>Chankanaab_U1</v>
          </cell>
        </row>
        <row r="15468">
          <cell r="A15468" t="str">
            <v>Chankanaab_U1</v>
          </cell>
        </row>
        <row r="15469">
          <cell r="A15469" t="str">
            <v>Chankanaab_U1</v>
          </cell>
        </row>
        <row r="15470">
          <cell r="A15470" t="str">
            <v>Chankanaab_U1</v>
          </cell>
        </row>
        <row r="15471">
          <cell r="A15471" t="str">
            <v>Chankanaab_U1</v>
          </cell>
        </row>
        <row r="15472">
          <cell r="A15472" t="str">
            <v>Chankanaab_U1</v>
          </cell>
        </row>
        <row r="15473">
          <cell r="A15473" t="str">
            <v>Chankanaab_U1</v>
          </cell>
        </row>
        <row r="15474">
          <cell r="A15474" t="str">
            <v>Chankanaab_U1</v>
          </cell>
        </row>
        <row r="15475">
          <cell r="A15475" t="str">
            <v>Chankanaab_U1</v>
          </cell>
        </row>
        <row r="15476">
          <cell r="A15476" t="str">
            <v>Chankanaab_U1</v>
          </cell>
        </row>
        <row r="15477">
          <cell r="A15477" t="str">
            <v>Chankanaab_U1</v>
          </cell>
        </row>
        <row r="15478">
          <cell r="A15478" t="str">
            <v>Chankanaab_U1</v>
          </cell>
        </row>
        <row r="15479">
          <cell r="A15479" t="str">
            <v>Chankanaab_U1</v>
          </cell>
        </row>
        <row r="15480">
          <cell r="A15480" t="str">
            <v>Chankanaab_U1</v>
          </cell>
        </row>
        <row r="15481">
          <cell r="A15481" t="str">
            <v>Chankanaab_U1</v>
          </cell>
        </row>
        <row r="15482">
          <cell r="A15482" t="str">
            <v>Chankanaab_U1</v>
          </cell>
        </row>
        <row r="15483">
          <cell r="A15483" t="str">
            <v>Chankanaab_U1</v>
          </cell>
        </row>
        <row r="15484">
          <cell r="A15484" t="str">
            <v>Chankanaab_U1</v>
          </cell>
        </row>
        <row r="15485">
          <cell r="A15485" t="str">
            <v>Chankanaab_U1</v>
          </cell>
        </row>
        <row r="15486">
          <cell r="A15486" t="str">
            <v>Chankanaab_U1</v>
          </cell>
        </row>
        <row r="15487">
          <cell r="A15487" t="str">
            <v>Chankanaab_U1</v>
          </cell>
        </row>
        <row r="15488">
          <cell r="A15488" t="str">
            <v>Chankanaab_U1</v>
          </cell>
        </row>
        <row r="15489">
          <cell r="A15489" t="str">
            <v>Chankanaab_U1</v>
          </cell>
        </row>
        <row r="15490">
          <cell r="A15490" t="str">
            <v>Chankanaab_U1</v>
          </cell>
        </row>
        <row r="15491">
          <cell r="A15491" t="str">
            <v>Chankanaab_U1</v>
          </cell>
        </row>
        <row r="15492">
          <cell r="A15492" t="str">
            <v>Chankanaab_U1</v>
          </cell>
        </row>
        <row r="15493">
          <cell r="A15493" t="str">
            <v>Chankanaab_U1</v>
          </cell>
        </row>
        <row r="15494">
          <cell r="A15494" t="str">
            <v>Chankanaab_U1</v>
          </cell>
        </row>
        <row r="15495">
          <cell r="A15495" t="str">
            <v>Chankanaab_U1</v>
          </cell>
        </row>
        <row r="15496">
          <cell r="A15496" t="str">
            <v>Chankanaab_U1</v>
          </cell>
        </row>
        <row r="15497">
          <cell r="A15497" t="str">
            <v>Chankanaab_U1</v>
          </cell>
        </row>
        <row r="15498">
          <cell r="A15498" t="str">
            <v>Chankanaab_U1</v>
          </cell>
        </row>
        <row r="15499">
          <cell r="A15499" t="str">
            <v>Chankanaab_U1</v>
          </cell>
        </row>
        <row r="15500">
          <cell r="A15500" t="str">
            <v>Chankanaab_U1</v>
          </cell>
        </row>
        <row r="15501">
          <cell r="A15501" t="str">
            <v>Chankanaab_U1</v>
          </cell>
        </row>
        <row r="15502">
          <cell r="A15502" t="str">
            <v>Chankanaab_U1</v>
          </cell>
        </row>
        <row r="15503">
          <cell r="A15503" t="str">
            <v>Chankanaab_U2</v>
          </cell>
        </row>
        <row r="15504">
          <cell r="A15504" t="str">
            <v>Chankanaab_U2</v>
          </cell>
        </row>
        <row r="15505">
          <cell r="A15505" t="str">
            <v>Chankanaab_U2</v>
          </cell>
        </row>
        <row r="15506">
          <cell r="A15506" t="str">
            <v>Chankanaab_U2</v>
          </cell>
        </row>
        <row r="15507">
          <cell r="A15507" t="str">
            <v>Chankanaab_U2</v>
          </cell>
        </row>
        <row r="15508">
          <cell r="A15508" t="str">
            <v>Chankanaab_U2</v>
          </cell>
        </row>
        <row r="15509">
          <cell r="A15509" t="str">
            <v>Chankanaab_U2</v>
          </cell>
        </row>
        <row r="15510">
          <cell r="A15510" t="str">
            <v>Chankanaab_U2</v>
          </cell>
        </row>
        <row r="15511">
          <cell r="A15511" t="str">
            <v>Chankanaab_U2</v>
          </cell>
        </row>
        <row r="15512">
          <cell r="A15512" t="str">
            <v>Chankanaab_U2</v>
          </cell>
        </row>
        <row r="15513">
          <cell r="A15513" t="str">
            <v>Chankanaab_U2</v>
          </cell>
        </row>
        <row r="15514">
          <cell r="A15514" t="str">
            <v>Chankanaab_U2</v>
          </cell>
        </row>
        <row r="15515">
          <cell r="A15515" t="str">
            <v>Chankanaab_U2</v>
          </cell>
        </row>
        <row r="15516">
          <cell r="A15516" t="str">
            <v>Chankanaab_U2</v>
          </cell>
        </row>
        <row r="15517">
          <cell r="A15517" t="str">
            <v>Chankanaab_U2</v>
          </cell>
        </row>
        <row r="15518">
          <cell r="A15518" t="str">
            <v>Chankanaab_U2</v>
          </cell>
        </row>
        <row r="15519">
          <cell r="A15519" t="str">
            <v>Chankanaab_U2</v>
          </cell>
        </row>
        <row r="15520">
          <cell r="A15520" t="str">
            <v>Chankanaab_U2</v>
          </cell>
        </row>
        <row r="15521">
          <cell r="A15521" t="str">
            <v>Chankanaab_U2</v>
          </cell>
        </row>
        <row r="15522">
          <cell r="A15522" t="str">
            <v>Chankanaab_U2</v>
          </cell>
        </row>
        <row r="15523">
          <cell r="A15523" t="str">
            <v>Chankanaab_U2</v>
          </cell>
        </row>
        <row r="15524">
          <cell r="A15524" t="str">
            <v>Chankanaab_U2</v>
          </cell>
        </row>
        <row r="15525">
          <cell r="A15525" t="str">
            <v>Chankanaab_U2</v>
          </cell>
        </row>
        <row r="15526">
          <cell r="A15526" t="str">
            <v>Chankanaab_U2</v>
          </cell>
        </row>
        <row r="15527">
          <cell r="A15527" t="str">
            <v>Chankanaab_U2</v>
          </cell>
        </row>
        <row r="15528">
          <cell r="A15528" t="str">
            <v>Chankanaab_U2</v>
          </cell>
        </row>
        <row r="15529">
          <cell r="A15529" t="str">
            <v>Chankanaab_U2</v>
          </cell>
        </row>
        <row r="15530">
          <cell r="A15530" t="str">
            <v>Chankanaab_U2</v>
          </cell>
        </row>
        <row r="15531">
          <cell r="A15531" t="str">
            <v>Chankanaab_U2</v>
          </cell>
        </row>
        <row r="15532">
          <cell r="A15532" t="str">
            <v>Chankanaab_U2</v>
          </cell>
        </row>
        <row r="15533">
          <cell r="A15533" t="str">
            <v>Chankanaab_U2</v>
          </cell>
        </row>
        <row r="15534">
          <cell r="A15534" t="str">
            <v>Chankanaab_U2</v>
          </cell>
        </row>
        <row r="15535">
          <cell r="A15535" t="str">
            <v>Chankanaab_U2</v>
          </cell>
        </row>
        <row r="15536">
          <cell r="A15536" t="str">
            <v>Chankanaab_U2</v>
          </cell>
        </row>
        <row r="15537">
          <cell r="A15537" t="str">
            <v>Chankanaab_U2</v>
          </cell>
        </row>
        <row r="15538">
          <cell r="A15538" t="str">
            <v>Chankanaab_U2</v>
          </cell>
        </row>
        <row r="15539">
          <cell r="A15539" t="str">
            <v>Chankanaab_U2</v>
          </cell>
        </row>
        <row r="15540">
          <cell r="A15540" t="str">
            <v>Chankanaab_U2</v>
          </cell>
        </row>
        <row r="15541">
          <cell r="A15541" t="str">
            <v>Chankanaab_U2</v>
          </cell>
        </row>
        <row r="15542">
          <cell r="A15542" t="str">
            <v>Chankanaab_U2</v>
          </cell>
        </row>
        <row r="15543">
          <cell r="A15543" t="str">
            <v>Chankanaab_U2</v>
          </cell>
        </row>
        <row r="15544">
          <cell r="A15544" t="str">
            <v>Chankanaab_U2</v>
          </cell>
        </row>
        <row r="15545">
          <cell r="A15545" t="str">
            <v>Chankanaab_U2</v>
          </cell>
        </row>
        <row r="15546">
          <cell r="A15546" t="str">
            <v>Chankanaab_U2</v>
          </cell>
        </row>
        <row r="15547">
          <cell r="A15547" t="str">
            <v>Chankanaab_U2</v>
          </cell>
        </row>
        <row r="15548">
          <cell r="A15548" t="str">
            <v>Chankanaab_U2</v>
          </cell>
        </row>
        <row r="15549">
          <cell r="A15549" t="str">
            <v>Chankanaab_U2</v>
          </cell>
        </row>
        <row r="15550">
          <cell r="A15550" t="str">
            <v>Chankanaab_U2</v>
          </cell>
        </row>
        <row r="15551">
          <cell r="A15551" t="str">
            <v>Chankanaab_U2</v>
          </cell>
        </row>
        <row r="15552">
          <cell r="A15552" t="str">
            <v>Chankanaab_U2</v>
          </cell>
        </row>
        <row r="15553">
          <cell r="A15553" t="str">
            <v>Chankanaab_U2</v>
          </cell>
        </row>
        <row r="15554">
          <cell r="A15554" t="str">
            <v>Chankanaab_U2</v>
          </cell>
        </row>
        <row r="15555">
          <cell r="A15555" t="str">
            <v>Chankanaab_U2</v>
          </cell>
        </row>
        <row r="15556">
          <cell r="A15556" t="str">
            <v>Chankanaab_U2</v>
          </cell>
        </row>
        <row r="15557">
          <cell r="A15557" t="str">
            <v>Chankanaab_U2</v>
          </cell>
        </row>
        <row r="15558">
          <cell r="A15558" t="str">
            <v>Chankanaab_U2</v>
          </cell>
        </row>
        <row r="15559">
          <cell r="A15559" t="str">
            <v>Chankanaab_U2</v>
          </cell>
        </row>
        <row r="15560">
          <cell r="A15560" t="str">
            <v>Chankanaab_U2</v>
          </cell>
        </row>
        <row r="15561">
          <cell r="A15561" t="str">
            <v>Chankanaab_U2</v>
          </cell>
        </row>
        <row r="15562">
          <cell r="A15562" t="str">
            <v>Chankanaab_U2</v>
          </cell>
        </row>
        <row r="15563">
          <cell r="A15563" t="str">
            <v>Chankanaab_U2</v>
          </cell>
        </row>
        <row r="15564">
          <cell r="A15564" t="str">
            <v>Chankanaab_U2</v>
          </cell>
        </row>
        <row r="15565">
          <cell r="A15565" t="str">
            <v>Chankanaab_U2</v>
          </cell>
        </row>
        <row r="15566">
          <cell r="A15566" t="str">
            <v>Chankanaab_U2</v>
          </cell>
        </row>
        <row r="15567">
          <cell r="A15567" t="str">
            <v>Chankanaab_U2</v>
          </cell>
        </row>
        <row r="15568">
          <cell r="A15568" t="str">
            <v>Chankanaab_U2</v>
          </cell>
        </row>
        <row r="15569">
          <cell r="A15569" t="str">
            <v>Chankanaab_U2</v>
          </cell>
        </row>
        <row r="15570">
          <cell r="A15570" t="str">
            <v>Chankanaab_U2</v>
          </cell>
        </row>
        <row r="15571">
          <cell r="A15571" t="str">
            <v>Chankanaab_U2</v>
          </cell>
        </row>
        <row r="15572">
          <cell r="A15572" t="str">
            <v>Chankanaab_U2</v>
          </cell>
        </row>
        <row r="15573">
          <cell r="A15573" t="str">
            <v>Chankanaab_U2</v>
          </cell>
        </row>
        <row r="15574">
          <cell r="A15574" t="str">
            <v>Chankanaab_U2</v>
          </cell>
        </row>
        <row r="15575">
          <cell r="A15575" t="str">
            <v>Chankanaab_U2</v>
          </cell>
        </row>
        <row r="15576">
          <cell r="A15576" t="str">
            <v>Chankanaab_U2</v>
          </cell>
        </row>
        <row r="15577">
          <cell r="A15577" t="str">
            <v>Chankanaab_U2</v>
          </cell>
        </row>
        <row r="15578">
          <cell r="A15578" t="str">
            <v>Chankanaab_U2</v>
          </cell>
        </row>
        <row r="15579">
          <cell r="A15579" t="str">
            <v>Chankanaab_U2</v>
          </cell>
        </row>
        <row r="15580">
          <cell r="A15580" t="str">
            <v>Chankanaab_U2</v>
          </cell>
        </row>
        <row r="15581">
          <cell r="A15581" t="str">
            <v>Chankanaab_U2</v>
          </cell>
        </row>
        <row r="15582">
          <cell r="A15582" t="str">
            <v>Chankanaab_U2</v>
          </cell>
        </row>
        <row r="15583">
          <cell r="A15583" t="str">
            <v>Chankanaab_U2</v>
          </cell>
        </row>
        <row r="15584">
          <cell r="A15584" t="str">
            <v>Chankanaab_U2</v>
          </cell>
        </row>
        <row r="15585">
          <cell r="A15585" t="str">
            <v>Chankanaab_U2</v>
          </cell>
        </row>
        <row r="15586">
          <cell r="A15586" t="str">
            <v>Chankanaab_U2</v>
          </cell>
        </row>
        <row r="15587">
          <cell r="A15587" t="str">
            <v>Chankanaab_U2</v>
          </cell>
        </row>
        <row r="15588">
          <cell r="A15588" t="str">
            <v>Chankanaab_U2</v>
          </cell>
        </row>
        <row r="15589">
          <cell r="A15589" t="str">
            <v>Chankanaab_U2</v>
          </cell>
        </row>
        <row r="15590">
          <cell r="A15590" t="str">
            <v>Chankanaab_U2</v>
          </cell>
        </row>
        <row r="15591">
          <cell r="A15591" t="str">
            <v>Chankanaab_U2</v>
          </cell>
        </row>
        <row r="15592">
          <cell r="A15592" t="str">
            <v>Chankanaab_U2</v>
          </cell>
        </row>
        <row r="15593">
          <cell r="A15593" t="str">
            <v>Chankanaab_U2</v>
          </cell>
        </row>
        <row r="15594">
          <cell r="A15594" t="str">
            <v>Chankanaab_U2</v>
          </cell>
        </row>
        <row r="15595">
          <cell r="A15595" t="str">
            <v>Chankanaab_U2</v>
          </cell>
        </row>
        <row r="15596">
          <cell r="A15596" t="str">
            <v>Chankanaab_U2</v>
          </cell>
        </row>
        <row r="15597">
          <cell r="A15597" t="str">
            <v>Chankanaab_U2</v>
          </cell>
        </row>
        <row r="15598">
          <cell r="A15598" t="str">
            <v>Chankanaab_U2</v>
          </cell>
        </row>
        <row r="15599">
          <cell r="A15599" t="str">
            <v>Chankanaab_U2</v>
          </cell>
        </row>
        <row r="15600">
          <cell r="A15600" t="str">
            <v>Chankanaab_U2</v>
          </cell>
        </row>
        <row r="15601">
          <cell r="A15601" t="str">
            <v>Chankanaab_U2</v>
          </cell>
        </row>
        <row r="15602">
          <cell r="A15602" t="str">
            <v>Chankanaab_U2</v>
          </cell>
        </row>
        <row r="15603">
          <cell r="A15603" t="str">
            <v>Chankanaab_U4</v>
          </cell>
        </row>
        <row r="15604">
          <cell r="A15604" t="str">
            <v>Chankanaab_U4</v>
          </cell>
        </row>
        <row r="15605">
          <cell r="A15605" t="str">
            <v>Chankanaab_U4</v>
          </cell>
        </row>
        <row r="15606">
          <cell r="A15606" t="str">
            <v>Chankanaab_U4</v>
          </cell>
        </row>
        <row r="15607">
          <cell r="A15607" t="str">
            <v>Chankanaab_U4</v>
          </cell>
        </row>
        <row r="15608">
          <cell r="A15608" t="str">
            <v>Chankanaab_U4</v>
          </cell>
        </row>
        <row r="15609">
          <cell r="A15609" t="str">
            <v>Chankanaab_U4</v>
          </cell>
        </row>
        <row r="15610">
          <cell r="A15610" t="str">
            <v>Chankanaab_U4</v>
          </cell>
        </row>
        <row r="15611">
          <cell r="A15611" t="str">
            <v>Chankanaab_U4</v>
          </cell>
        </row>
        <row r="15612">
          <cell r="A15612" t="str">
            <v>Chankanaab_U4</v>
          </cell>
        </row>
        <row r="15613">
          <cell r="A15613" t="str">
            <v>Chankanaab_U4</v>
          </cell>
        </row>
        <row r="15614">
          <cell r="A15614" t="str">
            <v>Chankanaab_U4</v>
          </cell>
        </row>
        <row r="15615">
          <cell r="A15615" t="str">
            <v>Chankanaab_U4</v>
          </cell>
        </row>
        <row r="15616">
          <cell r="A15616" t="str">
            <v>Chankanaab_U4</v>
          </cell>
        </row>
        <row r="15617">
          <cell r="A15617" t="str">
            <v>Chankanaab_U4</v>
          </cell>
        </row>
        <row r="15618">
          <cell r="A15618" t="str">
            <v>Chankanaab_U4</v>
          </cell>
        </row>
        <row r="15619">
          <cell r="A15619" t="str">
            <v>Chankanaab_U4</v>
          </cell>
        </row>
        <row r="15620">
          <cell r="A15620" t="str">
            <v>Chankanaab_U4</v>
          </cell>
        </row>
        <row r="15621">
          <cell r="A15621" t="str">
            <v>Chankanaab_U4</v>
          </cell>
        </row>
        <row r="15622">
          <cell r="A15622" t="str">
            <v>Chankanaab_U4</v>
          </cell>
        </row>
        <row r="15623">
          <cell r="A15623" t="str">
            <v>Chankanaab_U4</v>
          </cell>
        </row>
        <row r="15624">
          <cell r="A15624" t="str">
            <v>Chankanaab_U4</v>
          </cell>
        </row>
        <row r="15625">
          <cell r="A15625" t="str">
            <v>Chankanaab_U4</v>
          </cell>
        </row>
        <row r="15626">
          <cell r="A15626" t="str">
            <v>Chankanaab_U4</v>
          </cell>
        </row>
        <row r="15627">
          <cell r="A15627" t="str">
            <v>Chankanaab_U4</v>
          </cell>
        </row>
        <row r="15628">
          <cell r="A15628" t="str">
            <v>Chankanaab_U4</v>
          </cell>
        </row>
        <row r="15629">
          <cell r="A15629" t="str">
            <v>Chankanaab_U4</v>
          </cell>
        </row>
        <row r="15630">
          <cell r="A15630" t="str">
            <v>Chankanaab_U4</v>
          </cell>
        </row>
        <row r="15631">
          <cell r="A15631" t="str">
            <v>Chankanaab_U4</v>
          </cell>
        </row>
        <row r="15632">
          <cell r="A15632" t="str">
            <v>Chankanaab_U4</v>
          </cell>
        </row>
        <row r="15633">
          <cell r="A15633" t="str">
            <v>Chankanaab_U4</v>
          </cell>
        </row>
        <row r="15634">
          <cell r="A15634" t="str">
            <v>Chankanaab_U4</v>
          </cell>
        </row>
        <row r="15635">
          <cell r="A15635" t="str">
            <v>Chankanaab_U4</v>
          </cell>
        </row>
        <row r="15636">
          <cell r="A15636" t="str">
            <v>Chankanaab_U4</v>
          </cell>
        </row>
        <row r="15637">
          <cell r="A15637" t="str">
            <v>Chankanaab_U4</v>
          </cell>
        </row>
        <row r="15638">
          <cell r="A15638" t="str">
            <v>Chankanaab_U4</v>
          </cell>
        </row>
        <row r="15639">
          <cell r="A15639" t="str">
            <v>Chankanaab_U4</v>
          </cell>
        </row>
        <row r="15640">
          <cell r="A15640" t="str">
            <v>Chankanaab_U4</v>
          </cell>
        </row>
        <row r="15641">
          <cell r="A15641" t="str">
            <v>Chankanaab_U4</v>
          </cell>
        </row>
        <row r="15642">
          <cell r="A15642" t="str">
            <v>Chankanaab_U4</v>
          </cell>
        </row>
        <row r="15643">
          <cell r="A15643" t="str">
            <v>Chankanaab_U4</v>
          </cell>
        </row>
        <row r="15644">
          <cell r="A15644" t="str">
            <v>Chankanaab_U4</v>
          </cell>
        </row>
        <row r="15645">
          <cell r="A15645" t="str">
            <v>Chankanaab_U4</v>
          </cell>
        </row>
        <row r="15646">
          <cell r="A15646" t="str">
            <v>Chankanaab_U4</v>
          </cell>
        </row>
        <row r="15647">
          <cell r="A15647" t="str">
            <v>Chankanaab_U4</v>
          </cell>
        </row>
        <row r="15648">
          <cell r="A15648" t="str">
            <v>Chankanaab_U4</v>
          </cell>
        </row>
        <row r="15649">
          <cell r="A15649" t="str">
            <v>Chankanaab_U4</v>
          </cell>
        </row>
        <row r="15650">
          <cell r="A15650" t="str">
            <v>Chankanaab_U4</v>
          </cell>
        </row>
        <row r="15651">
          <cell r="A15651" t="str">
            <v>Chankanaab_U4</v>
          </cell>
        </row>
        <row r="15652">
          <cell r="A15652" t="str">
            <v>Chankanaab_U4</v>
          </cell>
        </row>
        <row r="15653">
          <cell r="A15653" t="str">
            <v>Chankanaab_U4</v>
          </cell>
        </row>
        <row r="15654">
          <cell r="A15654" t="str">
            <v>Chankanaab_U4</v>
          </cell>
        </row>
        <row r="15655">
          <cell r="A15655" t="str">
            <v>Chankanaab_U4</v>
          </cell>
        </row>
        <row r="15656">
          <cell r="A15656" t="str">
            <v>Chankanaab_U4</v>
          </cell>
        </row>
        <row r="15657">
          <cell r="A15657" t="str">
            <v>Chankanaab_U4</v>
          </cell>
        </row>
        <row r="15658">
          <cell r="A15658" t="str">
            <v>Chankanaab_U4</v>
          </cell>
        </row>
        <row r="15659">
          <cell r="A15659" t="str">
            <v>Chankanaab_U4</v>
          </cell>
        </row>
        <row r="15660">
          <cell r="A15660" t="str">
            <v>Chankanaab_U4</v>
          </cell>
        </row>
        <row r="15661">
          <cell r="A15661" t="str">
            <v>Chankanaab_U4</v>
          </cell>
        </row>
        <row r="15662">
          <cell r="A15662" t="str">
            <v>Chankanaab_U4</v>
          </cell>
        </row>
        <row r="15663">
          <cell r="A15663" t="str">
            <v>Chankanaab_U4</v>
          </cell>
        </row>
        <row r="15664">
          <cell r="A15664" t="str">
            <v>Chankanaab_U4</v>
          </cell>
        </row>
        <row r="15665">
          <cell r="A15665" t="str">
            <v>Chankanaab_U4</v>
          </cell>
        </row>
        <row r="15666">
          <cell r="A15666" t="str">
            <v>Chankanaab_U4</v>
          </cell>
        </row>
        <row r="15667">
          <cell r="A15667" t="str">
            <v>Chankanaab_U4</v>
          </cell>
        </row>
        <row r="15668">
          <cell r="A15668" t="str">
            <v>Chankanaab_U4</v>
          </cell>
        </row>
        <row r="15669">
          <cell r="A15669" t="str">
            <v>Chankanaab_U4</v>
          </cell>
        </row>
        <row r="15670">
          <cell r="A15670" t="str">
            <v>Chankanaab_U4</v>
          </cell>
        </row>
        <row r="15671">
          <cell r="A15671" t="str">
            <v>Chankanaab_U4</v>
          </cell>
        </row>
        <row r="15672">
          <cell r="A15672" t="str">
            <v>Chankanaab_U4</v>
          </cell>
        </row>
        <row r="15673">
          <cell r="A15673" t="str">
            <v>Chankanaab_U4</v>
          </cell>
        </row>
        <row r="15674">
          <cell r="A15674" t="str">
            <v>Chankanaab_U4</v>
          </cell>
        </row>
        <row r="15675">
          <cell r="A15675" t="str">
            <v>Chankanaab_U4</v>
          </cell>
        </row>
        <row r="15676">
          <cell r="A15676" t="str">
            <v>Chankanaab_U4</v>
          </cell>
        </row>
        <row r="15677">
          <cell r="A15677" t="str">
            <v>Chankanaab_U4</v>
          </cell>
        </row>
        <row r="15678">
          <cell r="A15678" t="str">
            <v>Chankanaab_U4</v>
          </cell>
        </row>
        <row r="15679">
          <cell r="A15679" t="str">
            <v>Chankanaab_U4</v>
          </cell>
        </row>
        <row r="15680">
          <cell r="A15680" t="str">
            <v>Chankanaab_U4</v>
          </cell>
        </row>
        <row r="15681">
          <cell r="A15681" t="str">
            <v>Chankanaab_U4</v>
          </cell>
        </row>
        <row r="15682">
          <cell r="A15682" t="str">
            <v>Chankanaab_U4</v>
          </cell>
        </row>
        <row r="15683">
          <cell r="A15683" t="str">
            <v>Chankanaab_U4</v>
          </cell>
        </row>
        <row r="15684">
          <cell r="A15684" t="str">
            <v>Chankanaab_U4</v>
          </cell>
        </row>
        <row r="15685">
          <cell r="A15685" t="str">
            <v>Chankanaab_U4</v>
          </cell>
        </row>
        <row r="15686">
          <cell r="A15686" t="str">
            <v>Chankanaab_U4</v>
          </cell>
        </row>
        <row r="15687">
          <cell r="A15687" t="str">
            <v>Chankanaab_U4</v>
          </cell>
        </row>
        <row r="15688">
          <cell r="A15688" t="str">
            <v>Chankanaab_U4</v>
          </cell>
        </row>
        <row r="15689">
          <cell r="A15689" t="str">
            <v>Chankanaab_U4</v>
          </cell>
        </row>
        <row r="15690">
          <cell r="A15690" t="str">
            <v>Chankanaab_U4</v>
          </cell>
        </row>
        <row r="15691">
          <cell r="A15691" t="str">
            <v>Chankanaab_U4</v>
          </cell>
        </row>
        <row r="15692">
          <cell r="A15692" t="str">
            <v>Chankanaab_U4</v>
          </cell>
        </row>
        <row r="15693">
          <cell r="A15693" t="str">
            <v>Chankanaab_U4</v>
          </cell>
        </row>
        <row r="15694">
          <cell r="A15694" t="str">
            <v>Chankanaab_U4</v>
          </cell>
        </row>
        <row r="15695">
          <cell r="A15695" t="str">
            <v>Chankanaab_U4</v>
          </cell>
        </row>
        <row r="15696">
          <cell r="A15696" t="str">
            <v>Chankanaab_U4</v>
          </cell>
        </row>
        <row r="15697">
          <cell r="A15697" t="str">
            <v>Chankanaab_U4</v>
          </cell>
        </row>
        <row r="15698">
          <cell r="A15698" t="str">
            <v>Chankanaab_U4</v>
          </cell>
        </row>
        <row r="15699">
          <cell r="A15699" t="str">
            <v>Chankanaab_U4</v>
          </cell>
        </row>
        <row r="15700">
          <cell r="A15700" t="str">
            <v>Chankanaab_U4</v>
          </cell>
        </row>
        <row r="15701">
          <cell r="A15701" t="str">
            <v>Chankanaab_U4</v>
          </cell>
        </row>
        <row r="15702">
          <cell r="A15702" t="str">
            <v>Chankanaab_U4</v>
          </cell>
        </row>
        <row r="15703">
          <cell r="A15703" t="str">
            <v>Ciudad del Carmen_U1</v>
          </cell>
        </row>
        <row r="15704">
          <cell r="A15704" t="str">
            <v>Ciudad del Carmen_U1</v>
          </cell>
        </row>
        <row r="15705">
          <cell r="A15705" t="str">
            <v>Ciudad del Carmen_U1</v>
          </cell>
        </row>
        <row r="15706">
          <cell r="A15706" t="str">
            <v>Ciudad del Carmen_U1</v>
          </cell>
        </row>
        <row r="15707">
          <cell r="A15707" t="str">
            <v>Ciudad del Carmen_U1</v>
          </cell>
        </row>
        <row r="15708">
          <cell r="A15708" t="str">
            <v>Ciudad del Carmen_U1</v>
          </cell>
        </row>
        <row r="15709">
          <cell r="A15709" t="str">
            <v>Ciudad del Carmen_U1</v>
          </cell>
        </row>
        <row r="15710">
          <cell r="A15710" t="str">
            <v>Ciudad del Carmen_U1</v>
          </cell>
        </row>
        <row r="15711">
          <cell r="A15711" t="str">
            <v>Ciudad del Carmen_U1</v>
          </cell>
        </row>
        <row r="15712">
          <cell r="A15712" t="str">
            <v>Ciudad del Carmen_U1</v>
          </cell>
        </row>
        <row r="15713">
          <cell r="A15713" t="str">
            <v>Ciudad del Carmen_U1</v>
          </cell>
        </row>
        <row r="15714">
          <cell r="A15714" t="str">
            <v>Ciudad del Carmen_U1</v>
          </cell>
        </row>
        <row r="15715">
          <cell r="A15715" t="str">
            <v>Ciudad del Carmen_U1</v>
          </cell>
        </row>
        <row r="15716">
          <cell r="A15716" t="str">
            <v>Ciudad del Carmen_U1</v>
          </cell>
        </row>
        <row r="15717">
          <cell r="A15717" t="str">
            <v>Ciudad del Carmen_U1</v>
          </cell>
        </row>
        <row r="15718">
          <cell r="A15718" t="str">
            <v>Ciudad del Carmen_U1</v>
          </cell>
        </row>
        <row r="15719">
          <cell r="A15719" t="str">
            <v>Ciudad del Carmen_U1</v>
          </cell>
        </row>
        <row r="15720">
          <cell r="A15720" t="str">
            <v>Ciudad del Carmen_U1</v>
          </cell>
        </row>
        <row r="15721">
          <cell r="A15721" t="str">
            <v>Ciudad del Carmen_U1</v>
          </cell>
        </row>
        <row r="15722">
          <cell r="A15722" t="str">
            <v>Ciudad del Carmen_U1</v>
          </cell>
        </row>
        <row r="15723">
          <cell r="A15723" t="str">
            <v>Ciudad del Carmen_U1</v>
          </cell>
        </row>
        <row r="15724">
          <cell r="A15724" t="str">
            <v>Ciudad del Carmen_U1</v>
          </cell>
        </row>
        <row r="15725">
          <cell r="A15725" t="str">
            <v>Ciudad del Carmen_U1</v>
          </cell>
        </row>
        <row r="15726">
          <cell r="A15726" t="str">
            <v>Ciudad del Carmen_U1</v>
          </cell>
        </row>
        <row r="15727">
          <cell r="A15727" t="str">
            <v>Ciudad del Carmen_U1</v>
          </cell>
        </row>
        <row r="15728">
          <cell r="A15728" t="str">
            <v>Ciudad del Carmen_U1</v>
          </cell>
        </row>
        <row r="15729">
          <cell r="A15729" t="str">
            <v>Ciudad del Carmen_U1</v>
          </cell>
        </row>
        <row r="15730">
          <cell r="A15730" t="str">
            <v>Ciudad del Carmen_U1</v>
          </cell>
        </row>
        <row r="15731">
          <cell r="A15731" t="str">
            <v>Ciudad del Carmen_U1</v>
          </cell>
        </row>
        <row r="15732">
          <cell r="A15732" t="str">
            <v>Ciudad del Carmen_U1</v>
          </cell>
        </row>
        <row r="15733">
          <cell r="A15733" t="str">
            <v>Ciudad del Carmen_U1</v>
          </cell>
        </row>
        <row r="15734">
          <cell r="A15734" t="str">
            <v>Ciudad del Carmen_U1</v>
          </cell>
        </row>
        <row r="15735">
          <cell r="A15735" t="str">
            <v>Ciudad del Carmen_U1</v>
          </cell>
        </row>
        <row r="15736">
          <cell r="A15736" t="str">
            <v>Ciudad del Carmen_U1</v>
          </cell>
        </row>
        <row r="15737">
          <cell r="A15737" t="str">
            <v>Ciudad del Carmen_U1</v>
          </cell>
        </row>
        <row r="15738">
          <cell r="A15738" t="str">
            <v>Ciudad del Carmen_U1</v>
          </cell>
        </row>
        <row r="15739">
          <cell r="A15739" t="str">
            <v>Ciudad del Carmen_U1</v>
          </cell>
        </row>
        <row r="15740">
          <cell r="A15740" t="str">
            <v>Ciudad del Carmen_U1</v>
          </cell>
        </row>
        <row r="15741">
          <cell r="A15741" t="str">
            <v>Ciudad del Carmen_U1</v>
          </cell>
        </row>
        <row r="15742">
          <cell r="A15742" t="str">
            <v>Ciudad del Carmen_U1</v>
          </cell>
        </row>
        <row r="15743">
          <cell r="A15743" t="str">
            <v>Ciudad del Carmen_U1</v>
          </cell>
        </row>
        <row r="15744">
          <cell r="A15744" t="str">
            <v>Ciudad del Carmen_U1</v>
          </cell>
        </row>
        <row r="15745">
          <cell r="A15745" t="str">
            <v>Ciudad del Carmen_U1</v>
          </cell>
        </row>
        <row r="15746">
          <cell r="A15746" t="str">
            <v>Ciudad del Carmen_U1</v>
          </cell>
        </row>
        <row r="15747">
          <cell r="A15747" t="str">
            <v>Ciudad del Carmen_U1</v>
          </cell>
        </row>
        <row r="15748">
          <cell r="A15748" t="str">
            <v>Ciudad del Carmen_U1</v>
          </cell>
        </row>
        <row r="15749">
          <cell r="A15749" t="str">
            <v>Ciudad del Carmen_U1</v>
          </cell>
        </row>
        <row r="15750">
          <cell r="A15750" t="str">
            <v>Ciudad del Carmen_U1</v>
          </cell>
        </row>
        <row r="15751">
          <cell r="A15751" t="str">
            <v>Ciudad del Carmen_U1</v>
          </cell>
        </row>
        <row r="15752">
          <cell r="A15752" t="str">
            <v>Ciudad del Carmen_U1</v>
          </cell>
        </row>
        <row r="15753">
          <cell r="A15753" t="str">
            <v>Ciudad del Carmen_U1</v>
          </cell>
        </row>
        <row r="15754">
          <cell r="A15754" t="str">
            <v>Ciudad del Carmen_U1</v>
          </cell>
        </row>
        <row r="15755">
          <cell r="A15755" t="str">
            <v>Ciudad del Carmen_U1</v>
          </cell>
        </row>
        <row r="15756">
          <cell r="A15756" t="str">
            <v>Ciudad del Carmen_U1</v>
          </cell>
        </row>
        <row r="15757">
          <cell r="A15757" t="str">
            <v>Ciudad del Carmen_U1</v>
          </cell>
        </row>
        <row r="15758">
          <cell r="A15758" t="str">
            <v>Ciudad del Carmen_U1</v>
          </cell>
        </row>
        <row r="15759">
          <cell r="A15759" t="str">
            <v>Ciudad del Carmen_U1</v>
          </cell>
        </row>
        <row r="15760">
          <cell r="A15760" t="str">
            <v>Ciudad del Carmen_U1</v>
          </cell>
        </row>
        <row r="15761">
          <cell r="A15761" t="str">
            <v>Ciudad del Carmen_U1</v>
          </cell>
        </row>
        <row r="15762">
          <cell r="A15762" t="str">
            <v>Ciudad del Carmen_U1</v>
          </cell>
        </row>
        <row r="15763">
          <cell r="A15763" t="str">
            <v>Ciudad del Carmen_U1</v>
          </cell>
        </row>
        <row r="15764">
          <cell r="A15764" t="str">
            <v>Ciudad del Carmen_U1</v>
          </cell>
        </row>
        <row r="15765">
          <cell r="A15765" t="str">
            <v>Ciudad del Carmen_U1</v>
          </cell>
        </row>
        <row r="15766">
          <cell r="A15766" t="str">
            <v>Ciudad del Carmen_U1</v>
          </cell>
        </row>
        <row r="15767">
          <cell r="A15767" t="str">
            <v>Ciudad del Carmen_U1</v>
          </cell>
        </row>
        <row r="15768">
          <cell r="A15768" t="str">
            <v>Ciudad del Carmen_U1</v>
          </cell>
        </row>
        <row r="15769">
          <cell r="A15769" t="str">
            <v>Ciudad del Carmen_U1</v>
          </cell>
        </row>
        <row r="15770">
          <cell r="A15770" t="str">
            <v>Ciudad del Carmen_U1</v>
          </cell>
        </row>
        <row r="15771">
          <cell r="A15771" t="str">
            <v>Ciudad del Carmen_U1</v>
          </cell>
        </row>
        <row r="15772">
          <cell r="A15772" t="str">
            <v>Ciudad del Carmen_U1</v>
          </cell>
        </row>
        <row r="15773">
          <cell r="A15773" t="str">
            <v>Ciudad del Carmen_U1</v>
          </cell>
        </row>
        <row r="15774">
          <cell r="A15774" t="str">
            <v>Ciudad del Carmen_U1</v>
          </cell>
        </row>
        <row r="15775">
          <cell r="A15775" t="str">
            <v>Ciudad del Carmen_U1</v>
          </cell>
        </row>
        <row r="15776">
          <cell r="A15776" t="str">
            <v>Ciudad del Carmen_U1</v>
          </cell>
        </row>
        <row r="15777">
          <cell r="A15777" t="str">
            <v>Ciudad del Carmen_U1</v>
          </cell>
        </row>
        <row r="15778">
          <cell r="A15778" t="str">
            <v>Ciudad del Carmen_U1</v>
          </cell>
        </row>
        <row r="15779">
          <cell r="A15779" t="str">
            <v>Ciudad del Carmen_U1</v>
          </cell>
        </row>
        <row r="15780">
          <cell r="A15780" t="str">
            <v>Ciudad del Carmen_U1</v>
          </cell>
        </row>
        <row r="15781">
          <cell r="A15781" t="str">
            <v>Ciudad del Carmen_U1</v>
          </cell>
        </row>
        <row r="15782">
          <cell r="A15782" t="str">
            <v>Ciudad del Carmen_U1</v>
          </cell>
        </row>
        <row r="15783">
          <cell r="A15783" t="str">
            <v>Ciudad del Carmen_U1</v>
          </cell>
        </row>
        <row r="15784">
          <cell r="A15784" t="str">
            <v>Ciudad del Carmen_U1</v>
          </cell>
        </row>
        <row r="15785">
          <cell r="A15785" t="str">
            <v>Ciudad del Carmen_U1</v>
          </cell>
        </row>
        <row r="15786">
          <cell r="A15786" t="str">
            <v>Ciudad del Carmen_U1</v>
          </cell>
        </row>
        <row r="15787">
          <cell r="A15787" t="str">
            <v>Ciudad del Carmen_U1</v>
          </cell>
        </row>
        <row r="15788">
          <cell r="A15788" t="str">
            <v>Ciudad del Carmen_U1</v>
          </cell>
        </row>
        <row r="15789">
          <cell r="A15789" t="str">
            <v>Ciudad del Carmen_U1</v>
          </cell>
        </row>
        <row r="15790">
          <cell r="A15790" t="str">
            <v>Ciudad del Carmen_U1</v>
          </cell>
        </row>
        <row r="15791">
          <cell r="A15791" t="str">
            <v>Ciudad del Carmen_U1</v>
          </cell>
        </row>
        <row r="15792">
          <cell r="A15792" t="str">
            <v>Ciudad del Carmen_U1</v>
          </cell>
        </row>
        <row r="15793">
          <cell r="A15793" t="str">
            <v>Ciudad del Carmen_U1</v>
          </cell>
        </row>
        <row r="15794">
          <cell r="A15794" t="str">
            <v>Ciudad del Carmen_U1</v>
          </cell>
        </row>
        <row r="15795">
          <cell r="A15795" t="str">
            <v>Ciudad del Carmen_U1</v>
          </cell>
        </row>
        <row r="15796">
          <cell r="A15796" t="str">
            <v>Ciudad del Carmen_U1</v>
          </cell>
        </row>
        <row r="15797">
          <cell r="A15797" t="str">
            <v>Ciudad del Carmen_U1</v>
          </cell>
        </row>
        <row r="15798">
          <cell r="A15798" t="str">
            <v>Ciudad del Carmen_U1</v>
          </cell>
        </row>
        <row r="15799">
          <cell r="A15799" t="str">
            <v>Ciudad del Carmen_U1</v>
          </cell>
        </row>
        <row r="15800">
          <cell r="A15800" t="str">
            <v>Ciudad del Carmen_U1</v>
          </cell>
        </row>
        <row r="15801">
          <cell r="A15801" t="str">
            <v>Ciudad del Carmen_U1</v>
          </cell>
        </row>
        <row r="15802">
          <cell r="A15802" t="str">
            <v>Ciudad del Carmen_U1</v>
          </cell>
        </row>
        <row r="15803">
          <cell r="A15803" t="str">
            <v>Ciudad del Carmen_U2</v>
          </cell>
        </row>
        <row r="15804">
          <cell r="A15804" t="str">
            <v>Ciudad del Carmen_U2</v>
          </cell>
        </row>
        <row r="15805">
          <cell r="A15805" t="str">
            <v>Ciudad del Carmen_U2</v>
          </cell>
        </row>
        <row r="15806">
          <cell r="A15806" t="str">
            <v>Ciudad del Carmen_U2</v>
          </cell>
        </row>
        <row r="15807">
          <cell r="A15807" t="str">
            <v>Ciudad del Carmen_U2</v>
          </cell>
        </row>
        <row r="15808">
          <cell r="A15808" t="str">
            <v>Ciudad del Carmen_U2</v>
          </cell>
        </row>
        <row r="15809">
          <cell r="A15809" t="str">
            <v>Ciudad del Carmen_U2</v>
          </cell>
        </row>
        <row r="15810">
          <cell r="A15810" t="str">
            <v>Ciudad del Carmen_U2</v>
          </cell>
        </row>
        <row r="15811">
          <cell r="A15811" t="str">
            <v>Ciudad del Carmen_U2</v>
          </cell>
        </row>
        <row r="15812">
          <cell r="A15812" t="str">
            <v>Ciudad del Carmen_U2</v>
          </cell>
        </row>
        <row r="15813">
          <cell r="A15813" t="str">
            <v>Ciudad del Carmen_U2</v>
          </cell>
        </row>
        <row r="15814">
          <cell r="A15814" t="str">
            <v>Ciudad del Carmen_U2</v>
          </cell>
        </row>
        <row r="15815">
          <cell r="A15815" t="str">
            <v>Ciudad del Carmen_U2</v>
          </cell>
        </row>
        <row r="15816">
          <cell r="A15816" t="str">
            <v>Ciudad del Carmen_U2</v>
          </cell>
        </row>
        <row r="15817">
          <cell r="A15817" t="str">
            <v>Ciudad del Carmen_U2</v>
          </cell>
        </row>
        <row r="15818">
          <cell r="A15818" t="str">
            <v>Ciudad del Carmen_U2</v>
          </cell>
        </row>
        <row r="15819">
          <cell r="A15819" t="str">
            <v>Ciudad del Carmen_U2</v>
          </cell>
        </row>
        <row r="15820">
          <cell r="A15820" t="str">
            <v>Ciudad del Carmen_U2</v>
          </cell>
        </row>
        <row r="15821">
          <cell r="A15821" t="str">
            <v>Ciudad del Carmen_U2</v>
          </cell>
        </row>
        <row r="15822">
          <cell r="A15822" t="str">
            <v>Ciudad del Carmen_U2</v>
          </cell>
        </row>
        <row r="15823">
          <cell r="A15823" t="str">
            <v>Ciudad del Carmen_U2</v>
          </cell>
        </row>
        <row r="15824">
          <cell r="A15824" t="str">
            <v>Ciudad del Carmen_U2</v>
          </cell>
        </row>
        <row r="15825">
          <cell r="A15825" t="str">
            <v>Ciudad del Carmen_U2</v>
          </cell>
        </row>
        <row r="15826">
          <cell r="A15826" t="str">
            <v>Ciudad del Carmen_U2</v>
          </cell>
        </row>
        <row r="15827">
          <cell r="A15827" t="str">
            <v>Ciudad del Carmen_U2</v>
          </cell>
        </row>
        <row r="15828">
          <cell r="A15828" t="str">
            <v>Ciudad del Carmen_U2</v>
          </cell>
        </row>
        <row r="15829">
          <cell r="A15829" t="str">
            <v>Ciudad del Carmen_U2</v>
          </cell>
        </row>
        <row r="15830">
          <cell r="A15830" t="str">
            <v>Ciudad del Carmen_U2</v>
          </cell>
        </row>
        <row r="15831">
          <cell r="A15831" t="str">
            <v>Ciudad del Carmen_U2</v>
          </cell>
        </row>
        <row r="15832">
          <cell r="A15832" t="str">
            <v>Ciudad del Carmen_U2</v>
          </cell>
        </row>
        <row r="15833">
          <cell r="A15833" t="str">
            <v>Ciudad del Carmen_U2</v>
          </cell>
        </row>
        <row r="15834">
          <cell r="A15834" t="str">
            <v>Ciudad del Carmen_U2</v>
          </cell>
        </row>
        <row r="15835">
          <cell r="A15835" t="str">
            <v>Ciudad del Carmen_U2</v>
          </cell>
        </row>
        <row r="15836">
          <cell r="A15836" t="str">
            <v>Ciudad del Carmen_U2</v>
          </cell>
        </row>
        <row r="15837">
          <cell r="A15837" t="str">
            <v>Ciudad del Carmen_U2</v>
          </cell>
        </row>
        <row r="15838">
          <cell r="A15838" t="str">
            <v>Ciudad del Carmen_U2</v>
          </cell>
        </row>
        <row r="15839">
          <cell r="A15839" t="str">
            <v>Ciudad del Carmen_U2</v>
          </cell>
        </row>
        <row r="15840">
          <cell r="A15840" t="str">
            <v>Ciudad del Carmen_U2</v>
          </cell>
        </row>
        <row r="15841">
          <cell r="A15841" t="str">
            <v>Ciudad del Carmen_U2</v>
          </cell>
        </row>
        <row r="15842">
          <cell r="A15842" t="str">
            <v>Ciudad del Carmen_U2</v>
          </cell>
        </row>
        <row r="15843">
          <cell r="A15843" t="str">
            <v>Ciudad del Carmen_U2</v>
          </cell>
        </row>
        <row r="15844">
          <cell r="A15844" t="str">
            <v>Ciudad del Carmen_U2</v>
          </cell>
        </row>
        <row r="15845">
          <cell r="A15845" t="str">
            <v>Ciudad del Carmen_U2</v>
          </cell>
        </row>
        <row r="15846">
          <cell r="A15846" t="str">
            <v>Ciudad del Carmen_U2</v>
          </cell>
        </row>
        <row r="15847">
          <cell r="A15847" t="str">
            <v>Ciudad del Carmen_U2</v>
          </cell>
        </row>
        <row r="15848">
          <cell r="A15848" t="str">
            <v>Ciudad del Carmen_U2</v>
          </cell>
        </row>
        <row r="15849">
          <cell r="A15849" t="str">
            <v>Ciudad del Carmen_U2</v>
          </cell>
        </row>
        <row r="15850">
          <cell r="A15850" t="str">
            <v>Ciudad del Carmen_U2</v>
          </cell>
        </row>
        <row r="15851">
          <cell r="A15851" t="str">
            <v>Ciudad del Carmen_U2</v>
          </cell>
        </row>
        <row r="15852">
          <cell r="A15852" t="str">
            <v>Ciudad del Carmen_U2</v>
          </cell>
        </row>
        <row r="15853">
          <cell r="A15853" t="str">
            <v>Ciudad del Carmen_U2</v>
          </cell>
        </row>
        <row r="15854">
          <cell r="A15854" t="str">
            <v>Ciudad del Carmen_U2</v>
          </cell>
        </row>
        <row r="15855">
          <cell r="A15855" t="str">
            <v>Ciudad del Carmen_U2</v>
          </cell>
        </row>
        <row r="15856">
          <cell r="A15856" t="str">
            <v>Ciudad del Carmen_U2</v>
          </cell>
        </row>
        <row r="15857">
          <cell r="A15857" t="str">
            <v>Ciudad del Carmen_U2</v>
          </cell>
        </row>
        <row r="15858">
          <cell r="A15858" t="str">
            <v>Ciudad del Carmen_U2</v>
          </cell>
        </row>
        <row r="15859">
          <cell r="A15859" t="str">
            <v>Ciudad del Carmen_U2</v>
          </cell>
        </row>
        <row r="15860">
          <cell r="A15860" t="str">
            <v>Ciudad del Carmen_U2</v>
          </cell>
        </row>
        <row r="15861">
          <cell r="A15861" t="str">
            <v>Ciudad del Carmen_U2</v>
          </cell>
        </row>
        <row r="15862">
          <cell r="A15862" t="str">
            <v>Ciudad del Carmen_U2</v>
          </cell>
        </row>
        <row r="15863">
          <cell r="A15863" t="str">
            <v>Ciudad del Carmen_U2</v>
          </cell>
        </row>
        <row r="15864">
          <cell r="A15864" t="str">
            <v>Ciudad del Carmen_U2</v>
          </cell>
        </row>
        <row r="15865">
          <cell r="A15865" t="str">
            <v>Ciudad del Carmen_U2</v>
          </cell>
        </row>
        <row r="15866">
          <cell r="A15866" t="str">
            <v>Ciudad del Carmen_U2</v>
          </cell>
        </row>
        <row r="15867">
          <cell r="A15867" t="str">
            <v>Ciudad del Carmen_U2</v>
          </cell>
        </row>
        <row r="15868">
          <cell r="A15868" t="str">
            <v>Ciudad del Carmen_U2</v>
          </cell>
        </row>
        <row r="15869">
          <cell r="A15869" t="str">
            <v>Ciudad del Carmen_U2</v>
          </cell>
        </row>
        <row r="15870">
          <cell r="A15870" t="str">
            <v>Ciudad del Carmen_U2</v>
          </cell>
        </row>
        <row r="15871">
          <cell r="A15871" t="str">
            <v>Ciudad del Carmen_U2</v>
          </cell>
        </row>
        <row r="15872">
          <cell r="A15872" t="str">
            <v>Ciudad del Carmen_U2</v>
          </cell>
        </row>
        <row r="15873">
          <cell r="A15873" t="str">
            <v>Ciudad del Carmen_U2</v>
          </cell>
        </row>
        <row r="15874">
          <cell r="A15874" t="str">
            <v>Ciudad del Carmen_U2</v>
          </cell>
        </row>
        <row r="15875">
          <cell r="A15875" t="str">
            <v>Ciudad del Carmen_U2</v>
          </cell>
        </row>
        <row r="15876">
          <cell r="A15876" t="str">
            <v>Ciudad del Carmen_U2</v>
          </cell>
        </row>
        <row r="15877">
          <cell r="A15877" t="str">
            <v>Ciudad del Carmen_U2</v>
          </cell>
        </row>
        <row r="15878">
          <cell r="A15878" t="str">
            <v>Ciudad del Carmen_U2</v>
          </cell>
        </row>
        <row r="15879">
          <cell r="A15879" t="str">
            <v>Ciudad del Carmen_U2</v>
          </cell>
        </row>
        <row r="15880">
          <cell r="A15880" t="str">
            <v>Ciudad del Carmen_U2</v>
          </cell>
        </row>
        <row r="15881">
          <cell r="A15881" t="str">
            <v>Ciudad del Carmen_U2</v>
          </cell>
        </row>
        <row r="15882">
          <cell r="A15882" t="str">
            <v>Ciudad del Carmen_U2</v>
          </cell>
        </row>
        <row r="15883">
          <cell r="A15883" t="str">
            <v>Ciudad del Carmen_U2</v>
          </cell>
        </row>
        <row r="15884">
          <cell r="A15884" t="str">
            <v>Ciudad del Carmen_U2</v>
          </cell>
        </row>
        <row r="15885">
          <cell r="A15885" t="str">
            <v>Ciudad del Carmen_U2</v>
          </cell>
        </row>
        <row r="15886">
          <cell r="A15886" t="str">
            <v>Ciudad del Carmen_U2</v>
          </cell>
        </row>
        <row r="15887">
          <cell r="A15887" t="str">
            <v>Ciudad del Carmen_U2</v>
          </cell>
        </row>
        <row r="15888">
          <cell r="A15888" t="str">
            <v>Ciudad del Carmen_U2</v>
          </cell>
        </row>
        <row r="15889">
          <cell r="A15889" t="str">
            <v>Ciudad del Carmen_U2</v>
          </cell>
        </row>
        <row r="15890">
          <cell r="A15890" t="str">
            <v>Ciudad del Carmen_U2</v>
          </cell>
        </row>
        <row r="15891">
          <cell r="A15891" t="str">
            <v>Ciudad del Carmen_U2</v>
          </cell>
        </row>
        <row r="15892">
          <cell r="A15892" t="str">
            <v>Ciudad del Carmen_U2</v>
          </cell>
        </row>
        <row r="15893">
          <cell r="A15893" t="str">
            <v>Ciudad del Carmen_U2</v>
          </cell>
        </row>
        <row r="15894">
          <cell r="A15894" t="str">
            <v>Ciudad del Carmen_U2</v>
          </cell>
        </row>
        <row r="15895">
          <cell r="A15895" t="str">
            <v>Ciudad del Carmen_U2</v>
          </cell>
        </row>
        <row r="15896">
          <cell r="A15896" t="str">
            <v>Ciudad del Carmen_U2</v>
          </cell>
        </row>
        <row r="15897">
          <cell r="A15897" t="str">
            <v>Ciudad del Carmen_U2</v>
          </cell>
        </row>
        <row r="15898">
          <cell r="A15898" t="str">
            <v>Ciudad del Carmen_U2</v>
          </cell>
        </row>
        <row r="15899">
          <cell r="A15899" t="str">
            <v>Ciudad del Carmen_U2</v>
          </cell>
        </row>
        <row r="15900">
          <cell r="A15900" t="str">
            <v>Ciudad del Carmen_U2</v>
          </cell>
        </row>
        <row r="15901">
          <cell r="A15901" t="str">
            <v>Ciudad del Carmen_U2</v>
          </cell>
        </row>
        <row r="15902">
          <cell r="A15902" t="str">
            <v>Ciudad del Carmen_U2</v>
          </cell>
        </row>
        <row r="15903">
          <cell r="A15903" t="str">
            <v>Ciudad del Carmen_U3</v>
          </cell>
        </row>
        <row r="15904">
          <cell r="A15904" t="str">
            <v>Ciudad del Carmen_U3</v>
          </cell>
        </row>
        <row r="15905">
          <cell r="A15905" t="str">
            <v>Ciudad del Carmen_U3</v>
          </cell>
        </row>
        <row r="15906">
          <cell r="A15906" t="str">
            <v>Ciudad del Carmen_U3</v>
          </cell>
        </row>
        <row r="15907">
          <cell r="A15907" t="str">
            <v>Ciudad del Carmen_U3</v>
          </cell>
        </row>
        <row r="15908">
          <cell r="A15908" t="str">
            <v>Ciudad del Carmen_U3</v>
          </cell>
        </row>
        <row r="15909">
          <cell r="A15909" t="str">
            <v>Ciudad del Carmen_U3</v>
          </cell>
        </row>
        <row r="15910">
          <cell r="A15910" t="str">
            <v>Ciudad del Carmen_U3</v>
          </cell>
        </row>
        <row r="15911">
          <cell r="A15911" t="str">
            <v>Ciudad del Carmen_U3</v>
          </cell>
        </row>
        <row r="15912">
          <cell r="A15912" t="str">
            <v>Ciudad del Carmen_U3</v>
          </cell>
        </row>
        <row r="15913">
          <cell r="A15913" t="str">
            <v>Ciudad del Carmen_U3</v>
          </cell>
        </row>
        <row r="15914">
          <cell r="A15914" t="str">
            <v>Ciudad del Carmen_U3</v>
          </cell>
        </row>
        <row r="15915">
          <cell r="A15915" t="str">
            <v>Ciudad del Carmen_U3</v>
          </cell>
        </row>
        <row r="15916">
          <cell r="A15916" t="str">
            <v>Ciudad del Carmen_U3</v>
          </cell>
        </row>
        <row r="15917">
          <cell r="A15917" t="str">
            <v>Ciudad del Carmen_U3</v>
          </cell>
        </row>
        <row r="15918">
          <cell r="A15918" t="str">
            <v>Ciudad del Carmen_U3</v>
          </cell>
        </row>
        <row r="15919">
          <cell r="A15919" t="str">
            <v>Ciudad del Carmen_U3</v>
          </cell>
        </row>
        <row r="15920">
          <cell r="A15920" t="str">
            <v>Ciudad del Carmen_U3</v>
          </cell>
        </row>
        <row r="15921">
          <cell r="A15921" t="str">
            <v>Ciudad del Carmen_U3</v>
          </cell>
        </row>
        <row r="15922">
          <cell r="A15922" t="str">
            <v>Ciudad del Carmen_U3</v>
          </cell>
        </row>
        <row r="15923">
          <cell r="A15923" t="str">
            <v>Ciudad del Carmen_U3</v>
          </cell>
        </row>
        <row r="15924">
          <cell r="A15924" t="str">
            <v>Ciudad del Carmen_U3</v>
          </cell>
        </row>
        <row r="15925">
          <cell r="A15925" t="str">
            <v>Ciudad del Carmen_U3</v>
          </cell>
        </row>
        <row r="15926">
          <cell r="A15926" t="str">
            <v>Ciudad del Carmen_U3</v>
          </cell>
        </row>
        <row r="15927">
          <cell r="A15927" t="str">
            <v>Ciudad del Carmen_U3</v>
          </cell>
        </row>
        <row r="15928">
          <cell r="A15928" t="str">
            <v>Ciudad del Carmen_U3</v>
          </cell>
        </row>
        <row r="15929">
          <cell r="A15929" t="str">
            <v>Ciudad del Carmen_U3</v>
          </cell>
        </row>
        <row r="15930">
          <cell r="A15930" t="str">
            <v>Ciudad del Carmen_U3</v>
          </cell>
        </row>
        <row r="15931">
          <cell r="A15931" t="str">
            <v>Ciudad del Carmen_U3</v>
          </cell>
        </row>
        <row r="15932">
          <cell r="A15932" t="str">
            <v>Ciudad del Carmen_U3</v>
          </cell>
        </row>
        <row r="15933">
          <cell r="A15933" t="str">
            <v>Ciudad del Carmen_U3</v>
          </cell>
        </row>
        <row r="15934">
          <cell r="A15934" t="str">
            <v>Ciudad del Carmen_U3</v>
          </cell>
        </row>
        <row r="15935">
          <cell r="A15935" t="str">
            <v>Ciudad del Carmen_U3</v>
          </cell>
        </row>
        <row r="15936">
          <cell r="A15936" t="str">
            <v>Ciudad del Carmen_U3</v>
          </cell>
        </row>
        <row r="15937">
          <cell r="A15937" t="str">
            <v>Ciudad del Carmen_U3</v>
          </cell>
        </row>
        <row r="15938">
          <cell r="A15938" t="str">
            <v>Ciudad del Carmen_U3</v>
          </cell>
        </row>
        <row r="15939">
          <cell r="A15939" t="str">
            <v>Ciudad del Carmen_U3</v>
          </cell>
        </row>
        <row r="15940">
          <cell r="A15940" t="str">
            <v>Ciudad del Carmen_U3</v>
          </cell>
        </row>
        <row r="15941">
          <cell r="A15941" t="str">
            <v>Ciudad del Carmen_U3</v>
          </cell>
        </row>
        <row r="15942">
          <cell r="A15942" t="str">
            <v>Ciudad del Carmen_U3</v>
          </cell>
        </row>
        <row r="15943">
          <cell r="A15943" t="str">
            <v>Ciudad del Carmen_U3</v>
          </cell>
        </row>
        <row r="15944">
          <cell r="A15944" t="str">
            <v>Ciudad del Carmen_U3</v>
          </cell>
        </row>
        <row r="15945">
          <cell r="A15945" t="str">
            <v>Ciudad del Carmen_U3</v>
          </cell>
        </row>
        <row r="15946">
          <cell r="A15946" t="str">
            <v>Ciudad del Carmen_U3</v>
          </cell>
        </row>
        <row r="15947">
          <cell r="A15947" t="str">
            <v>Ciudad del Carmen_U3</v>
          </cell>
        </row>
        <row r="15948">
          <cell r="A15948" t="str">
            <v>Ciudad del Carmen_U3</v>
          </cell>
        </row>
        <row r="15949">
          <cell r="A15949" t="str">
            <v>Ciudad del Carmen_U3</v>
          </cell>
        </row>
        <row r="15950">
          <cell r="A15950" t="str">
            <v>Ciudad del Carmen_U3</v>
          </cell>
        </row>
        <row r="15951">
          <cell r="A15951" t="str">
            <v>Ciudad del Carmen_U3</v>
          </cell>
        </row>
        <row r="15952">
          <cell r="A15952" t="str">
            <v>Ciudad del Carmen_U3</v>
          </cell>
        </row>
        <row r="15953">
          <cell r="A15953" t="str">
            <v>Ciudad del Carmen_U3</v>
          </cell>
        </row>
        <row r="15954">
          <cell r="A15954" t="str">
            <v>Ciudad del Carmen_U3</v>
          </cell>
        </row>
        <row r="15955">
          <cell r="A15955" t="str">
            <v>Ciudad del Carmen_U3</v>
          </cell>
        </row>
        <row r="15956">
          <cell r="A15956" t="str">
            <v>Ciudad del Carmen_U3</v>
          </cell>
        </row>
        <row r="15957">
          <cell r="A15957" t="str">
            <v>Ciudad del Carmen_U3</v>
          </cell>
        </row>
        <row r="15958">
          <cell r="A15958" t="str">
            <v>Ciudad del Carmen_U3</v>
          </cell>
        </row>
        <row r="15959">
          <cell r="A15959" t="str">
            <v>Ciudad del Carmen_U3</v>
          </cell>
        </row>
        <row r="15960">
          <cell r="A15960" t="str">
            <v>Ciudad del Carmen_U3</v>
          </cell>
        </row>
        <row r="15961">
          <cell r="A15961" t="str">
            <v>Ciudad del Carmen_U3</v>
          </cell>
        </row>
        <row r="15962">
          <cell r="A15962" t="str">
            <v>Ciudad del Carmen_U3</v>
          </cell>
        </row>
        <row r="15963">
          <cell r="A15963" t="str">
            <v>Ciudad del Carmen_U3</v>
          </cell>
        </row>
        <row r="15964">
          <cell r="A15964" t="str">
            <v>Ciudad del Carmen_U3</v>
          </cell>
        </row>
        <row r="15965">
          <cell r="A15965" t="str">
            <v>Ciudad del Carmen_U3</v>
          </cell>
        </row>
        <row r="15966">
          <cell r="A15966" t="str">
            <v>Ciudad del Carmen_U3</v>
          </cell>
        </row>
        <row r="15967">
          <cell r="A15967" t="str">
            <v>Ciudad del Carmen_U3</v>
          </cell>
        </row>
        <row r="15968">
          <cell r="A15968" t="str">
            <v>Ciudad del Carmen_U3</v>
          </cell>
        </row>
        <row r="15969">
          <cell r="A15969" t="str">
            <v>Ciudad del Carmen_U3</v>
          </cell>
        </row>
        <row r="15970">
          <cell r="A15970" t="str">
            <v>Ciudad del Carmen_U3</v>
          </cell>
        </row>
        <row r="15971">
          <cell r="A15971" t="str">
            <v>Ciudad del Carmen_U3</v>
          </cell>
        </row>
        <row r="15972">
          <cell r="A15972" t="str">
            <v>Ciudad del Carmen_U3</v>
          </cell>
        </row>
        <row r="15973">
          <cell r="A15973" t="str">
            <v>Ciudad del Carmen_U3</v>
          </cell>
        </row>
        <row r="15974">
          <cell r="A15974" t="str">
            <v>Ciudad del Carmen_U3</v>
          </cell>
        </row>
        <row r="15975">
          <cell r="A15975" t="str">
            <v>Ciudad del Carmen_U3</v>
          </cell>
        </row>
        <row r="15976">
          <cell r="A15976" t="str">
            <v>Ciudad del Carmen_U3</v>
          </cell>
        </row>
        <row r="15977">
          <cell r="A15977" t="str">
            <v>Ciudad del Carmen_U3</v>
          </cell>
        </row>
        <row r="15978">
          <cell r="A15978" t="str">
            <v>Ciudad del Carmen_U3</v>
          </cell>
        </row>
        <row r="15979">
          <cell r="A15979" t="str">
            <v>Ciudad del Carmen_U3</v>
          </cell>
        </row>
        <row r="15980">
          <cell r="A15980" t="str">
            <v>Ciudad del Carmen_U3</v>
          </cell>
        </row>
        <row r="15981">
          <cell r="A15981" t="str">
            <v>Ciudad del Carmen_U3</v>
          </cell>
        </row>
        <row r="15982">
          <cell r="A15982" t="str">
            <v>Ciudad del Carmen_U3</v>
          </cell>
        </row>
        <row r="15983">
          <cell r="A15983" t="str">
            <v>Ciudad del Carmen_U3</v>
          </cell>
        </row>
        <row r="15984">
          <cell r="A15984" t="str">
            <v>Ciudad del Carmen_U3</v>
          </cell>
        </row>
        <row r="15985">
          <cell r="A15985" t="str">
            <v>Ciudad del Carmen_U3</v>
          </cell>
        </row>
        <row r="15986">
          <cell r="A15986" t="str">
            <v>Ciudad del Carmen_U3</v>
          </cell>
        </row>
        <row r="15987">
          <cell r="A15987" t="str">
            <v>Ciudad del Carmen_U3</v>
          </cell>
        </row>
        <row r="15988">
          <cell r="A15988" t="str">
            <v>Ciudad del Carmen_U3</v>
          </cell>
        </row>
        <row r="15989">
          <cell r="A15989" t="str">
            <v>Ciudad del Carmen_U3</v>
          </cell>
        </row>
        <row r="15990">
          <cell r="A15990" t="str">
            <v>Ciudad del Carmen_U3</v>
          </cell>
        </row>
        <row r="15991">
          <cell r="A15991" t="str">
            <v>Ciudad del Carmen_U3</v>
          </cell>
        </row>
        <row r="15992">
          <cell r="A15992" t="str">
            <v>Ciudad del Carmen_U3</v>
          </cell>
        </row>
        <row r="15993">
          <cell r="A15993" t="str">
            <v>Ciudad del Carmen_U3</v>
          </cell>
        </row>
        <row r="15994">
          <cell r="A15994" t="str">
            <v>Ciudad del Carmen_U3</v>
          </cell>
        </row>
        <row r="15995">
          <cell r="A15995" t="str">
            <v>Ciudad del Carmen_U3</v>
          </cell>
        </row>
        <row r="15996">
          <cell r="A15996" t="str">
            <v>Ciudad del Carmen_U3</v>
          </cell>
        </row>
        <row r="15997">
          <cell r="A15997" t="str">
            <v>Ciudad del Carmen_U3</v>
          </cell>
        </row>
        <row r="15998">
          <cell r="A15998" t="str">
            <v>Ciudad del Carmen_U3</v>
          </cell>
        </row>
        <row r="15999">
          <cell r="A15999" t="str">
            <v>Ciudad del Carmen_U3</v>
          </cell>
        </row>
        <row r="16000">
          <cell r="A16000" t="str">
            <v>Ciudad del Carmen_U3</v>
          </cell>
        </row>
        <row r="16001">
          <cell r="A16001" t="str">
            <v>Ciudad del Carmen_U3</v>
          </cell>
        </row>
        <row r="16002">
          <cell r="A16002" t="str">
            <v>Ciudad del Carmen_U3</v>
          </cell>
        </row>
        <row r="16003">
          <cell r="A16003" t="str">
            <v>Merida II_TG</v>
          </cell>
        </row>
        <row r="16004">
          <cell r="A16004" t="str">
            <v>Merida II_TG</v>
          </cell>
        </row>
        <row r="16005">
          <cell r="A16005" t="str">
            <v>Merida II_TG</v>
          </cell>
        </row>
        <row r="16006">
          <cell r="A16006" t="str">
            <v>Merida II_TG</v>
          </cell>
        </row>
        <row r="16007">
          <cell r="A16007" t="str">
            <v>Merida II_TG</v>
          </cell>
        </row>
        <row r="16008">
          <cell r="A16008" t="str">
            <v>Merida II_TG</v>
          </cell>
        </row>
        <row r="16009">
          <cell r="A16009" t="str">
            <v>Merida II_TG</v>
          </cell>
        </row>
        <row r="16010">
          <cell r="A16010" t="str">
            <v>Merida II_TG</v>
          </cell>
        </row>
        <row r="16011">
          <cell r="A16011" t="str">
            <v>Merida II_TG</v>
          </cell>
        </row>
        <row r="16012">
          <cell r="A16012" t="str">
            <v>Merida II_TG</v>
          </cell>
        </row>
        <row r="16013">
          <cell r="A16013" t="str">
            <v>Merida II_TG</v>
          </cell>
        </row>
        <row r="16014">
          <cell r="A16014" t="str">
            <v>Merida II_TG</v>
          </cell>
        </row>
        <row r="16015">
          <cell r="A16015" t="str">
            <v>Merida II_TG</v>
          </cell>
        </row>
        <row r="16016">
          <cell r="A16016" t="str">
            <v>Merida II_TG</v>
          </cell>
        </row>
        <row r="16017">
          <cell r="A16017" t="str">
            <v>Merida II_TG</v>
          </cell>
        </row>
        <row r="16018">
          <cell r="A16018" t="str">
            <v>Merida II_TG</v>
          </cell>
        </row>
        <row r="16019">
          <cell r="A16019" t="str">
            <v>Merida II_TG</v>
          </cell>
        </row>
        <row r="16020">
          <cell r="A16020" t="str">
            <v>Merida II_TG</v>
          </cell>
        </row>
        <row r="16021">
          <cell r="A16021" t="str">
            <v>Merida II_TG</v>
          </cell>
        </row>
        <row r="16022">
          <cell r="A16022" t="str">
            <v>Merida II_TG</v>
          </cell>
        </row>
        <row r="16023">
          <cell r="A16023" t="str">
            <v>Merida II_TG</v>
          </cell>
        </row>
        <row r="16024">
          <cell r="A16024" t="str">
            <v>Merida II_TG</v>
          </cell>
        </row>
        <row r="16025">
          <cell r="A16025" t="str">
            <v>Merida II_TG</v>
          </cell>
        </row>
        <row r="16026">
          <cell r="A16026" t="str">
            <v>Merida II_TG</v>
          </cell>
        </row>
        <row r="16027">
          <cell r="A16027" t="str">
            <v>Merida II_TG</v>
          </cell>
        </row>
        <row r="16028">
          <cell r="A16028" t="str">
            <v>Merida II_TG</v>
          </cell>
        </row>
        <row r="16029">
          <cell r="A16029" t="str">
            <v>Merida II_TG</v>
          </cell>
        </row>
        <row r="16030">
          <cell r="A16030" t="str">
            <v>Merida II_TG</v>
          </cell>
        </row>
        <row r="16031">
          <cell r="A16031" t="str">
            <v>Merida II_TG</v>
          </cell>
        </row>
        <row r="16032">
          <cell r="A16032" t="str">
            <v>Merida II_TG</v>
          </cell>
        </row>
        <row r="16033">
          <cell r="A16033" t="str">
            <v>Merida II_TG</v>
          </cell>
        </row>
        <row r="16034">
          <cell r="A16034" t="str">
            <v>Merida II_TG</v>
          </cell>
        </row>
        <row r="16035">
          <cell r="A16035" t="str">
            <v>Merida II_TG</v>
          </cell>
        </row>
        <row r="16036">
          <cell r="A16036" t="str">
            <v>Merida II_TG</v>
          </cell>
        </row>
        <row r="16037">
          <cell r="A16037" t="str">
            <v>Merida II_TG</v>
          </cell>
        </row>
        <row r="16038">
          <cell r="A16038" t="str">
            <v>Merida II_TG</v>
          </cell>
        </row>
        <row r="16039">
          <cell r="A16039" t="str">
            <v>Merida II_TG</v>
          </cell>
        </row>
        <row r="16040">
          <cell r="A16040" t="str">
            <v>Merida II_TG</v>
          </cell>
        </row>
        <row r="16041">
          <cell r="A16041" t="str">
            <v>Merida II_TG</v>
          </cell>
        </row>
        <row r="16042">
          <cell r="A16042" t="str">
            <v>Merida II_TG</v>
          </cell>
        </row>
        <row r="16043">
          <cell r="A16043" t="str">
            <v>Merida II_TG</v>
          </cell>
        </row>
        <row r="16044">
          <cell r="A16044" t="str">
            <v>Merida II_TG</v>
          </cell>
        </row>
        <row r="16045">
          <cell r="A16045" t="str">
            <v>Merida II_TG</v>
          </cell>
        </row>
        <row r="16046">
          <cell r="A16046" t="str">
            <v>Merida II_TG</v>
          </cell>
        </row>
        <row r="16047">
          <cell r="A16047" t="str">
            <v>Merida II_TG</v>
          </cell>
        </row>
        <row r="16048">
          <cell r="A16048" t="str">
            <v>Merida II_TG</v>
          </cell>
        </row>
        <row r="16049">
          <cell r="A16049" t="str">
            <v>Merida II_TG</v>
          </cell>
        </row>
        <row r="16050">
          <cell r="A16050" t="str">
            <v>Merida II_TG</v>
          </cell>
        </row>
        <row r="16051">
          <cell r="A16051" t="str">
            <v>Merida II_TG</v>
          </cell>
        </row>
        <row r="16052">
          <cell r="A16052" t="str">
            <v>Merida II_TG</v>
          </cell>
        </row>
        <row r="16053">
          <cell r="A16053" t="str">
            <v>Merida II_TG</v>
          </cell>
        </row>
        <row r="16054">
          <cell r="A16054" t="str">
            <v>Merida II_TG</v>
          </cell>
        </row>
        <row r="16055">
          <cell r="A16055" t="str">
            <v>Merida II_TG</v>
          </cell>
        </row>
        <row r="16056">
          <cell r="A16056" t="str">
            <v>Merida II_TG</v>
          </cell>
        </row>
        <row r="16057">
          <cell r="A16057" t="str">
            <v>Merida II_TG</v>
          </cell>
        </row>
        <row r="16058">
          <cell r="A16058" t="str">
            <v>Merida II_TG</v>
          </cell>
        </row>
        <row r="16059">
          <cell r="A16059" t="str">
            <v>Merida II_TG</v>
          </cell>
        </row>
        <row r="16060">
          <cell r="A16060" t="str">
            <v>Merida II_TG</v>
          </cell>
        </row>
        <row r="16061">
          <cell r="A16061" t="str">
            <v>Merida II_TG</v>
          </cell>
        </row>
        <row r="16062">
          <cell r="A16062" t="str">
            <v>Merida II_TG</v>
          </cell>
        </row>
        <row r="16063">
          <cell r="A16063" t="str">
            <v>Merida II_TG</v>
          </cell>
        </row>
        <row r="16064">
          <cell r="A16064" t="str">
            <v>Merida II_TG</v>
          </cell>
        </row>
        <row r="16065">
          <cell r="A16065" t="str">
            <v>Merida II_TG</v>
          </cell>
        </row>
        <row r="16066">
          <cell r="A16066" t="str">
            <v>Merida II_TG</v>
          </cell>
        </row>
        <row r="16067">
          <cell r="A16067" t="str">
            <v>Merida II_TG</v>
          </cell>
        </row>
        <row r="16068">
          <cell r="A16068" t="str">
            <v>Merida II_TG</v>
          </cell>
        </row>
        <row r="16069">
          <cell r="A16069" t="str">
            <v>Merida II_TG</v>
          </cell>
        </row>
        <row r="16070">
          <cell r="A16070" t="str">
            <v>Merida II_TG</v>
          </cell>
        </row>
        <row r="16071">
          <cell r="A16071" t="str">
            <v>Merida II_TG</v>
          </cell>
        </row>
        <row r="16072">
          <cell r="A16072" t="str">
            <v>Merida II_TG</v>
          </cell>
        </row>
        <row r="16073">
          <cell r="A16073" t="str">
            <v>Merida II_TG</v>
          </cell>
        </row>
        <row r="16074">
          <cell r="A16074" t="str">
            <v>Merida II_TG</v>
          </cell>
        </row>
        <row r="16075">
          <cell r="A16075" t="str">
            <v>Merida II_TG</v>
          </cell>
        </row>
        <row r="16076">
          <cell r="A16076" t="str">
            <v>Merida II_TG</v>
          </cell>
        </row>
        <row r="16077">
          <cell r="A16077" t="str">
            <v>Merida II_TG</v>
          </cell>
        </row>
        <row r="16078">
          <cell r="A16078" t="str">
            <v>Merida II_TG</v>
          </cell>
        </row>
        <row r="16079">
          <cell r="A16079" t="str">
            <v>Merida II_TG</v>
          </cell>
        </row>
        <row r="16080">
          <cell r="A16080" t="str">
            <v>Merida II_TG</v>
          </cell>
        </row>
        <row r="16081">
          <cell r="A16081" t="str">
            <v>Merida II_TG</v>
          </cell>
        </row>
        <row r="16082">
          <cell r="A16082" t="str">
            <v>Merida II_TG</v>
          </cell>
        </row>
        <row r="16083">
          <cell r="A16083" t="str">
            <v>Merida II_TG</v>
          </cell>
        </row>
        <row r="16084">
          <cell r="A16084" t="str">
            <v>Merida II_TG</v>
          </cell>
        </row>
        <row r="16085">
          <cell r="A16085" t="str">
            <v>Merida II_TG</v>
          </cell>
        </row>
        <row r="16086">
          <cell r="A16086" t="str">
            <v>Merida II_TG</v>
          </cell>
        </row>
        <row r="16087">
          <cell r="A16087" t="str">
            <v>Merida II_TG</v>
          </cell>
        </row>
        <row r="16088">
          <cell r="A16088" t="str">
            <v>Merida II_TG</v>
          </cell>
        </row>
        <row r="16089">
          <cell r="A16089" t="str">
            <v>Merida II_TG</v>
          </cell>
        </row>
        <row r="16090">
          <cell r="A16090" t="str">
            <v>Merida II_TG</v>
          </cell>
        </row>
        <row r="16091">
          <cell r="A16091" t="str">
            <v>Merida II_TG</v>
          </cell>
        </row>
        <row r="16092">
          <cell r="A16092" t="str">
            <v>Merida II_TG</v>
          </cell>
        </row>
        <row r="16093">
          <cell r="A16093" t="str">
            <v>Merida II_TG</v>
          </cell>
        </row>
        <row r="16094">
          <cell r="A16094" t="str">
            <v>Merida II_TG</v>
          </cell>
        </row>
        <row r="16095">
          <cell r="A16095" t="str">
            <v>Merida II_TG</v>
          </cell>
        </row>
        <row r="16096">
          <cell r="A16096" t="str">
            <v>Merida II_TG</v>
          </cell>
        </row>
        <row r="16097">
          <cell r="A16097" t="str">
            <v>Merida II_TG</v>
          </cell>
        </row>
        <row r="16098">
          <cell r="A16098" t="str">
            <v>Merida II_TG</v>
          </cell>
        </row>
        <row r="16099">
          <cell r="A16099" t="str">
            <v>Merida II_TG</v>
          </cell>
        </row>
        <row r="16100">
          <cell r="A16100" t="str">
            <v>Merida II_TG</v>
          </cell>
        </row>
        <row r="16101">
          <cell r="A16101" t="str">
            <v>Merida II_TG</v>
          </cell>
        </row>
        <row r="16102">
          <cell r="A16102" t="str">
            <v>Merida II_TG</v>
          </cell>
        </row>
        <row r="16103">
          <cell r="A16103" t="str">
            <v>Merida II_U1_TC</v>
          </cell>
        </row>
        <row r="16104">
          <cell r="A16104" t="str">
            <v>Merida II_U1_TC</v>
          </cell>
        </row>
        <row r="16105">
          <cell r="A16105" t="str">
            <v>Merida II_U1_TC</v>
          </cell>
        </row>
        <row r="16106">
          <cell r="A16106" t="str">
            <v>Merida II_U1_TC</v>
          </cell>
        </row>
        <row r="16107">
          <cell r="A16107" t="str">
            <v>Merida II_U1_TC</v>
          </cell>
        </row>
        <row r="16108">
          <cell r="A16108" t="str">
            <v>Merida II_U1_TC</v>
          </cell>
        </row>
        <row r="16109">
          <cell r="A16109" t="str">
            <v>Merida II_U1_TC</v>
          </cell>
        </row>
        <row r="16110">
          <cell r="A16110" t="str">
            <v>Merida II_U1_TC</v>
          </cell>
        </row>
        <row r="16111">
          <cell r="A16111" t="str">
            <v>Merida II_U1_TC</v>
          </cell>
        </row>
        <row r="16112">
          <cell r="A16112" t="str">
            <v>Merida II_U1_TC</v>
          </cell>
        </row>
        <row r="16113">
          <cell r="A16113" t="str">
            <v>Merida II_U1_TC</v>
          </cell>
        </row>
        <row r="16114">
          <cell r="A16114" t="str">
            <v>Merida II_U1_TC</v>
          </cell>
        </row>
        <row r="16115">
          <cell r="A16115" t="str">
            <v>Merida II_U1_TC</v>
          </cell>
        </row>
        <row r="16116">
          <cell r="A16116" t="str">
            <v>Merida II_U1_TC</v>
          </cell>
        </row>
        <row r="16117">
          <cell r="A16117" t="str">
            <v>Merida II_U1_TC</v>
          </cell>
        </row>
        <row r="16118">
          <cell r="A16118" t="str">
            <v>Merida II_U1_TC</v>
          </cell>
        </row>
        <row r="16119">
          <cell r="A16119" t="str">
            <v>Merida II_U1_TC</v>
          </cell>
        </row>
        <row r="16120">
          <cell r="A16120" t="str">
            <v>Merida II_U1_TC</v>
          </cell>
        </row>
        <row r="16121">
          <cell r="A16121" t="str">
            <v>Merida II_U1_TC</v>
          </cell>
        </row>
        <row r="16122">
          <cell r="A16122" t="str">
            <v>Merida II_U1_TC</v>
          </cell>
        </row>
        <row r="16123">
          <cell r="A16123" t="str">
            <v>Merida II_U1_TC</v>
          </cell>
        </row>
        <row r="16124">
          <cell r="A16124" t="str">
            <v>Merida II_U1_TC</v>
          </cell>
        </row>
        <row r="16125">
          <cell r="A16125" t="str">
            <v>Merida II_U1_TC</v>
          </cell>
        </row>
        <row r="16126">
          <cell r="A16126" t="str">
            <v>Merida II_U1_TC</v>
          </cell>
        </row>
        <row r="16127">
          <cell r="A16127" t="str">
            <v>Merida II_U1_TC</v>
          </cell>
        </row>
        <row r="16128">
          <cell r="A16128" t="str">
            <v>Merida II_U1_TC</v>
          </cell>
        </row>
        <row r="16129">
          <cell r="A16129" t="str">
            <v>Merida II_U1_TC</v>
          </cell>
        </row>
        <row r="16130">
          <cell r="A16130" t="str">
            <v>Merida II_U1_TC</v>
          </cell>
        </row>
        <row r="16131">
          <cell r="A16131" t="str">
            <v>Merida II_U1_TC</v>
          </cell>
        </row>
        <row r="16132">
          <cell r="A16132" t="str">
            <v>Merida II_U1_TC</v>
          </cell>
        </row>
        <row r="16133">
          <cell r="A16133" t="str">
            <v>Merida II_U1_TC</v>
          </cell>
        </row>
        <row r="16134">
          <cell r="A16134" t="str">
            <v>Merida II_U1_TC</v>
          </cell>
        </row>
        <row r="16135">
          <cell r="A16135" t="str">
            <v>Merida II_U1_TC</v>
          </cell>
        </row>
        <row r="16136">
          <cell r="A16136" t="str">
            <v>Merida II_U1_TC</v>
          </cell>
        </row>
        <row r="16137">
          <cell r="A16137" t="str">
            <v>Merida II_U1_TC</v>
          </cell>
        </row>
        <row r="16138">
          <cell r="A16138" t="str">
            <v>Merida II_U1_TC</v>
          </cell>
        </row>
        <row r="16139">
          <cell r="A16139" t="str">
            <v>Merida II_U1_TC</v>
          </cell>
        </row>
        <row r="16140">
          <cell r="A16140" t="str">
            <v>Merida II_U1_TC</v>
          </cell>
        </row>
        <row r="16141">
          <cell r="A16141" t="str">
            <v>Merida II_U1_TC</v>
          </cell>
        </row>
        <row r="16142">
          <cell r="A16142" t="str">
            <v>Merida II_U1_TC</v>
          </cell>
        </row>
        <row r="16143">
          <cell r="A16143" t="str">
            <v>Merida II_U1_TC</v>
          </cell>
        </row>
        <row r="16144">
          <cell r="A16144" t="str">
            <v>Merida II_U1_TC</v>
          </cell>
        </row>
        <row r="16145">
          <cell r="A16145" t="str">
            <v>Merida II_U1_TC</v>
          </cell>
        </row>
        <row r="16146">
          <cell r="A16146" t="str">
            <v>Merida II_U1_TC</v>
          </cell>
        </row>
        <row r="16147">
          <cell r="A16147" t="str">
            <v>Merida II_U1_TC</v>
          </cell>
        </row>
        <row r="16148">
          <cell r="A16148" t="str">
            <v>Merida II_U1_TC</v>
          </cell>
        </row>
        <row r="16149">
          <cell r="A16149" t="str">
            <v>Merida II_U1_TC</v>
          </cell>
        </row>
        <row r="16150">
          <cell r="A16150" t="str">
            <v>Merida II_U1_TC</v>
          </cell>
        </row>
        <row r="16151">
          <cell r="A16151" t="str">
            <v>Merida II_U1_TC</v>
          </cell>
        </row>
        <row r="16152">
          <cell r="A16152" t="str">
            <v>Merida II_U1_TC</v>
          </cell>
        </row>
        <row r="16153">
          <cell r="A16153" t="str">
            <v>Merida II_U1_TC</v>
          </cell>
        </row>
        <row r="16154">
          <cell r="A16154" t="str">
            <v>Merida II_U1_TC</v>
          </cell>
        </row>
        <row r="16155">
          <cell r="A16155" t="str">
            <v>Merida II_U1_TC</v>
          </cell>
        </row>
        <row r="16156">
          <cell r="A16156" t="str">
            <v>Merida II_U1_TC</v>
          </cell>
        </row>
        <row r="16157">
          <cell r="A16157" t="str">
            <v>Merida II_U1_TC</v>
          </cell>
        </row>
        <row r="16158">
          <cell r="A16158" t="str">
            <v>Merida II_U1_TC</v>
          </cell>
        </row>
        <row r="16159">
          <cell r="A16159" t="str">
            <v>Merida II_U1_TC</v>
          </cell>
        </row>
        <row r="16160">
          <cell r="A16160" t="str">
            <v>Merida II_U1_TC</v>
          </cell>
        </row>
        <row r="16161">
          <cell r="A16161" t="str">
            <v>Merida II_U1_TC</v>
          </cell>
        </row>
        <row r="16162">
          <cell r="A16162" t="str">
            <v>Merida II_U1_TC</v>
          </cell>
        </row>
        <row r="16163">
          <cell r="A16163" t="str">
            <v>Merida II_U1_TC</v>
          </cell>
        </row>
        <row r="16164">
          <cell r="A16164" t="str">
            <v>Merida II_U1_TC</v>
          </cell>
        </row>
        <row r="16165">
          <cell r="A16165" t="str">
            <v>Merida II_U1_TC</v>
          </cell>
        </row>
        <row r="16166">
          <cell r="A16166" t="str">
            <v>Merida II_U1_TC</v>
          </cell>
        </row>
        <row r="16167">
          <cell r="A16167" t="str">
            <v>Merida II_U1_TC</v>
          </cell>
        </row>
        <row r="16168">
          <cell r="A16168" t="str">
            <v>Merida II_U1_TC</v>
          </cell>
        </row>
        <row r="16169">
          <cell r="A16169" t="str">
            <v>Merida II_U1_TC</v>
          </cell>
        </row>
        <row r="16170">
          <cell r="A16170" t="str">
            <v>Merida II_U1_TC</v>
          </cell>
        </row>
        <row r="16171">
          <cell r="A16171" t="str">
            <v>Merida II_U1_TC</v>
          </cell>
        </row>
        <row r="16172">
          <cell r="A16172" t="str">
            <v>Merida II_U1_TC</v>
          </cell>
        </row>
        <row r="16173">
          <cell r="A16173" t="str">
            <v>Merida II_U1_TC</v>
          </cell>
        </row>
        <row r="16174">
          <cell r="A16174" t="str">
            <v>Merida II_U1_TC</v>
          </cell>
        </row>
        <row r="16175">
          <cell r="A16175" t="str">
            <v>Merida II_U1_TC</v>
          </cell>
        </row>
        <row r="16176">
          <cell r="A16176" t="str">
            <v>Merida II_U1_TC</v>
          </cell>
        </row>
        <row r="16177">
          <cell r="A16177" t="str">
            <v>Merida II_U1_TC</v>
          </cell>
        </row>
        <row r="16178">
          <cell r="A16178" t="str">
            <v>Merida II_U1_TC</v>
          </cell>
        </row>
        <row r="16179">
          <cell r="A16179" t="str">
            <v>Merida II_U1_TC</v>
          </cell>
        </row>
        <row r="16180">
          <cell r="A16180" t="str">
            <v>Merida II_U1_TC</v>
          </cell>
        </row>
        <row r="16181">
          <cell r="A16181" t="str">
            <v>Merida II_U1_TC</v>
          </cell>
        </row>
        <row r="16182">
          <cell r="A16182" t="str">
            <v>Merida II_U1_TC</v>
          </cell>
        </row>
        <row r="16183">
          <cell r="A16183" t="str">
            <v>Merida II_U1_TC</v>
          </cell>
        </row>
        <row r="16184">
          <cell r="A16184" t="str">
            <v>Merida II_U1_TC</v>
          </cell>
        </row>
        <row r="16185">
          <cell r="A16185" t="str">
            <v>Merida II_U1_TC</v>
          </cell>
        </row>
        <row r="16186">
          <cell r="A16186" t="str">
            <v>Merida II_U1_TC</v>
          </cell>
        </row>
        <row r="16187">
          <cell r="A16187" t="str">
            <v>Merida II_U1_TC</v>
          </cell>
        </row>
        <row r="16188">
          <cell r="A16188" t="str">
            <v>Merida II_U1_TC</v>
          </cell>
        </row>
        <row r="16189">
          <cell r="A16189" t="str">
            <v>Merida II_U1_TC</v>
          </cell>
        </row>
        <row r="16190">
          <cell r="A16190" t="str">
            <v>Merida II_U1_TC</v>
          </cell>
        </row>
        <row r="16191">
          <cell r="A16191" t="str">
            <v>Merida II_U1_TC</v>
          </cell>
        </row>
        <row r="16192">
          <cell r="A16192" t="str">
            <v>Merida II_U1_TC</v>
          </cell>
        </row>
        <row r="16193">
          <cell r="A16193" t="str">
            <v>Merida II_U1_TC</v>
          </cell>
        </row>
        <row r="16194">
          <cell r="A16194" t="str">
            <v>Merida II_U1_TC</v>
          </cell>
        </row>
        <row r="16195">
          <cell r="A16195" t="str">
            <v>Merida II_U1_TC</v>
          </cell>
        </row>
        <row r="16196">
          <cell r="A16196" t="str">
            <v>Merida II_U1_TC</v>
          </cell>
        </row>
        <row r="16197">
          <cell r="A16197" t="str">
            <v>Merida II_U1_TC</v>
          </cell>
        </row>
        <row r="16198">
          <cell r="A16198" t="str">
            <v>Merida II_U1_TC</v>
          </cell>
        </row>
        <row r="16199">
          <cell r="A16199" t="str">
            <v>Merida II_U1_TC</v>
          </cell>
        </row>
        <row r="16200">
          <cell r="A16200" t="str">
            <v>Merida II_U1_TC</v>
          </cell>
        </row>
        <row r="16201">
          <cell r="A16201" t="str">
            <v>Merida II_U1_TC</v>
          </cell>
        </row>
        <row r="16202">
          <cell r="A16202" t="str">
            <v>Merida II_U1_TC</v>
          </cell>
        </row>
        <row r="16203">
          <cell r="A16203" t="str">
            <v>Merida II_U2_TC</v>
          </cell>
        </row>
        <row r="16204">
          <cell r="A16204" t="str">
            <v>Merida II_U2_TC</v>
          </cell>
        </row>
        <row r="16205">
          <cell r="A16205" t="str">
            <v>Merida II_U2_TC</v>
          </cell>
        </row>
        <row r="16206">
          <cell r="A16206" t="str">
            <v>Merida II_U2_TC</v>
          </cell>
        </row>
        <row r="16207">
          <cell r="A16207" t="str">
            <v>Merida II_U2_TC</v>
          </cell>
        </row>
        <row r="16208">
          <cell r="A16208" t="str">
            <v>Merida II_U2_TC</v>
          </cell>
        </row>
        <row r="16209">
          <cell r="A16209" t="str">
            <v>Merida II_U2_TC</v>
          </cell>
        </row>
        <row r="16210">
          <cell r="A16210" t="str">
            <v>Merida II_U2_TC</v>
          </cell>
        </row>
        <row r="16211">
          <cell r="A16211" t="str">
            <v>Merida II_U2_TC</v>
          </cell>
        </row>
        <row r="16212">
          <cell r="A16212" t="str">
            <v>Merida II_U2_TC</v>
          </cell>
        </row>
        <row r="16213">
          <cell r="A16213" t="str">
            <v>Merida II_U2_TC</v>
          </cell>
        </row>
        <row r="16214">
          <cell r="A16214" t="str">
            <v>Merida II_U2_TC</v>
          </cell>
        </row>
        <row r="16215">
          <cell r="A16215" t="str">
            <v>Merida II_U2_TC</v>
          </cell>
        </row>
        <row r="16216">
          <cell r="A16216" t="str">
            <v>Merida II_U2_TC</v>
          </cell>
        </row>
        <row r="16217">
          <cell r="A16217" t="str">
            <v>Merida II_U2_TC</v>
          </cell>
        </row>
        <row r="16218">
          <cell r="A16218" t="str">
            <v>Merida II_U2_TC</v>
          </cell>
        </row>
        <row r="16219">
          <cell r="A16219" t="str">
            <v>Merida II_U2_TC</v>
          </cell>
        </row>
        <row r="16220">
          <cell r="A16220" t="str">
            <v>Merida II_U2_TC</v>
          </cell>
        </row>
        <row r="16221">
          <cell r="A16221" t="str">
            <v>Merida II_U2_TC</v>
          </cell>
        </row>
        <row r="16222">
          <cell r="A16222" t="str">
            <v>Merida II_U2_TC</v>
          </cell>
        </row>
        <row r="16223">
          <cell r="A16223" t="str">
            <v>Merida II_U2_TC</v>
          </cell>
        </row>
        <row r="16224">
          <cell r="A16224" t="str">
            <v>Merida II_U2_TC</v>
          </cell>
        </row>
        <row r="16225">
          <cell r="A16225" t="str">
            <v>Merida II_U2_TC</v>
          </cell>
        </row>
        <row r="16226">
          <cell r="A16226" t="str">
            <v>Merida II_U2_TC</v>
          </cell>
        </row>
        <row r="16227">
          <cell r="A16227" t="str">
            <v>Merida II_U2_TC</v>
          </cell>
        </row>
        <row r="16228">
          <cell r="A16228" t="str">
            <v>Merida II_U2_TC</v>
          </cell>
        </row>
        <row r="16229">
          <cell r="A16229" t="str">
            <v>Merida II_U2_TC</v>
          </cell>
        </row>
        <row r="16230">
          <cell r="A16230" t="str">
            <v>Merida II_U2_TC</v>
          </cell>
        </row>
        <row r="16231">
          <cell r="A16231" t="str">
            <v>Merida II_U2_TC</v>
          </cell>
        </row>
        <row r="16232">
          <cell r="A16232" t="str">
            <v>Merida II_U2_TC</v>
          </cell>
        </row>
        <row r="16233">
          <cell r="A16233" t="str">
            <v>Merida II_U2_TC</v>
          </cell>
        </row>
        <row r="16234">
          <cell r="A16234" t="str">
            <v>Merida II_U2_TC</v>
          </cell>
        </row>
        <row r="16235">
          <cell r="A16235" t="str">
            <v>Merida II_U2_TC</v>
          </cell>
        </row>
        <row r="16236">
          <cell r="A16236" t="str">
            <v>Merida II_U2_TC</v>
          </cell>
        </row>
        <row r="16237">
          <cell r="A16237" t="str">
            <v>Merida II_U2_TC</v>
          </cell>
        </row>
        <row r="16238">
          <cell r="A16238" t="str">
            <v>Merida II_U2_TC</v>
          </cell>
        </row>
        <row r="16239">
          <cell r="A16239" t="str">
            <v>Merida II_U2_TC</v>
          </cell>
        </row>
        <row r="16240">
          <cell r="A16240" t="str">
            <v>Merida II_U2_TC</v>
          </cell>
        </row>
        <row r="16241">
          <cell r="A16241" t="str">
            <v>Merida II_U2_TC</v>
          </cell>
        </row>
        <row r="16242">
          <cell r="A16242" t="str">
            <v>Merida II_U2_TC</v>
          </cell>
        </row>
        <row r="16243">
          <cell r="A16243" t="str">
            <v>Merida II_U2_TC</v>
          </cell>
        </row>
        <row r="16244">
          <cell r="A16244" t="str">
            <v>Merida II_U2_TC</v>
          </cell>
        </row>
        <row r="16245">
          <cell r="A16245" t="str">
            <v>Merida II_U2_TC</v>
          </cell>
        </row>
        <row r="16246">
          <cell r="A16246" t="str">
            <v>Merida II_U2_TC</v>
          </cell>
        </row>
        <row r="16247">
          <cell r="A16247" t="str">
            <v>Merida II_U2_TC</v>
          </cell>
        </row>
        <row r="16248">
          <cell r="A16248" t="str">
            <v>Merida II_U2_TC</v>
          </cell>
        </row>
        <row r="16249">
          <cell r="A16249" t="str">
            <v>Merida II_U2_TC</v>
          </cell>
        </row>
        <row r="16250">
          <cell r="A16250" t="str">
            <v>Merida II_U2_TC</v>
          </cell>
        </row>
        <row r="16251">
          <cell r="A16251" t="str">
            <v>Merida II_U2_TC</v>
          </cell>
        </row>
        <row r="16252">
          <cell r="A16252" t="str">
            <v>Merida II_U2_TC</v>
          </cell>
        </row>
        <row r="16253">
          <cell r="A16253" t="str">
            <v>Merida II_U2_TC</v>
          </cell>
        </row>
        <row r="16254">
          <cell r="A16254" t="str">
            <v>Merida II_U2_TC</v>
          </cell>
        </row>
        <row r="16255">
          <cell r="A16255" t="str">
            <v>Merida II_U2_TC</v>
          </cell>
        </row>
        <row r="16256">
          <cell r="A16256" t="str">
            <v>Merida II_U2_TC</v>
          </cell>
        </row>
        <row r="16257">
          <cell r="A16257" t="str">
            <v>Merida II_U2_TC</v>
          </cell>
        </row>
        <row r="16258">
          <cell r="A16258" t="str">
            <v>Merida II_U2_TC</v>
          </cell>
        </row>
        <row r="16259">
          <cell r="A16259" t="str">
            <v>Merida II_U2_TC</v>
          </cell>
        </row>
        <row r="16260">
          <cell r="A16260" t="str">
            <v>Merida II_U2_TC</v>
          </cell>
        </row>
        <row r="16261">
          <cell r="A16261" t="str">
            <v>Merida II_U2_TC</v>
          </cell>
        </row>
        <row r="16262">
          <cell r="A16262" t="str">
            <v>Merida II_U2_TC</v>
          </cell>
        </row>
        <row r="16263">
          <cell r="A16263" t="str">
            <v>Merida II_U2_TC</v>
          </cell>
        </row>
        <row r="16264">
          <cell r="A16264" t="str">
            <v>Merida II_U2_TC</v>
          </cell>
        </row>
        <row r="16265">
          <cell r="A16265" t="str">
            <v>Merida II_U2_TC</v>
          </cell>
        </row>
        <row r="16266">
          <cell r="A16266" t="str">
            <v>Merida II_U2_TC</v>
          </cell>
        </row>
        <row r="16267">
          <cell r="A16267" t="str">
            <v>Merida II_U2_TC</v>
          </cell>
        </row>
        <row r="16268">
          <cell r="A16268" t="str">
            <v>Merida II_U2_TC</v>
          </cell>
        </row>
        <row r="16269">
          <cell r="A16269" t="str">
            <v>Merida II_U2_TC</v>
          </cell>
        </row>
        <row r="16270">
          <cell r="A16270" t="str">
            <v>Merida II_U2_TC</v>
          </cell>
        </row>
        <row r="16271">
          <cell r="A16271" t="str">
            <v>Merida II_U2_TC</v>
          </cell>
        </row>
        <row r="16272">
          <cell r="A16272" t="str">
            <v>Merida II_U2_TC</v>
          </cell>
        </row>
        <row r="16273">
          <cell r="A16273" t="str">
            <v>Merida II_U2_TC</v>
          </cell>
        </row>
        <row r="16274">
          <cell r="A16274" t="str">
            <v>Merida II_U2_TC</v>
          </cell>
        </row>
        <row r="16275">
          <cell r="A16275" t="str">
            <v>Merida II_U2_TC</v>
          </cell>
        </row>
        <row r="16276">
          <cell r="A16276" t="str">
            <v>Merida II_U2_TC</v>
          </cell>
        </row>
        <row r="16277">
          <cell r="A16277" t="str">
            <v>Merida II_U2_TC</v>
          </cell>
        </row>
        <row r="16278">
          <cell r="A16278" t="str">
            <v>Merida II_U2_TC</v>
          </cell>
        </row>
        <row r="16279">
          <cell r="A16279" t="str">
            <v>Merida II_U2_TC</v>
          </cell>
        </row>
        <row r="16280">
          <cell r="A16280" t="str">
            <v>Merida II_U2_TC</v>
          </cell>
        </row>
        <row r="16281">
          <cell r="A16281" t="str">
            <v>Merida II_U2_TC</v>
          </cell>
        </row>
        <row r="16282">
          <cell r="A16282" t="str">
            <v>Merida II_U2_TC</v>
          </cell>
        </row>
        <row r="16283">
          <cell r="A16283" t="str">
            <v>Merida II_U2_TC</v>
          </cell>
        </row>
        <row r="16284">
          <cell r="A16284" t="str">
            <v>Merida II_U2_TC</v>
          </cell>
        </row>
        <row r="16285">
          <cell r="A16285" t="str">
            <v>Merida II_U2_TC</v>
          </cell>
        </row>
        <row r="16286">
          <cell r="A16286" t="str">
            <v>Merida II_U2_TC</v>
          </cell>
        </row>
        <row r="16287">
          <cell r="A16287" t="str">
            <v>Merida II_U2_TC</v>
          </cell>
        </row>
        <row r="16288">
          <cell r="A16288" t="str">
            <v>Merida II_U2_TC</v>
          </cell>
        </row>
        <row r="16289">
          <cell r="A16289" t="str">
            <v>Merida II_U2_TC</v>
          </cell>
        </row>
        <row r="16290">
          <cell r="A16290" t="str">
            <v>Merida II_U2_TC</v>
          </cell>
        </row>
        <row r="16291">
          <cell r="A16291" t="str">
            <v>Merida II_U2_TC</v>
          </cell>
        </row>
        <row r="16292">
          <cell r="A16292" t="str">
            <v>Merida II_U2_TC</v>
          </cell>
        </row>
        <row r="16293">
          <cell r="A16293" t="str">
            <v>Merida II_U2_TC</v>
          </cell>
        </row>
        <row r="16294">
          <cell r="A16294" t="str">
            <v>Merida II_U2_TC</v>
          </cell>
        </row>
        <row r="16295">
          <cell r="A16295" t="str">
            <v>Merida II_U2_TC</v>
          </cell>
        </row>
        <row r="16296">
          <cell r="A16296" t="str">
            <v>Merida II_U2_TC</v>
          </cell>
        </row>
        <row r="16297">
          <cell r="A16297" t="str">
            <v>Merida II_U2_TC</v>
          </cell>
        </row>
        <row r="16298">
          <cell r="A16298" t="str">
            <v>Merida II_U2_TC</v>
          </cell>
        </row>
        <row r="16299">
          <cell r="A16299" t="str">
            <v>Merida II_U2_TC</v>
          </cell>
        </row>
        <row r="16300">
          <cell r="A16300" t="str">
            <v>Merida II_U2_TC</v>
          </cell>
        </row>
        <row r="16301">
          <cell r="A16301" t="str">
            <v>Merida II_U2_TC</v>
          </cell>
        </row>
        <row r="16302">
          <cell r="A16302" t="str">
            <v>Merida II_U2_TC</v>
          </cell>
        </row>
        <row r="16303">
          <cell r="A16303" t="str">
            <v>Merida III PIE</v>
          </cell>
        </row>
        <row r="16304">
          <cell r="A16304" t="str">
            <v>Merida III PIE</v>
          </cell>
        </row>
        <row r="16305">
          <cell r="A16305" t="str">
            <v>Merida III PIE</v>
          </cell>
        </row>
        <row r="16306">
          <cell r="A16306" t="str">
            <v>Merida III PIE</v>
          </cell>
        </row>
        <row r="16307">
          <cell r="A16307" t="str">
            <v>Merida III PIE</v>
          </cell>
        </row>
        <row r="16308">
          <cell r="A16308" t="str">
            <v>Merida III PIE</v>
          </cell>
        </row>
        <row r="16309">
          <cell r="A16309" t="str">
            <v>Merida III PIE</v>
          </cell>
        </row>
        <row r="16310">
          <cell r="A16310" t="str">
            <v>Merida III PIE</v>
          </cell>
        </row>
        <row r="16311">
          <cell r="A16311" t="str">
            <v>Merida III PIE</v>
          </cell>
        </row>
        <row r="16312">
          <cell r="A16312" t="str">
            <v>Merida III PIE</v>
          </cell>
        </row>
        <row r="16313">
          <cell r="A16313" t="str">
            <v>Merida III PIE</v>
          </cell>
        </row>
        <row r="16314">
          <cell r="A16314" t="str">
            <v>Merida III PIE</v>
          </cell>
        </row>
        <row r="16315">
          <cell r="A16315" t="str">
            <v>Merida III PIE</v>
          </cell>
        </row>
        <row r="16316">
          <cell r="A16316" t="str">
            <v>Merida III PIE</v>
          </cell>
        </row>
        <row r="16317">
          <cell r="A16317" t="str">
            <v>Merida III PIE</v>
          </cell>
        </row>
        <row r="16318">
          <cell r="A16318" t="str">
            <v>Merida III PIE</v>
          </cell>
        </row>
        <row r="16319">
          <cell r="A16319" t="str">
            <v>Merida III PIE</v>
          </cell>
        </row>
        <row r="16320">
          <cell r="A16320" t="str">
            <v>Merida III PIE</v>
          </cell>
        </row>
        <row r="16321">
          <cell r="A16321" t="str">
            <v>Merida III PIE</v>
          </cell>
        </row>
        <row r="16322">
          <cell r="A16322" t="str">
            <v>Merida III PIE</v>
          </cell>
        </row>
        <row r="16323">
          <cell r="A16323" t="str">
            <v>Merida III PIE</v>
          </cell>
        </row>
        <row r="16324">
          <cell r="A16324" t="str">
            <v>Merida III PIE</v>
          </cell>
        </row>
        <row r="16325">
          <cell r="A16325" t="str">
            <v>Merida III PIE</v>
          </cell>
        </row>
        <row r="16326">
          <cell r="A16326" t="str">
            <v>Merida III PIE</v>
          </cell>
        </row>
        <row r="16327">
          <cell r="A16327" t="str">
            <v>Merida III PIE</v>
          </cell>
        </row>
        <row r="16328">
          <cell r="A16328" t="str">
            <v>Merida III PIE</v>
          </cell>
        </row>
        <row r="16329">
          <cell r="A16329" t="str">
            <v>Merida III PIE</v>
          </cell>
        </row>
        <row r="16330">
          <cell r="A16330" t="str">
            <v>Merida III PIE</v>
          </cell>
        </row>
        <row r="16331">
          <cell r="A16331" t="str">
            <v>Merida III PIE</v>
          </cell>
        </row>
        <row r="16332">
          <cell r="A16332" t="str">
            <v>Merida III PIE</v>
          </cell>
        </row>
        <row r="16333">
          <cell r="A16333" t="str">
            <v>Merida III PIE</v>
          </cell>
        </row>
        <row r="16334">
          <cell r="A16334" t="str">
            <v>Merida III PIE</v>
          </cell>
        </row>
        <row r="16335">
          <cell r="A16335" t="str">
            <v>Merida III PIE</v>
          </cell>
        </row>
        <row r="16336">
          <cell r="A16336" t="str">
            <v>Merida III PIE</v>
          </cell>
        </row>
        <row r="16337">
          <cell r="A16337" t="str">
            <v>Merida III PIE</v>
          </cell>
        </row>
        <row r="16338">
          <cell r="A16338" t="str">
            <v>Merida III PIE</v>
          </cell>
        </row>
        <row r="16339">
          <cell r="A16339" t="str">
            <v>Merida III PIE</v>
          </cell>
        </row>
        <row r="16340">
          <cell r="A16340" t="str">
            <v>Merida III PIE</v>
          </cell>
        </row>
        <row r="16341">
          <cell r="A16341" t="str">
            <v>Merida III PIE</v>
          </cell>
        </row>
        <row r="16342">
          <cell r="A16342" t="str">
            <v>Merida III PIE</v>
          </cell>
        </row>
        <row r="16343">
          <cell r="A16343" t="str">
            <v>Merida III PIE</v>
          </cell>
        </row>
        <row r="16344">
          <cell r="A16344" t="str">
            <v>Merida III PIE</v>
          </cell>
        </row>
        <row r="16345">
          <cell r="A16345" t="str">
            <v>Merida III PIE</v>
          </cell>
        </row>
        <row r="16346">
          <cell r="A16346" t="str">
            <v>Merida III PIE</v>
          </cell>
        </row>
        <row r="16347">
          <cell r="A16347" t="str">
            <v>Merida III PIE</v>
          </cell>
        </row>
        <row r="16348">
          <cell r="A16348" t="str">
            <v>Merida III PIE</v>
          </cell>
        </row>
        <row r="16349">
          <cell r="A16349" t="str">
            <v>Merida III PIE</v>
          </cell>
        </row>
        <row r="16350">
          <cell r="A16350" t="str">
            <v>Merida III PIE</v>
          </cell>
        </row>
        <row r="16351">
          <cell r="A16351" t="str">
            <v>Merida III PIE</v>
          </cell>
        </row>
        <row r="16352">
          <cell r="A16352" t="str">
            <v>Merida III PIE</v>
          </cell>
        </row>
        <row r="16353">
          <cell r="A16353" t="str">
            <v>Merida III PIE</v>
          </cell>
        </row>
        <row r="16354">
          <cell r="A16354" t="str">
            <v>Merida III PIE</v>
          </cell>
        </row>
        <row r="16355">
          <cell r="A16355" t="str">
            <v>Merida III PIE</v>
          </cell>
        </row>
        <row r="16356">
          <cell r="A16356" t="str">
            <v>Merida III PIE</v>
          </cell>
        </row>
        <row r="16357">
          <cell r="A16357" t="str">
            <v>Merida III PIE</v>
          </cell>
        </row>
        <row r="16358">
          <cell r="A16358" t="str">
            <v>Merida III PIE</v>
          </cell>
        </row>
        <row r="16359">
          <cell r="A16359" t="str">
            <v>Merida III PIE</v>
          </cell>
        </row>
        <row r="16360">
          <cell r="A16360" t="str">
            <v>Merida III PIE</v>
          </cell>
        </row>
        <row r="16361">
          <cell r="A16361" t="str">
            <v>Merida III PIE</v>
          </cell>
        </row>
        <row r="16362">
          <cell r="A16362" t="str">
            <v>Merida III PIE</v>
          </cell>
        </row>
        <row r="16363">
          <cell r="A16363" t="str">
            <v>Merida III PIE</v>
          </cell>
        </row>
        <row r="16364">
          <cell r="A16364" t="str">
            <v>Merida III PIE</v>
          </cell>
        </row>
        <row r="16365">
          <cell r="A16365" t="str">
            <v>Merida III PIE</v>
          </cell>
        </row>
        <row r="16366">
          <cell r="A16366" t="str">
            <v>Merida III PIE</v>
          </cell>
        </row>
        <row r="16367">
          <cell r="A16367" t="str">
            <v>Merida III PIE</v>
          </cell>
        </row>
        <row r="16368">
          <cell r="A16368" t="str">
            <v>Merida III PIE</v>
          </cell>
        </row>
        <row r="16369">
          <cell r="A16369" t="str">
            <v>Merida III PIE</v>
          </cell>
        </row>
        <row r="16370">
          <cell r="A16370" t="str">
            <v>Merida III PIE</v>
          </cell>
        </row>
        <row r="16371">
          <cell r="A16371" t="str">
            <v>Merida III PIE</v>
          </cell>
        </row>
        <row r="16372">
          <cell r="A16372" t="str">
            <v>Merida III PIE</v>
          </cell>
        </row>
        <row r="16373">
          <cell r="A16373" t="str">
            <v>Merida III PIE</v>
          </cell>
        </row>
        <row r="16374">
          <cell r="A16374" t="str">
            <v>Merida III PIE</v>
          </cell>
        </row>
        <row r="16375">
          <cell r="A16375" t="str">
            <v>Merida III PIE</v>
          </cell>
        </row>
        <row r="16376">
          <cell r="A16376" t="str">
            <v>Merida III PIE</v>
          </cell>
        </row>
        <row r="16377">
          <cell r="A16377" t="str">
            <v>Merida III PIE</v>
          </cell>
        </row>
        <row r="16378">
          <cell r="A16378" t="str">
            <v>Merida III PIE</v>
          </cell>
        </row>
        <row r="16379">
          <cell r="A16379" t="str">
            <v>Merida III PIE</v>
          </cell>
        </row>
        <row r="16380">
          <cell r="A16380" t="str">
            <v>Merida III PIE</v>
          </cell>
        </row>
        <row r="16381">
          <cell r="A16381" t="str">
            <v>Merida III PIE</v>
          </cell>
        </row>
        <row r="16382">
          <cell r="A16382" t="str">
            <v>Merida III PIE</v>
          </cell>
        </row>
        <row r="16383">
          <cell r="A16383" t="str">
            <v>Merida III PIE</v>
          </cell>
        </row>
        <row r="16384">
          <cell r="A16384" t="str">
            <v>Merida III PIE</v>
          </cell>
        </row>
        <row r="16385">
          <cell r="A16385" t="str">
            <v>Merida III PIE</v>
          </cell>
        </row>
        <row r="16386">
          <cell r="A16386" t="str">
            <v>Merida III PIE</v>
          </cell>
        </row>
        <row r="16387">
          <cell r="A16387" t="str">
            <v>Merida III PIE</v>
          </cell>
        </row>
        <row r="16388">
          <cell r="A16388" t="str">
            <v>Merida III PIE</v>
          </cell>
        </row>
        <row r="16389">
          <cell r="A16389" t="str">
            <v>Merida III PIE</v>
          </cell>
        </row>
        <row r="16390">
          <cell r="A16390" t="str">
            <v>Merida III PIE</v>
          </cell>
        </row>
        <row r="16391">
          <cell r="A16391" t="str">
            <v>Merida III PIE</v>
          </cell>
        </row>
        <row r="16392">
          <cell r="A16392" t="str">
            <v>Merida III PIE</v>
          </cell>
        </row>
        <row r="16393">
          <cell r="A16393" t="str">
            <v>Merida III PIE</v>
          </cell>
        </row>
        <row r="16394">
          <cell r="A16394" t="str">
            <v>Merida III PIE</v>
          </cell>
        </row>
        <row r="16395">
          <cell r="A16395" t="str">
            <v>Merida III PIE</v>
          </cell>
        </row>
        <row r="16396">
          <cell r="A16396" t="str">
            <v>Merida III PIE</v>
          </cell>
        </row>
        <row r="16397">
          <cell r="A16397" t="str">
            <v>Merida III PIE</v>
          </cell>
        </row>
        <row r="16398">
          <cell r="A16398" t="str">
            <v>Merida III PIE</v>
          </cell>
        </row>
        <row r="16399">
          <cell r="A16399" t="str">
            <v>Merida III PIE</v>
          </cell>
        </row>
        <row r="16400">
          <cell r="A16400" t="str">
            <v>Merida III PIE</v>
          </cell>
        </row>
        <row r="16401">
          <cell r="A16401" t="str">
            <v>Merida III PIE</v>
          </cell>
        </row>
        <row r="16402">
          <cell r="A16402" t="str">
            <v>Merida III PIE</v>
          </cell>
        </row>
        <row r="16403">
          <cell r="A16403" t="str">
            <v>Nachi - Cocom_TG</v>
          </cell>
        </row>
        <row r="16404">
          <cell r="A16404" t="str">
            <v>Nachi - Cocom_TG</v>
          </cell>
        </row>
        <row r="16405">
          <cell r="A16405" t="str">
            <v>Nachi - Cocom_TG</v>
          </cell>
        </row>
        <row r="16406">
          <cell r="A16406" t="str">
            <v>Nachi - Cocom_TG</v>
          </cell>
        </row>
        <row r="16407">
          <cell r="A16407" t="str">
            <v>Nachi - Cocom_TG</v>
          </cell>
        </row>
        <row r="16408">
          <cell r="A16408" t="str">
            <v>Nachi - Cocom_TG</v>
          </cell>
        </row>
        <row r="16409">
          <cell r="A16409" t="str">
            <v>Nachi - Cocom_TG</v>
          </cell>
        </row>
        <row r="16410">
          <cell r="A16410" t="str">
            <v>Nachi - Cocom_TG</v>
          </cell>
        </row>
        <row r="16411">
          <cell r="A16411" t="str">
            <v>Nachi - Cocom_TG</v>
          </cell>
        </row>
        <row r="16412">
          <cell r="A16412" t="str">
            <v>Nachi - Cocom_TG</v>
          </cell>
        </row>
        <row r="16413">
          <cell r="A16413" t="str">
            <v>Nachi - Cocom_TG</v>
          </cell>
        </row>
        <row r="16414">
          <cell r="A16414" t="str">
            <v>Nachi - Cocom_TG</v>
          </cell>
        </row>
        <row r="16415">
          <cell r="A16415" t="str">
            <v>Nachi - Cocom_TG</v>
          </cell>
        </row>
        <row r="16416">
          <cell r="A16416" t="str">
            <v>Nachi - Cocom_TG</v>
          </cell>
        </row>
        <row r="16417">
          <cell r="A16417" t="str">
            <v>Nachi - Cocom_TG</v>
          </cell>
        </row>
        <row r="16418">
          <cell r="A16418" t="str">
            <v>Nachi - Cocom_TG</v>
          </cell>
        </row>
        <row r="16419">
          <cell r="A16419" t="str">
            <v>Nachi - Cocom_TG</v>
          </cell>
        </row>
        <row r="16420">
          <cell r="A16420" t="str">
            <v>Nachi - Cocom_TG</v>
          </cell>
        </row>
        <row r="16421">
          <cell r="A16421" t="str">
            <v>Nachi - Cocom_TG</v>
          </cell>
        </row>
        <row r="16422">
          <cell r="A16422" t="str">
            <v>Nachi - Cocom_TG</v>
          </cell>
        </row>
        <row r="16423">
          <cell r="A16423" t="str">
            <v>Nachi - Cocom_TG</v>
          </cell>
        </row>
        <row r="16424">
          <cell r="A16424" t="str">
            <v>Nachi - Cocom_TG</v>
          </cell>
        </row>
        <row r="16425">
          <cell r="A16425" t="str">
            <v>Nachi - Cocom_TG</v>
          </cell>
        </row>
        <row r="16426">
          <cell r="A16426" t="str">
            <v>Nachi - Cocom_TG</v>
          </cell>
        </row>
        <row r="16427">
          <cell r="A16427" t="str">
            <v>Nachi - Cocom_TG</v>
          </cell>
        </row>
        <row r="16428">
          <cell r="A16428" t="str">
            <v>Nachi - Cocom_TG</v>
          </cell>
        </row>
        <row r="16429">
          <cell r="A16429" t="str">
            <v>Nachi - Cocom_TG</v>
          </cell>
        </row>
        <row r="16430">
          <cell r="A16430" t="str">
            <v>Nachi - Cocom_TG</v>
          </cell>
        </row>
        <row r="16431">
          <cell r="A16431" t="str">
            <v>Nachi - Cocom_TG</v>
          </cell>
        </row>
        <row r="16432">
          <cell r="A16432" t="str">
            <v>Nachi - Cocom_TG</v>
          </cell>
        </row>
        <row r="16433">
          <cell r="A16433" t="str">
            <v>Nachi - Cocom_TG</v>
          </cell>
        </row>
        <row r="16434">
          <cell r="A16434" t="str">
            <v>Nachi - Cocom_TG</v>
          </cell>
        </row>
        <row r="16435">
          <cell r="A16435" t="str">
            <v>Nachi - Cocom_TG</v>
          </cell>
        </row>
        <row r="16436">
          <cell r="A16436" t="str">
            <v>Nachi - Cocom_TG</v>
          </cell>
        </row>
        <row r="16437">
          <cell r="A16437" t="str">
            <v>Nachi - Cocom_TG</v>
          </cell>
        </row>
        <row r="16438">
          <cell r="A16438" t="str">
            <v>Nachi - Cocom_TG</v>
          </cell>
        </row>
        <row r="16439">
          <cell r="A16439" t="str">
            <v>Nachi - Cocom_TG</v>
          </cell>
        </row>
        <row r="16440">
          <cell r="A16440" t="str">
            <v>Nachi - Cocom_TG</v>
          </cell>
        </row>
        <row r="16441">
          <cell r="A16441" t="str">
            <v>Nachi - Cocom_TG</v>
          </cell>
        </row>
        <row r="16442">
          <cell r="A16442" t="str">
            <v>Nachi - Cocom_TG</v>
          </cell>
        </row>
        <row r="16443">
          <cell r="A16443" t="str">
            <v>Nachi - Cocom_TG</v>
          </cell>
        </row>
        <row r="16444">
          <cell r="A16444" t="str">
            <v>Nachi - Cocom_TG</v>
          </cell>
        </row>
        <row r="16445">
          <cell r="A16445" t="str">
            <v>Nachi - Cocom_TG</v>
          </cell>
        </row>
        <row r="16446">
          <cell r="A16446" t="str">
            <v>Nachi - Cocom_TG</v>
          </cell>
        </row>
        <row r="16447">
          <cell r="A16447" t="str">
            <v>Nachi - Cocom_TG</v>
          </cell>
        </row>
        <row r="16448">
          <cell r="A16448" t="str">
            <v>Nachi - Cocom_TG</v>
          </cell>
        </row>
        <row r="16449">
          <cell r="A16449" t="str">
            <v>Nachi - Cocom_TG</v>
          </cell>
        </row>
        <row r="16450">
          <cell r="A16450" t="str">
            <v>Nachi - Cocom_TG</v>
          </cell>
        </row>
        <row r="16451">
          <cell r="A16451" t="str">
            <v>Nachi - Cocom_TG</v>
          </cell>
        </row>
        <row r="16452">
          <cell r="A16452" t="str">
            <v>Nachi - Cocom_TG</v>
          </cell>
        </row>
        <row r="16453">
          <cell r="A16453" t="str">
            <v>Nachi - Cocom_TG</v>
          </cell>
        </row>
        <row r="16454">
          <cell r="A16454" t="str">
            <v>Nachi - Cocom_TG</v>
          </cell>
        </row>
        <row r="16455">
          <cell r="A16455" t="str">
            <v>Nachi - Cocom_TG</v>
          </cell>
        </row>
        <row r="16456">
          <cell r="A16456" t="str">
            <v>Nachi - Cocom_TG</v>
          </cell>
        </row>
        <row r="16457">
          <cell r="A16457" t="str">
            <v>Nachi - Cocom_TG</v>
          </cell>
        </row>
        <row r="16458">
          <cell r="A16458" t="str">
            <v>Nachi - Cocom_TG</v>
          </cell>
        </row>
        <row r="16459">
          <cell r="A16459" t="str">
            <v>Nachi - Cocom_TG</v>
          </cell>
        </row>
        <row r="16460">
          <cell r="A16460" t="str">
            <v>Nachi - Cocom_TG</v>
          </cell>
        </row>
        <row r="16461">
          <cell r="A16461" t="str">
            <v>Nachi - Cocom_TG</v>
          </cell>
        </row>
        <row r="16462">
          <cell r="A16462" t="str">
            <v>Nachi - Cocom_TG</v>
          </cell>
        </row>
        <row r="16463">
          <cell r="A16463" t="str">
            <v>Nachi - Cocom_TG</v>
          </cell>
        </row>
        <row r="16464">
          <cell r="A16464" t="str">
            <v>Nachi - Cocom_TG</v>
          </cell>
        </row>
        <row r="16465">
          <cell r="A16465" t="str">
            <v>Nachi - Cocom_TG</v>
          </cell>
        </row>
        <row r="16466">
          <cell r="A16466" t="str">
            <v>Nachi - Cocom_TG</v>
          </cell>
        </row>
        <row r="16467">
          <cell r="A16467" t="str">
            <v>Nachi - Cocom_TG</v>
          </cell>
        </row>
        <row r="16468">
          <cell r="A16468" t="str">
            <v>Nachi - Cocom_TG</v>
          </cell>
        </row>
        <row r="16469">
          <cell r="A16469" t="str">
            <v>Nachi - Cocom_TG</v>
          </cell>
        </row>
        <row r="16470">
          <cell r="A16470" t="str">
            <v>Nachi - Cocom_TG</v>
          </cell>
        </row>
        <row r="16471">
          <cell r="A16471" t="str">
            <v>Nachi - Cocom_TG</v>
          </cell>
        </row>
        <row r="16472">
          <cell r="A16472" t="str">
            <v>Nachi - Cocom_TG</v>
          </cell>
        </row>
        <row r="16473">
          <cell r="A16473" t="str">
            <v>Nachi - Cocom_TG</v>
          </cell>
        </row>
        <row r="16474">
          <cell r="A16474" t="str">
            <v>Nachi - Cocom_TG</v>
          </cell>
        </row>
        <row r="16475">
          <cell r="A16475" t="str">
            <v>Nachi - Cocom_TG</v>
          </cell>
        </row>
        <row r="16476">
          <cell r="A16476" t="str">
            <v>Nachi - Cocom_TG</v>
          </cell>
        </row>
        <row r="16477">
          <cell r="A16477" t="str">
            <v>Nachi - Cocom_TG</v>
          </cell>
        </row>
        <row r="16478">
          <cell r="A16478" t="str">
            <v>Nachi - Cocom_TG</v>
          </cell>
        </row>
        <row r="16479">
          <cell r="A16479" t="str">
            <v>Nachi - Cocom_TG</v>
          </cell>
        </row>
        <row r="16480">
          <cell r="A16480" t="str">
            <v>Nachi - Cocom_TG</v>
          </cell>
        </row>
        <row r="16481">
          <cell r="A16481" t="str">
            <v>Nachi - Cocom_TG</v>
          </cell>
        </row>
        <row r="16482">
          <cell r="A16482" t="str">
            <v>Nachi - Cocom_TG</v>
          </cell>
        </row>
        <row r="16483">
          <cell r="A16483" t="str">
            <v>Nachi - Cocom_TG</v>
          </cell>
        </row>
        <row r="16484">
          <cell r="A16484" t="str">
            <v>Nachi - Cocom_TG</v>
          </cell>
        </row>
        <row r="16485">
          <cell r="A16485" t="str">
            <v>Nachi - Cocom_TG</v>
          </cell>
        </row>
        <row r="16486">
          <cell r="A16486" t="str">
            <v>Nachi - Cocom_TG</v>
          </cell>
        </row>
        <row r="16487">
          <cell r="A16487" t="str">
            <v>Nachi - Cocom_TG</v>
          </cell>
        </row>
        <row r="16488">
          <cell r="A16488" t="str">
            <v>Nachi - Cocom_TG</v>
          </cell>
        </row>
        <row r="16489">
          <cell r="A16489" t="str">
            <v>Nachi - Cocom_TG</v>
          </cell>
        </row>
        <row r="16490">
          <cell r="A16490" t="str">
            <v>Nachi - Cocom_TG</v>
          </cell>
        </row>
        <row r="16491">
          <cell r="A16491" t="str">
            <v>Nachi - Cocom_TG</v>
          </cell>
        </row>
        <row r="16492">
          <cell r="A16492" t="str">
            <v>Nachi - Cocom_TG</v>
          </cell>
        </row>
        <row r="16493">
          <cell r="A16493" t="str">
            <v>Nachi - Cocom_TG</v>
          </cell>
        </row>
        <row r="16494">
          <cell r="A16494" t="str">
            <v>Nachi - Cocom_TG</v>
          </cell>
        </row>
        <row r="16495">
          <cell r="A16495" t="str">
            <v>Nachi - Cocom_TG</v>
          </cell>
        </row>
        <row r="16496">
          <cell r="A16496" t="str">
            <v>Nachi - Cocom_TG</v>
          </cell>
        </row>
        <row r="16497">
          <cell r="A16497" t="str">
            <v>Nachi - Cocom_TG</v>
          </cell>
        </row>
        <row r="16498">
          <cell r="A16498" t="str">
            <v>Nachi - Cocom_TG</v>
          </cell>
        </row>
        <row r="16499">
          <cell r="A16499" t="str">
            <v>Nachi - Cocom_TG</v>
          </cell>
        </row>
        <row r="16500">
          <cell r="A16500" t="str">
            <v>Nachi - Cocom_TG</v>
          </cell>
        </row>
        <row r="16501">
          <cell r="A16501" t="str">
            <v>Nachi - Cocom_TG</v>
          </cell>
        </row>
        <row r="16502">
          <cell r="A16502" t="str">
            <v>Nachi - Cocom_TG</v>
          </cell>
        </row>
        <row r="16503">
          <cell r="A16503" t="str">
            <v>Nizuc_U1</v>
          </cell>
        </row>
        <row r="16504">
          <cell r="A16504" t="str">
            <v>Nizuc_U1</v>
          </cell>
        </row>
        <row r="16505">
          <cell r="A16505" t="str">
            <v>Nizuc_U1</v>
          </cell>
        </row>
        <row r="16506">
          <cell r="A16506" t="str">
            <v>Nizuc_U1</v>
          </cell>
        </row>
        <row r="16507">
          <cell r="A16507" t="str">
            <v>Nizuc_U1</v>
          </cell>
        </row>
        <row r="16508">
          <cell r="A16508" t="str">
            <v>Nizuc_U1</v>
          </cell>
        </row>
        <row r="16509">
          <cell r="A16509" t="str">
            <v>Nizuc_U1</v>
          </cell>
        </row>
        <row r="16510">
          <cell r="A16510" t="str">
            <v>Nizuc_U1</v>
          </cell>
        </row>
        <row r="16511">
          <cell r="A16511" t="str">
            <v>Nizuc_U1</v>
          </cell>
        </row>
        <row r="16512">
          <cell r="A16512" t="str">
            <v>Nizuc_U1</v>
          </cell>
        </row>
        <row r="16513">
          <cell r="A16513" t="str">
            <v>Nizuc_U1</v>
          </cell>
        </row>
        <row r="16514">
          <cell r="A16514" t="str">
            <v>Nizuc_U1</v>
          </cell>
        </row>
        <row r="16515">
          <cell r="A16515" t="str">
            <v>Nizuc_U1</v>
          </cell>
        </row>
        <row r="16516">
          <cell r="A16516" t="str">
            <v>Nizuc_U1</v>
          </cell>
        </row>
        <row r="16517">
          <cell r="A16517" t="str">
            <v>Nizuc_U1</v>
          </cell>
        </row>
        <row r="16518">
          <cell r="A16518" t="str">
            <v>Nizuc_U1</v>
          </cell>
        </row>
        <row r="16519">
          <cell r="A16519" t="str">
            <v>Nizuc_U1</v>
          </cell>
        </row>
        <row r="16520">
          <cell r="A16520" t="str">
            <v>Nizuc_U1</v>
          </cell>
        </row>
        <row r="16521">
          <cell r="A16521" t="str">
            <v>Nizuc_U1</v>
          </cell>
        </row>
        <row r="16522">
          <cell r="A16522" t="str">
            <v>Nizuc_U1</v>
          </cell>
        </row>
        <row r="16523">
          <cell r="A16523" t="str">
            <v>Nizuc_U1</v>
          </cell>
        </row>
        <row r="16524">
          <cell r="A16524" t="str">
            <v>Nizuc_U1</v>
          </cell>
        </row>
        <row r="16525">
          <cell r="A16525" t="str">
            <v>Nizuc_U1</v>
          </cell>
        </row>
        <row r="16526">
          <cell r="A16526" t="str">
            <v>Nizuc_U1</v>
          </cell>
        </row>
        <row r="16527">
          <cell r="A16527" t="str">
            <v>Nizuc_U1</v>
          </cell>
        </row>
        <row r="16528">
          <cell r="A16528" t="str">
            <v>Nizuc_U1</v>
          </cell>
        </row>
        <row r="16529">
          <cell r="A16529" t="str">
            <v>Nizuc_U1</v>
          </cell>
        </row>
        <row r="16530">
          <cell r="A16530" t="str">
            <v>Nizuc_U1</v>
          </cell>
        </row>
        <row r="16531">
          <cell r="A16531" t="str">
            <v>Nizuc_U1</v>
          </cell>
        </row>
        <row r="16532">
          <cell r="A16532" t="str">
            <v>Nizuc_U1</v>
          </cell>
        </row>
        <row r="16533">
          <cell r="A16533" t="str">
            <v>Nizuc_U1</v>
          </cell>
        </row>
        <row r="16534">
          <cell r="A16534" t="str">
            <v>Nizuc_U1</v>
          </cell>
        </row>
        <row r="16535">
          <cell r="A16535" t="str">
            <v>Nizuc_U1</v>
          </cell>
        </row>
        <row r="16536">
          <cell r="A16536" t="str">
            <v>Nizuc_U1</v>
          </cell>
        </row>
        <row r="16537">
          <cell r="A16537" t="str">
            <v>Nizuc_U1</v>
          </cell>
        </row>
        <row r="16538">
          <cell r="A16538" t="str">
            <v>Nizuc_U1</v>
          </cell>
        </row>
        <row r="16539">
          <cell r="A16539" t="str">
            <v>Nizuc_U1</v>
          </cell>
        </row>
        <row r="16540">
          <cell r="A16540" t="str">
            <v>Nizuc_U1</v>
          </cell>
        </row>
        <row r="16541">
          <cell r="A16541" t="str">
            <v>Nizuc_U1</v>
          </cell>
        </row>
        <row r="16542">
          <cell r="A16542" t="str">
            <v>Nizuc_U1</v>
          </cell>
        </row>
        <row r="16543">
          <cell r="A16543" t="str">
            <v>Nizuc_U1</v>
          </cell>
        </row>
        <row r="16544">
          <cell r="A16544" t="str">
            <v>Nizuc_U1</v>
          </cell>
        </row>
        <row r="16545">
          <cell r="A16545" t="str">
            <v>Nizuc_U1</v>
          </cell>
        </row>
        <row r="16546">
          <cell r="A16546" t="str">
            <v>Nizuc_U1</v>
          </cell>
        </row>
        <row r="16547">
          <cell r="A16547" t="str">
            <v>Nizuc_U1</v>
          </cell>
        </row>
        <row r="16548">
          <cell r="A16548" t="str">
            <v>Nizuc_U1</v>
          </cell>
        </row>
        <row r="16549">
          <cell r="A16549" t="str">
            <v>Nizuc_U1</v>
          </cell>
        </row>
        <row r="16550">
          <cell r="A16550" t="str">
            <v>Nizuc_U1</v>
          </cell>
        </row>
        <row r="16551">
          <cell r="A16551" t="str">
            <v>Nizuc_U1</v>
          </cell>
        </row>
        <row r="16552">
          <cell r="A16552" t="str">
            <v>Nizuc_U1</v>
          </cell>
        </row>
        <row r="16553">
          <cell r="A16553" t="str">
            <v>Nizuc_U1</v>
          </cell>
        </row>
        <row r="16554">
          <cell r="A16554" t="str">
            <v>Nizuc_U1</v>
          </cell>
        </row>
        <row r="16555">
          <cell r="A16555" t="str">
            <v>Nizuc_U1</v>
          </cell>
        </row>
        <row r="16556">
          <cell r="A16556" t="str">
            <v>Nizuc_U1</v>
          </cell>
        </row>
        <row r="16557">
          <cell r="A16557" t="str">
            <v>Nizuc_U1</v>
          </cell>
        </row>
        <row r="16558">
          <cell r="A16558" t="str">
            <v>Nizuc_U1</v>
          </cell>
        </row>
        <row r="16559">
          <cell r="A16559" t="str">
            <v>Nizuc_U1</v>
          </cell>
        </row>
        <row r="16560">
          <cell r="A16560" t="str">
            <v>Nizuc_U1</v>
          </cell>
        </row>
        <row r="16561">
          <cell r="A16561" t="str">
            <v>Nizuc_U1</v>
          </cell>
        </row>
        <row r="16562">
          <cell r="A16562" t="str">
            <v>Nizuc_U1</v>
          </cell>
        </row>
        <row r="16563">
          <cell r="A16563" t="str">
            <v>Nizuc_U1</v>
          </cell>
        </row>
        <row r="16564">
          <cell r="A16564" t="str">
            <v>Nizuc_U1</v>
          </cell>
        </row>
        <row r="16565">
          <cell r="A16565" t="str">
            <v>Nizuc_U1</v>
          </cell>
        </row>
        <row r="16566">
          <cell r="A16566" t="str">
            <v>Nizuc_U1</v>
          </cell>
        </row>
        <row r="16567">
          <cell r="A16567" t="str">
            <v>Nizuc_U1</v>
          </cell>
        </row>
        <row r="16568">
          <cell r="A16568" t="str">
            <v>Nizuc_U1</v>
          </cell>
        </row>
        <row r="16569">
          <cell r="A16569" t="str">
            <v>Nizuc_U1</v>
          </cell>
        </row>
        <row r="16570">
          <cell r="A16570" t="str">
            <v>Nizuc_U1</v>
          </cell>
        </row>
        <row r="16571">
          <cell r="A16571" t="str">
            <v>Nizuc_U1</v>
          </cell>
        </row>
        <row r="16572">
          <cell r="A16572" t="str">
            <v>Nizuc_U1</v>
          </cell>
        </row>
        <row r="16573">
          <cell r="A16573" t="str">
            <v>Nizuc_U1</v>
          </cell>
        </row>
        <row r="16574">
          <cell r="A16574" t="str">
            <v>Nizuc_U1</v>
          </cell>
        </row>
        <row r="16575">
          <cell r="A16575" t="str">
            <v>Nizuc_U1</v>
          </cell>
        </row>
        <row r="16576">
          <cell r="A16576" t="str">
            <v>Nizuc_U1</v>
          </cell>
        </row>
        <row r="16577">
          <cell r="A16577" t="str">
            <v>Nizuc_U1</v>
          </cell>
        </row>
        <row r="16578">
          <cell r="A16578" t="str">
            <v>Nizuc_U1</v>
          </cell>
        </row>
        <row r="16579">
          <cell r="A16579" t="str">
            <v>Nizuc_U1</v>
          </cell>
        </row>
        <row r="16580">
          <cell r="A16580" t="str">
            <v>Nizuc_U1</v>
          </cell>
        </row>
        <row r="16581">
          <cell r="A16581" t="str">
            <v>Nizuc_U1</v>
          </cell>
        </row>
        <row r="16582">
          <cell r="A16582" t="str">
            <v>Nizuc_U1</v>
          </cell>
        </row>
        <row r="16583">
          <cell r="A16583" t="str">
            <v>Nizuc_U1</v>
          </cell>
        </row>
        <row r="16584">
          <cell r="A16584" t="str">
            <v>Nizuc_U1</v>
          </cell>
        </row>
        <row r="16585">
          <cell r="A16585" t="str">
            <v>Nizuc_U1</v>
          </cell>
        </row>
        <row r="16586">
          <cell r="A16586" t="str">
            <v>Nizuc_U1</v>
          </cell>
        </row>
        <row r="16587">
          <cell r="A16587" t="str">
            <v>Nizuc_U1</v>
          </cell>
        </row>
        <row r="16588">
          <cell r="A16588" t="str">
            <v>Nizuc_U1</v>
          </cell>
        </row>
        <row r="16589">
          <cell r="A16589" t="str">
            <v>Nizuc_U1</v>
          </cell>
        </row>
        <row r="16590">
          <cell r="A16590" t="str">
            <v>Nizuc_U1</v>
          </cell>
        </row>
        <row r="16591">
          <cell r="A16591" t="str">
            <v>Nizuc_U1</v>
          </cell>
        </row>
        <row r="16592">
          <cell r="A16592" t="str">
            <v>Nizuc_U1</v>
          </cell>
        </row>
        <row r="16593">
          <cell r="A16593" t="str">
            <v>Nizuc_U1</v>
          </cell>
        </row>
        <row r="16594">
          <cell r="A16594" t="str">
            <v>Nizuc_U1</v>
          </cell>
        </row>
        <row r="16595">
          <cell r="A16595" t="str">
            <v>Nizuc_U1</v>
          </cell>
        </row>
        <row r="16596">
          <cell r="A16596" t="str">
            <v>Nizuc_U1</v>
          </cell>
        </row>
        <row r="16597">
          <cell r="A16597" t="str">
            <v>Nizuc_U1</v>
          </cell>
        </row>
        <row r="16598">
          <cell r="A16598" t="str">
            <v>Nizuc_U1</v>
          </cell>
        </row>
        <row r="16599">
          <cell r="A16599" t="str">
            <v>Nizuc_U1</v>
          </cell>
        </row>
        <row r="16600">
          <cell r="A16600" t="str">
            <v>Nizuc_U1</v>
          </cell>
        </row>
        <row r="16601">
          <cell r="A16601" t="str">
            <v>Nizuc_U1</v>
          </cell>
        </row>
        <row r="16602">
          <cell r="A16602" t="str">
            <v>Nizuc_U1</v>
          </cell>
        </row>
        <row r="16603">
          <cell r="A16603" t="str">
            <v>Nizuc_U2</v>
          </cell>
        </row>
        <row r="16604">
          <cell r="A16604" t="str">
            <v>Nizuc_U2</v>
          </cell>
        </row>
        <row r="16605">
          <cell r="A16605" t="str">
            <v>Nizuc_U2</v>
          </cell>
        </row>
        <row r="16606">
          <cell r="A16606" t="str">
            <v>Nizuc_U2</v>
          </cell>
        </row>
        <row r="16607">
          <cell r="A16607" t="str">
            <v>Nizuc_U2</v>
          </cell>
        </row>
        <row r="16608">
          <cell r="A16608" t="str">
            <v>Nizuc_U2</v>
          </cell>
        </row>
        <row r="16609">
          <cell r="A16609" t="str">
            <v>Nizuc_U2</v>
          </cell>
        </row>
        <row r="16610">
          <cell r="A16610" t="str">
            <v>Nizuc_U2</v>
          </cell>
        </row>
        <row r="16611">
          <cell r="A16611" t="str">
            <v>Nizuc_U2</v>
          </cell>
        </row>
        <row r="16612">
          <cell r="A16612" t="str">
            <v>Nizuc_U2</v>
          </cell>
        </row>
        <row r="16613">
          <cell r="A16613" t="str">
            <v>Nizuc_U2</v>
          </cell>
        </row>
        <row r="16614">
          <cell r="A16614" t="str">
            <v>Nizuc_U2</v>
          </cell>
        </row>
        <row r="16615">
          <cell r="A16615" t="str">
            <v>Nizuc_U2</v>
          </cell>
        </row>
        <row r="16616">
          <cell r="A16616" t="str">
            <v>Nizuc_U2</v>
          </cell>
        </row>
        <row r="16617">
          <cell r="A16617" t="str">
            <v>Nizuc_U2</v>
          </cell>
        </row>
        <row r="16618">
          <cell r="A16618" t="str">
            <v>Nizuc_U2</v>
          </cell>
        </row>
        <row r="16619">
          <cell r="A16619" t="str">
            <v>Nizuc_U2</v>
          </cell>
        </row>
        <row r="16620">
          <cell r="A16620" t="str">
            <v>Nizuc_U2</v>
          </cell>
        </row>
        <row r="16621">
          <cell r="A16621" t="str">
            <v>Nizuc_U2</v>
          </cell>
        </row>
        <row r="16622">
          <cell r="A16622" t="str">
            <v>Nizuc_U2</v>
          </cell>
        </row>
        <row r="16623">
          <cell r="A16623" t="str">
            <v>Nizuc_U2</v>
          </cell>
        </row>
        <row r="16624">
          <cell r="A16624" t="str">
            <v>Nizuc_U2</v>
          </cell>
        </row>
        <row r="16625">
          <cell r="A16625" t="str">
            <v>Nizuc_U2</v>
          </cell>
        </row>
        <row r="16626">
          <cell r="A16626" t="str">
            <v>Nizuc_U2</v>
          </cell>
        </row>
        <row r="16627">
          <cell r="A16627" t="str">
            <v>Nizuc_U2</v>
          </cell>
        </row>
        <row r="16628">
          <cell r="A16628" t="str">
            <v>Nizuc_U2</v>
          </cell>
        </row>
        <row r="16629">
          <cell r="A16629" t="str">
            <v>Nizuc_U2</v>
          </cell>
        </row>
        <row r="16630">
          <cell r="A16630" t="str">
            <v>Nizuc_U2</v>
          </cell>
        </row>
        <row r="16631">
          <cell r="A16631" t="str">
            <v>Nizuc_U2</v>
          </cell>
        </row>
        <row r="16632">
          <cell r="A16632" t="str">
            <v>Nizuc_U2</v>
          </cell>
        </row>
        <row r="16633">
          <cell r="A16633" t="str">
            <v>Nizuc_U2</v>
          </cell>
        </row>
        <row r="16634">
          <cell r="A16634" t="str">
            <v>Nizuc_U2</v>
          </cell>
        </row>
        <row r="16635">
          <cell r="A16635" t="str">
            <v>Nizuc_U2</v>
          </cell>
        </row>
        <row r="16636">
          <cell r="A16636" t="str">
            <v>Nizuc_U2</v>
          </cell>
        </row>
        <row r="16637">
          <cell r="A16637" t="str">
            <v>Nizuc_U2</v>
          </cell>
        </row>
        <row r="16638">
          <cell r="A16638" t="str">
            <v>Nizuc_U2</v>
          </cell>
        </row>
        <row r="16639">
          <cell r="A16639" t="str">
            <v>Nizuc_U2</v>
          </cell>
        </row>
        <row r="16640">
          <cell r="A16640" t="str">
            <v>Nizuc_U2</v>
          </cell>
        </row>
        <row r="16641">
          <cell r="A16641" t="str">
            <v>Nizuc_U2</v>
          </cell>
        </row>
        <row r="16642">
          <cell r="A16642" t="str">
            <v>Nizuc_U2</v>
          </cell>
        </row>
        <row r="16643">
          <cell r="A16643" t="str">
            <v>Nizuc_U2</v>
          </cell>
        </row>
        <row r="16644">
          <cell r="A16644" t="str">
            <v>Nizuc_U2</v>
          </cell>
        </row>
        <row r="16645">
          <cell r="A16645" t="str">
            <v>Nizuc_U2</v>
          </cell>
        </row>
        <row r="16646">
          <cell r="A16646" t="str">
            <v>Nizuc_U2</v>
          </cell>
        </row>
        <row r="16647">
          <cell r="A16647" t="str">
            <v>Nizuc_U2</v>
          </cell>
        </row>
        <row r="16648">
          <cell r="A16648" t="str">
            <v>Nizuc_U2</v>
          </cell>
        </row>
        <row r="16649">
          <cell r="A16649" t="str">
            <v>Nizuc_U2</v>
          </cell>
        </row>
        <row r="16650">
          <cell r="A16650" t="str">
            <v>Nizuc_U2</v>
          </cell>
        </row>
        <row r="16651">
          <cell r="A16651" t="str">
            <v>Nizuc_U2</v>
          </cell>
        </row>
        <row r="16652">
          <cell r="A16652" t="str">
            <v>Nizuc_U2</v>
          </cell>
        </row>
        <row r="16653">
          <cell r="A16653" t="str">
            <v>Nizuc_U2</v>
          </cell>
        </row>
        <row r="16654">
          <cell r="A16654" t="str">
            <v>Nizuc_U2</v>
          </cell>
        </row>
        <row r="16655">
          <cell r="A16655" t="str">
            <v>Nizuc_U2</v>
          </cell>
        </row>
        <row r="16656">
          <cell r="A16656" t="str">
            <v>Nizuc_U2</v>
          </cell>
        </row>
        <row r="16657">
          <cell r="A16657" t="str">
            <v>Nizuc_U2</v>
          </cell>
        </row>
        <row r="16658">
          <cell r="A16658" t="str">
            <v>Nizuc_U2</v>
          </cell>
        </row>
        <row r="16659">
          <cell r="A16659" t="str">
            <v>Nizuc_U2</v>
          </cell>
        </row>
        <row r="16660">
          <cell r="A16660" t="str">
            <v>Nizuc_U2</v>
          </cell>
        </row>
        <row r="16661">
          <cell r="A16661" t="str">
            <v>Nizuc_U2</v>
          </cell>
        </row>
        <row r="16662">
          <cell r="A16662" t="str">
            <v>Nizuc_U2</v>
          </cell>
        </row>
        <row r="16663">
          <cell r="A16663" t="str">
            <v>Nizuc_U2</v>
          </cell>
        </row>
        <row r="16664">
          <cell r="A16664" t="str">
            <v>Nizuc_U2</v>
          </cell>
        </row>
        <row r="16665">
          <cell r="A16665" t="str">
            <v>Nizuc_U2</v>
          </cell>
        </row>
        <row r="16666">
          <cell r="A16666" t="str">
            <v>Nizuc_U2</v>
          </cell>
        </row>
        <row r="16667">
          <cell r="A16667" t="str">
            <v>Nizuc_U2</v>
          </cell>
        </row>
        <row r="16668">
          <cell r="A16668" t="str">
            <v>Nizuc_U2</v>
          </cell>
        </row>
        <row r="16669">
          <cell r="A16669" t="str">
            <v>Nizuc_U2</v>
          </cell>
        </row>
        <row r="16670">
          <cell r="A16670" t="str">
            <v>Nizuc_U2</v>
          </cell>
        </row>
        <row r="16671">
          <cell r="A16671" t="str">
            <v>Nizuc_U2</v>
          </cell>
        </row>
        <row r="16672">
          <cell r="A16672" t="str">
            <v>Nizuc_U2</v>
          </cell>
        </row>
        <row r="16673">
          <cell r="A16673" t="str">
            <v>Nizuc_U2</v>
          </cell>
        </row>
        <row r="16674">
          <cell r="A16674" t="str">
            <v>Nizuc_U2</v>
          </cell>
        </row>
        <row r="16675">
          <cell r="A16675" t="str">
            <v>Nizuc_U2</v>
          </cell>
        </row>
        <row r="16676">
          <cell r="A16676" t="str">
            <v>Nizuc_U2</v>
          </cell>
        </row>
        <row r="16677">
          <cell r="A16677" t="str">
            <v>Nizuc_U2</v>
          </cell>
        </row>
        <row r="16678">
          <cell r="A16678" t="str">
            <v>Nizuc_U2</v>
          </cell>
        </row>
        <row r="16679">
          <cell r="A16679" t="str">
            <v>Nizuc_U2</v>
          </cell>
        </row>
        <row r="16680">
          <cell r="A16680" t="str">
            <v>Nizuc_U2</v>
          </cell>
        </row>
        <row r="16681">
          <cell r="A16681" t="str">
            <v>Nizuc_U2</v>
          </cell>
        </row>
        <row r="16682">
          <cell r="A16682" t="str">
            <v>Nizuc_U2</v>
          </cell>
        </row>
        <row r="16683">
          <cell r="A16683" t="str">
            <v>Nizuc_U2</v>
          </cell>
        </row>
        <row r="16684">
          <cell r="A16684" t="str">
            <v>Nizuc_U2</v>
          </cell>
        </row>
        <row r="16685">
          <cell r="A16685" t="str">
            <v>Nizuc_U2</v>
          </cell>
        </row>
        <row r="16686">
          <cell r="A16686" t="str">
            <v>Nizuc_U2</v>
          </cell>
        </row>
        <row r="16687">
          <cell r="A16687" t="str">
            <v>Nizuc_U2</v>
          </cell>
        </row>
        <row r="16688">
          <cell r="A16688" t="str">
            <v>Nizuc_U2</v>
          </cell>
        </row>
        <row r="16689">
          <cell r="A16689" t="str">
            <v>Nizuc_U2</v>
          </cell>
        </row>
        <row r="16690">
          <cell r="A16690" t="str">
            <v>Nizuc_U2</v>
          </cell>
        </row>
        <row r="16691">
          <cell r="A16691" t="str">
            <v>Nizuc_U2</v>
          </cell>
        </row>
        <row r="16692">
          <cell r="A16692" t="str">
            <v>Nizuc_U2</v>
          </cell>
        </row>
        <row r="16693">
          <cell r="A16693" t="str">
            <v>Nizuc_U2</v>
          </cell>
        </row>
        <row r="16694">
          <cell r="A16694" t="str">
            <v>Nizuc_U2</v>
          </cell>
        </row>
        <row r="16695">
          <cell r="A16695" t="str">
            <v>Nizuc_U2</v>
          </cell>
        </row>
        <row r="16696">
          <cell r="A16696" t="str">
            <v>Nizuc_U2</v>
          </cell>
        </row>
        <row r="16697">
          <cell r="A16697" t="str">
            <v>Nizuc_U2</v>
          </cell>
        </row>
        <row r="16698">
          <cell r="A16698" t="str">
            <v>Nizuc_U2</v>
          </cell>
        </row>
        <row r="16699">
          <cell r="A16699" t="str">
            <v>Nizuc_U2</v>
          </cell>
        </row>
        <row r="16700">
          <cell r="A16700" t="str">
            <v>Nizuc_U2</v>
          </cell>
        </row>
        <row r="16701">
          <cell r="A16701" t="str">
            <v>Nizuc_U2</v>
          </cell>
        </row>
        <row r="16702">
          <cell r="A16702" t="str">
            <v>Nizuc_U2</v>
          </cell>
        </row>
        <row r="16703">
          <cell r="A16703" t="str">
            <v>Transalta Campeche    PIE</v>
          </cell>
        </row>
        <row r="16704">
          <cell r="A16704" t="str">
            <v>Transalta Campeche    PIE</v>
          </cell>
        </row>
        <row r="16705">
          <cell r="A16705" t="str">
            <v>Transalta Campeche    PIE</v>
          </cell>
        </row>
        <row r="16706">
          <cell r="A16706" t="str">
            <v>Transalta Campeche    PIE</v>
          </cell>
        </row>
        <row r="16707">
          <cell r="A16707" t="str">
            <v>Transalta Campeche    PIE</v>
          </cell>
        </row>
        <row r="16708">
          <cell r="A16708" t="str">
            <v>Transalta Campeche    PIE</v>
          </cell>
        </row>
        <row r="16709">
          <cell r="A16709" t="str">
            <v>Transalta Campeche    PIE</v>
          </cell>
        </row>
        <row r="16710">
          <cell r="A16710" t="str">
            <v>Transalta Campeche    PIE</v>
          </cell>
        </row>
        <row r="16711">
          <cell r="A16711" t="str">
            <v>Transalta Campeche    PIE</v>
          </cell>
        </row>
        <row r="16712">
          <cell r="A16712" t="str">
            <v>Transalta Campeche    PIE</v>
          </cell>
        </row>
        <row r="16713">
          <cell r="A16713" t="str">
            <v>Transalta Campeche    PIE</v>
          </cell>
        </row>
        <row r="16714">
          <cell r="A16714" t="str">
            <v>Transalta Campeche    PIE</v>
          </cell>
        </row>
        <row r="16715">
          <cell r="A16715" t="str">
            <v>Transalta Campeche    PIE</v>
          </cell>
        </row>
        <row r="16716">
          <cell r="A16716" t="str">
            <v>Transalta Campeche    PIE</v>
          </cell>
        </row>
        <row r="16717">
          <cell r="A16717" t="str">
            <v>Transalta Campeche    PIE</v>
          </cell>
        </row>
        <row r="16718">
          <cell r="A16718" t="str">
            <v>Transalta Campeche    PIE</v>
          </cell>
        </row>
        <row r="16719">
          <cell r="A16719" t="str">
            <v>Transalta Campeche    PIE</v>
          </cell>
        </row>
        <row r="16720">
          <cell r="A16720" t="str">
            <v>Transalta Campeche    PIE</v>
          </cell>
        </row>
        <row r="16721">
          <cell r="A16721" t="str">
            <v>Transalta Campeche    PIE</v>
          </cell>
        </row>
        <row r="16722">
          <cell r="A16722" t="str">
            <v>Transalta Campeche    PIE</v>
          </cell>
        </row>
        <row r="16723">
          <cell r="A16723" t="str">
            <v>Transalta Campeche    PIE</v>
          </cell>
        </row>
        <row r="16724">
          <cell r="A16724" t="str">
            <v>Transalta Campeche    PIE</v>
          </cell>
        </row>
        <row r="16725">
          <cell r="A16725" t="str">
            <v>Transalta Campeche    PIE</v>
          </cell>
        </row>
        <row r="16726">
          <cell r="A16726" t="str">
            <v>Transalta Campeche    PIE</v>
          </cell>
        </row>
        <row r="16727">
          <cell r="A16727" t="str">
            <v>Transalta Campeche    PIE</v>
          </cell>
        </row>
        <row r="16728">
          <cell r="A16728" t="str">
            <v>Transalta Campeche    PIE</v>
          </cell>
        </row>
        <row r="16729">
          <cell r="A16729" t="str">
            <v>Transalta Campeche    PIE</v>
          </cell>
        </row>
        <row r="16730">
          <cell r="A16730" t="str">
            <v>Transalta Campeche    PIE</v>
          </cell>
        </row>
        <row r="16731">
          <cell r="A16731" t="str">
            <v>Transalta Campeche    PIE</v>
          </cell>
        </row>
        <row r="16732">
          <cell r="A16732" t="str">
            <v>Transalta Campeche    PIE</v>
          </cell>
        </row>
        <row r="16733">
          <cell r="A16733" t="str">
            <v>Transalta Campeche    PIE</v>
          </cell>
        </row>
        <row r="16734">
          <cell r="A16734" t="str">
            <v>Transalta Campeche    PIE</v>
          </cell>
        </row>
        <row r="16735">
          <cell r="A16735" t="str">
            <v>Transalta Campeche    PIE</v>
          </cell>
        </row>
        <row r="16736">
          <cell r="A16736" t="str">
            <v>Transalta Campeche    PIE</v>
          </cell>
        </row>
        <row r="16737">
          <cell r="A16737" t="str">
            <v>Transalta Campeche    PIE</v>
          </cell>
        </row>
        <row r="16738">
          <cell r="A16738" t="str">
            <v>Transalta Campeche    PIE</v>
          </cell>
        </row>
        <row r="16739">
          <cell r="A16739" t="str">
            <v>Transalta Campeche    PIE</v>
          </cell>
        </row>
        <row r="16740">
          <cell r="A16740" t="str">
            <v>Transalta Campeche    PIE</v>
          </cell>
        </row>
        <row r="16741">
          <cell r="A16741" t="str">
            <v>Transalta Campeche    PIE</v>
          </cell>
        </row>
        <row r="16742">
          <cell r="A16742" t="str">
            <v>Transalta Campeche    PIE</v>
          </cell>
        </row>
        <row r="16743">
          <cell r="A16743" t="str">
            <v>Transalta Campeche    PIE</v>
          </cell>
        </row>
        <row r="16744">
          <cell r="A16744" t="str">
            <v>Transalta Campeche    PIE</v>
          </cell>
        </row>
        <row r="16745">
          <cell r="A16745" t="str">
            <v>Transalta Campeche    PIE</v>
          </cell>
        </row>
        <row r="16746">
          <cell r="A16746" t="str">
            <v>Transalta Campeche    PIE</v>
          </cell>
        </row>
        <row r="16747">
          <cell r="A16747" t="str">
            <v>Transalta Campeche    PIE</v>
          </cell>
        </row>
        <row r="16748">
          <cell r="A16748" t="str">
            <v>Transalta Campeche    PIE</v>
          </cell>
        </row>
        <row r="16749">
          <cell r="A16749" t="str">
            <v>Transalta Campeche    PIE</v>
          </cell>
        </row>
        <row r="16750">
          <cell r="A16750" t="str">
            <v>Transalta Campeche    PIE</v>
          </cell>
        </row>
        <row r="16751">
          <cell r="A16751" t="str">
            <v>Transalta Campeche    PIE</v>
          </cell>
        </row>
        <row r="16752">
          <cell r="A16752" t="str">
            <v>Transalta Campeche    PIE</v>
          </cell>
        </row>
        <row r="16753">
          <cell r="A16753" t="str">
            <v>Transalta Campeche    PIE</v>
          </cell>
        </row>
        <row r="16754">
          <cell r="A16754" t="str">
            <v>Transalta Campeche    PIE</v>
          </cell>
        </row>
        <row r="16755">
          <cell r="A16755" t="str">
            <v>Transalta Campeche    PIE</v>
          </cell>
        </row>
        <row r="16756">
          <cell r="A16756" t="str">
            <v>Transalta Campeche    PIE</v>
          </cell>
        </row>
        <row r="16757">
          <cell r="A16757" t="str">
            <v>Transalta Campeche    PIE</v>
          </cell>
        </row>
        <row r="16758">
          <cell r="A16758" t="str">
            <v>Transalta Campeche    PIE</v>
          </cell>
        </row>
        <row r="16759">
          <cell r="A16759" t="str">
            <v>Transalta Campeche    PIE</v>
          </cell>
        </row>
        <row r="16760">
          <cell r="A16760" t="str">
            <v>Transalta Campeche    PIE</v>
          </cell>
        </row>
        <row r="16761">
          <cell r="A16761" t="str">
            <v>Transalta Campeche    PIE</v>
          </cell>
        </row>
        <row r="16762">
          <cell r="A16762" t="str">
            <v>Transalta Campeche    PIE</v>
          </cell>
        </row>
        <row r="16763">
          <cell r="A16763" t="str">
            <v>Transalta Campeche    PIE</v>
          </cell>
        </row>
        <row r="16764">
          <cell r="A16764" t="str">
            <v>Transalta Campeche    PIE</v>
          </cell>
        </row>
        <row r="16765">
          <cell r="A16765" t="str">
            <v>Transalta Campeche    PIE</v>
          </cell>
        </row>
        <row r="16766">
          <cell r="A16766" t="str">
            <v>Transalta Campeche    PIE</v>
          </cell>
        </row>
        <row r="16767">
          <cell r="A16767" t="str">
            <v>Transalta Campeche    PIE</v>
          </cell>
        </row>
        <row r="16768">
          <cell r="A16768" t="str">
            <v>Transalta Campeche    PIE</v>
          </cell>
        </row>
        <row r="16769">
          <cell r="A16769" t="str">
            <v>Transalta Campeche    PIE</v>
          </cell>
        </row>
        <row r="16770">
          <cell r="A16770" t="str">
            <v>Transalta Campeche    PIE</v>
          </cell>
        </row>
        <row r="16771">
          <cell r="A16771" t="str">
            <v>Transalta Campeche    PIE</v>
          </cell>
        </row>
        <row r="16772">
          <cell r="A16772" t="str">
            <v>Transalta Campeche    PIE</v>
          </cell>
        </row>
        <row r="16773">
          <cell r="A16773" t="str">
            <v>Transalta Campeche    PIE</v>
          </cell>
        </row>
        <row r="16774">
          <cell r="A16774" t="str">
            <v>Transalta Campeche    PIE</v>
          </cell>
        </row>
        <row r="16775">
          <cell r="A16775" t="str">
            <v>Transalta Campeche    PIE</v>
          </cell>
        </row>
        <row r="16776">
          <cell r="A16776" t="str">
            <v>Transalta Campeche    PIE</v>
          </cell>
        </row>
        <row r="16777">
          <cell r="A16777" t="str">
            <v>Transalta Campeche    PIE</v>
          </cell>
        </row>
        <row r="16778">
          <cell r="A16778" t="str">
            <v>Transalta Campeche    PIE</v>
          </cell>
        </row>
        <row r="16779">
          <cell r="A16779" t="str">
            <v>Transalta Campeche    PIE</v>
          </cell>
        </row>
        <row r="16780">
          <cell r="A16780" t="str">
            <v>Transalta Campeche    PIE</v>
          </cell>
        </row>
        <row r="16781">
          <cell r="A16781" t="str">
            <v>Transalta Campeche    PIE</v>
          </cell>
        </row>
        <row r="16782">
          <cell r="A16782" t="str">
            <v>Transalta Campeche    PIE</v>
          </cell>
        </row>
        <row r="16783">
          <cell r="A16783" t="str">
            <v>Transalta Campeche    PIE</v>
          </cell>
        </row>
        <row r="16784">
          <cell r="A16784" t="str">
            <v>Transalta Campeche    PIE</v>
          </cell>
        </row>
        <row r="16785">
          <cell r="A16785" t="str">
            <v>Transalta Campeche    PIE</v>
          </cell>
        </row>
        <row r="16786">
          <cell r="A16786" t="str">
            <v>Transalta Campeche    PIE</v>
          </cell>
        </row>
        <row r="16787">
          <cell r="A16787" t="str">
            <v>Transalta Campeche    PIE</v>
          </cell>
        </row>
        <row r="16788">
          <cell r="A16788" t="str">
            <v>Transalta Campeche    PIE</v>
          </cell>
        </row>
        <row r="16789">
          <cell r="A16789" t="str">
            <v>Transalta Campeche    PIE</v>
          </cell>
        </row>
        <row r="16790">
          <cell r="A16790" t="str">
            <v>Transalta Campeche    PIE</v>
          </cell>
        </row>
        <row r="16791">
          <cell r="A16791" t="str">
            <v>Transalta Campeche    PIE</v>
          </cell>
        </row>
        <row r="16792">
          <cell r="A16792" t="str">
            <v>Transalta Campeche    PIE</v>
          </cell>
        </row>
        <row r="16793">
          <cell r="A16793" t="str">
            <v>Transalta Campeche    PIE</v>
          </cell>
        </row>
        <row r="16794">
          <cell r="A16794" t="str">
            <v>Transalta Campeche    PIE</v>
          </cell>
        </row>
        <row r="16795">
          <cell r="A16795" t="str">
            <v>Transalta Campeche    PIE</v>
          </cell>
        </row>
        <row r="16796">
          <cell r="A16796" t="str">
            <v>Transalta Campeche    PIE</v>
          </cell>
        </row>
        <row r="16797">
          <cell r="A16797" t="str">
            <v>Transalta Campeche    PIE</v>
          </cell>
        </row>
        <row r="16798">
          <cell r="A16798" t="str">
            <v>Transalta Campeche    PIE</v>
          </cell>
        </row>
        <row r="16799">
          <cell r="A16799" t="str">
            <v>Transalta Campeche    PIE</v>
          </cell>
        </row>
        <row r="16800">
          <cell r="A16800" t="str">
            <v>Transalta Campeche    PIE</v>
          </cell>
        </row>
        <row r="16801">
          <cell r="A16801" t="str">
            <v>Transalta Campeche    PIE</v>
          </cell>
        </row>
        <row r="16802">
          <cell r="A16802" t="str">
            <v>Transalta Campeche    PIE</v>
          </cell>
        </row>
        <row r="16803">
          <cell r="A16803" t="str">
            <v>Valladolid (Felipe Carrillo Puerto)_CC</v>
          </cell>
        </row>
        <row r="16804">
          <cell r="A16804" t="str">
            <v>Valladolid (Felipe Carrillo Puerto)_CC</v>
          </cell>
        </row>
        <row r="16805">
          <cell r="A16805" t="str">
            <v>Valladolid (Felipe Carrillo Puerto)_CC</v>
          </cell>
        </row>
        <row r="16806">
          <cell r="A16806" t="str">
            <v>Valladolid (Felipe Carrillo Puerto)_CC</v>
          </cell>
        </row>
        <row r="16807">
          <cell r="A16807" t="str">
            <v>Valladolid (Felipe Carrillo Puerto)_CC</v>
          </cell>
        </row>
        <row r="16808">
          <cell r="A16808" t="str">
            <v>Valladolid (Felipe Carrillo Puerto)_CC</v>
          </cell>
        </row>
        <row r="16809">
          <cell r="A16809" t="str">
            <v>Valladolid (Felipe Carrillo Puerto)_CC</v>
          </cell>
        </row>
        <row r="16810">
          <cell r="A16810" t="str">
            <v>Valladolid (Felipe Carrillo Puerto)_CC</v>
          </cell>
        </row>
        <row r="16811">
          <cell r="A16811" t="str">
            <v>Valladolid (Felipe Carrillo Puerto)_CC</v>
          </cell>
        </row>
        <row r="16812">
          <cell r="A16812" t="str">
            <v>Valladolid (Felipe Carrillo Puerto)_CC</v>
          </cell>
        </row>
        <row r="16813">
          <cell r="A16813" t="str">
            <v>Valladolid (Felipe Carrillo Puerto)_CC</v>
          </cell>
        </row>
        <row r="16814">
          <cell r="A16814" t="str">
            <v>Valladolid (Felipe Carrillo Puerto)_CC</v>
          </cell>
        </row>
        <row r="16815">
          <cell r="A16815" t="str">
            <v>Valladolid (Felipe Carrillo Puerto)_CC</v>
          </cell>
        </row>
        <row r="16816">
          <cell r="A16816" t="str">
            <v>Valladolid (Felipe Carrillo Puerto)_CC</v>
          </cell>
        </row>
        <row r="16817">
          <cell r="A16817" t="str">
            <v>Valladolid (Felipe Carrillo Puerto)_CC</v>
          </cell>
        </row>
        <row r="16818">
          <cell r="A16818" t="str">
            <v>Valladolid (Felipe Carrillo Puerto)_CC</v>
          </cell>
        </row>
        <row r="16819">
          <cell r="A16819" t="str">
            <v>Valladolid (Felipe Carrillo Puerto)_CC</v>
          </cell>
        </row>
        <row r="16820">
          <cell r="A16820" t="str">
            <v>Valladolid (Felipe Carrillo Puerto)_CC</v>
          </cell>
        </row>
        <row r="16821">
          <cell r="A16821" t="str">
            <v>Valladolid (Felipe Carrillo Puerto)_CC</v>
          </cell>
        </row>
        <row r="16822">
          <cell r="A16822" t="str">
            <v>Valladolid (Felipe Carrillo Puerto)_CC</v>
          </cell>
        </row>
        <row r="16823">
          <cell r="A16823" t="str">
            <v>Valladolid (Felipe Carrillo Puerto)_CC</v>
          </cell>
        </row>
        <row r="16824">
          <cell r="A16824" t="str">
            <v>Valladolid (Felipe Carrillo Puerto)_CC</v>
          </cell>
        </row>
        <row r="16825">
          <cell r="A16825" t="str">
            <v>Valladolid (Felipe Carrillo Puerto)_CC</v>
          </cell>
        </row>
        <row r="16826">
          <cell r="A16826" t="str">
            <v>Valladolid (Felipe Carrillo Puerto)_CC</v>
          </cell>
        </row>
        <row r="16827">
          <cell r="A16827" t="str">
            <v>Valladolid (Felipe Carrillo Puerto)_CC</v>
          </cell>
        </row>
        <row r="16828">
          <cell r="A16828" t="str">
            <v>Valladolid (Felipe Carrillo Puerto)_CC</v>
          </cell>
        </row>
        <row r="16829">
          <cell r="A16829" t="str">
            <v>Valladolid (Felipe Carrillo Puerto)_CC</v>
          </cell>
        </row>
        <row r="16830">
          <cell r="A16830" t="str">
            <v>Valladolid (Felipe Carrillo Puerto)_CC</v>
          </cell>
        </row>
        <row r="16831">
          <cell r="A16831" t="str">
            <v>Valladolid (Felipe Carrillo Puerto)_CC</v>
          </cell>
        </row>
        <row r="16832">
          <cell r="A16832" t="str">
            <v>Valladolid (Felipe Carrillo Puerto)_CC</v>
          </cell>
        </row>
        <row r="16833">
          <cell r="A16833" t="str">
            <v>Valladolid (Felipe Carrillo Puerto)_CC</v>
          </cell>
        </row>
        <row r="16834">
          <cell r="A16834" t="str">
            <v>Valladolid (Felipe Carrillo Puerto)_CC</v>
          </cell>
        </row>
        <row r="16835">
          <cell r="A16835" t="str">
            <v>Valladolid (Felipe Carrillo Puerto)_CC</v>
          </cell>
        </row>
        <row r="16836">
          <cell r="A16836" t="str">
            <v>Valladolid (Felipe Carrillo Puerto)_CC</v>
          </cell>
        </row>
        <row r="16837">
          <cell r="A16837" t="str">
            <v>Valladolid (Felipe Carrillo Puerto)_CC</v>
          </cell>
        </row>
        <row r="16838">
          <cell r="A16838" t="str">
            <v>Valladolid (Felipe Carrillo Puerto)_CC</v>
          </cell>
        </row>
        <row r="16839">
          <cell r="A16839" t="str">
            <v>Valladolid (Felipe Carrillo Puerto)_CC</v>
          </cell>
        </row>
        <row r="16840">
          <cell r="A16840" t="str">
            <v>Valladolid (Felipe Carrillo Puerto)_CC</v>
          </cell>
        </row>
        <row r="16841">
          <cell r="A16841" t="str">
            <v>Valladolid (Felipe Carrillo Puerto)_CC</v>
          </cell>
        </row>
        <row r="16842">
          <cell r="A16842" t="str">
            <v>Valladolid (Felipe Carrillo Puerto)_CC</v>
          </cell>
        </row>
        <row r="16843">
          <cell r="A16843" t="str">
            <v>Valladolid (Felipe Carrillo Puerto)_CC</v>
          </cell>
        </row>
        <row r="16844">
          <cell r="A16844" t="str">
            <v>Valladolid (Felipe Carrillo Puerto)_CC</v>
          </cell>
        </row>
        <row r="16845">
          <cell r="A16845" t="str">
            <v>Valladolid (Felipe Carrillo Puerto)_CC</v>
          </cell>
        </row>
        <row r="16846">
          <cell r="A16846" t="str">
            <v>Valladolid (Felipe Carrillo Puerto)_CC</v>
          </cell>
        </row>
        <row r="16847">
          <cell r="A16847" t="str">
            <v>Valladolid (Felipe Carrillo Puerto)_CC</v>
          </cell>
        </row>
        <row r="16848">
          <cell r="A16848" t="str">
            <v>Valladolid (Felipe Carrillo Puerto)_CC</v>
          </cell>
        </row>
        <row r="16849">
          <cell r="A16849" t="str">
            <v>Valladolid (Felipe Carrillo Puerto)_CC</v>
          </cell>
        </row>
        <row r="16850">
          <cell r="A16850" t="str">
            <v>Valladolid (Felipe Carrillo Puerto)_CC</v>
          </cell>
        </row>
        <row r="16851">
          <cell r="A16851" t="str">
            <v>Valladolid (Felipe Carrillo Puerto)_CC</v>
          </cell>
        </row>
        <row r="16852">
          <cell r="A16852" t="str">
            <v>Valladolid (Felipe Carrillo Puerto)_CC</v>
          </cell>
        </row>
        <row r="16853">
          <cell r="A16853" t="str">
            <v>Valladolid (Felipe Carrillo Puerto)_CC</v>
          </cell>
        </row>
        <row r="16854">
          <cell r="A16854" t="str">
            <v>Valladolid (Felipe Carrillo Puerto)_CC</v>
          </cell>
        </row>
        <row r="16855">
          <cell r="A16855" t="str">
            <v>Valladolid (Felipe Carrillo Puerto)_CC</v>
          </cell>
        </row>
        <row r="16856">
          <cell r="A16856" t="str">
            <v>Valladolid (Felipe Carrillo Puerto)_CC</v>
          </cell>
        </row>
        <row r="16857">
          <cell r="A16857" t="str">
            <v>Valladolid (Felipe Carrillo Puerto)_CC</v>
          </cell>
        </row>
        <row r="16858">
          <cell r="A16858" t="str">
            <v>Valladolid (Felipe Carrillo Puerto)_CC</v>
          </cell>
        </row>
        <row r="16859">
          <cell r="A16859" t="str">
            <v>Valladolid (Felipe Carrillo Puerto)_CC</v>
          </cell>
        </row>
        <row r="16860">
          <cell r="A16860" t="str">
            <v>Valladolid (Felipe Carrillo Puerto)_CC</v>
          </cell>
        </row>
        <row r="16861">
          <cell r="A16861" t="str">
            <v>Valladolid (Felipe Carrillo Puerto)_CC</v>
          </cell>
        </row>
        <row r="16862">
          <cell r="A16862" t="str">
            <v>Valladolid (Felipe Carrillo Puerto)_CC</v>
          </cell>
        </row>
        <row r="16863">
          <cell r="A16863" t="str">
            <v>Valladolid (Felipe Carrillo Puerto)_CC</v>
          </cell>
        </row>
        <row r="16864">
          <cell r="A16864" t="str">
            <v>Valladolid (Felipe Carrillo Puerto)_CC</v>
          </cell>
        </row>
        <row r="16865">
          <cell r="A16865" t="str">
            <v>Valladolid (Felipe Carrillo Puerto)_CC</v>
          </cell>
        </row>
        <row r="16866">
          <cell r="A16866" t="str">
            <v>Valladolid (Felipe Carrillo Puerto)_CC</v>
          </cell>
        </row>
        <row r="16867">
          <cell r="A16867" t="str">
            <v>Valladolid (Felipe Carrillo Puerto)_CC</v>
          </cell>
        </row>
        <row r="16868">
          <cell r="A16868" t="str">
            <v>Valladolid (Felipe Carrillo Puerto)_CC</v>
          </cell>
        </row>
        <row r="16869">
          <cell r="A16869" t="str">
            <v>Valladolid (Felipe Carrillo Puerto)_CC</v>
          </cell>
        </row>
        <row r="16870">
          <cell r="A16870" t="str">
            <v>Valladolid (Felipe Carrillo Puerto)_CC</v>
          </cell>
        </row>
        <row r="16871">
          <cell r="A16871" t="str">
            <v>Valladolid (Felipe Carrillo Puerto)_CC</v>
          </cell>
        </row>
        <row r="16872">
          <cell r="A16872" t="str">
            <v>Valladolid (Felipe Carrillo Puerto)_CC</v>
          </cell>
        </row>
        <row r="16873">
          <cell r="A16873" t="str">
            <v>Valladolid (Felipe Carrillo Puerto)_CC</v>
          </cell>
        </row>
        <row r="16874">
          <cell r="A16874" t="str">
            <v>Valladolid (Felipe Carrillo Puerto)_CC</v>
          </cell>
        </row>
        <row r="16875">
          <cell r="A16875" t="str">
            <v>Valladolid (Felipe Carrillo Puerto)_CC</v>
          </cell>
        </row>
        <row r="16876">
          <cell r="A16876" t="str">
            <v>Valladolid (Felipe Carrillo Puerto)_CC</v>
          </cell>
        </row>
        <row r="16877">
          <cell r="A16877" t="str">
            <v>Valladolid (Felipe Carrillo Puerto)_CC</v>
          </cell>
        </row>
        <row r="16878">
          <cell r="A16878" t="str">
            <v>Valladolid (Felipe Carrillo Puerto)_CC</v>
          </cell>
        </row>
        <row r="16879">
          <cell r="A16879" t="str">
            <v>Valladolid (Felipe Carrillo Puerto)_CC</v>
          </cell>
        </row>
        <row r="16880">
          <cell r="A16880" t="str">
            <v>Valladolid (Felipe Carrillo Puerto)_CC</v>
          </cell>
        </row>
        <row r="16881">
          <cell r="A16881" t="str">
            <v>Valladolid (Felipe Carrillo Puerto)_CC</v>
          </cell>
        </row>
        <row r="16882">
          <cell r="A16882" t="str">
            <v>Valladolid (Felipe Carrillo Puerto)_CC</v>
          </cell>
        </row>
        <row r="16883">
          <cell r="A16883" t="str">
            <v>Valladolid (Felipe Carrillo Puerto)_CC</v>
          </cell>
        </row>
        <row r="16884">
          <cell r="A16884" t="str">
            <v>Valladolid (Felipe Carrillo Puerto)_CC</v>
          </cell>
        </row>
        <row r="16885">
          <cell r="A16885" t="str">
            <v>Valladolid (Felipe Carrillo Puerto)_CC</v>
          </cell>
        </row>
        <row r="16886">
          <cell r="A16886" t="str">
            <v>Valladolid (Felipe Carrillo Puerto)_CC</v>
          </cell>
        </row>
        <row r="16887">
          <cell r="A16887" t="str">
            <v>Valladolid (Felipe Carrillo Puerto)_CC</v>
          </cell>
        </row>
        <row r="16888">
          <cell r="A16888" t="str">
            <v>Valladolid (Felipe Carrillo Puerto)_CC</v>
          </cell>
        </row>
        <row r="16889">
          <cell r="A16889" t="str">
            <v>Valladolid (Felipe Carrillo Puerto)_CC</v>
          </cell>
        </row>
        <row r="16890">
          <cell r="A16890" t="str">
            <v>Valladolid (Felipe Carrillo Puerto)_CC</v>
          </cell>
        </row>
        <row r="16891">
          <cell r="A16891" t="str">
            <v>Valladolid (Felipe Carrillo Puerto)_CC</v>
          </cell>
        </row>
        <row r="16892">
          <cell r="A16892" t="str">
            <v>Valladolid (Felipe Carrillo Puerto)_CC</v>
          </cell>
        </row>
        <row r="16893">
          <cell r="A16893" t="str">
            <v>Valladolid (Felipe Carrillo Puerto)_CC</v>
          </cell>
        </row>
        <row r="16894">
          <cell r="A16894" t="str">
            <v>Valladolid (Felipe Carrillo Puerto)_CC</v>
          </cell>
        </row>
        <row r="16895">
          <cell r="A16895" t="str">
            <v>Valladolid (Felipe Carrillo Puerto)_CC</v>
          </cell>
        </row>
        <row r="16896">
          <cell r="A16896" t="str">
            <v>Valladolid (Felipe Carrillo Puerto)_CC</v>
          </cell>
        </row>
        <row r="16897">
          <cell r="A16897" t="str">
            <v>Valladolid (Felipe Carrillo Puerto)_CC</v>
          </cell>
        </row>
        <row r="16898">
          <cell r="A16898" t="str">
            <v>Valladolid (Felipe Carrillo Puerto)_CC</v>
          </cell>
        </row>
        <row r="16899">
          <cell r="A16899" t="str">
            <v>Valladolid (Felipe Carrillo Puerto)_CC</v>
          </cell>
        </row>
        <row r="16900">
          <cell r="A16900" t="str">
            <v>Valladolid (Felipe Carrillo Puerto)_CC</v>
          </cell>
        </row>
        <row r="16901">
          <cell r="A16901" t="str">
            <v>Valladolid (Felipe Carrillo Puerto)_CC</v>
          </cell>
        </row>
        <row r="16902">
          <cell r="A16902" t="str">
            <v>Valladolid (Felipe Carrillo Puerto)_CC</v>
          </cell>
        </row>
        <row r="16903">
          <cell r="A16903" t="str">
            <v>Valladolid (Felipe Carrillo Puerto)_U1_TC</v>
          </cell>
        </row>
        <row r="16904">
          <cell r="A16904" t="str">
            <v>Valladolid (Felipe Carrillo Puerto)_U1_TC</v>
          </cell>
        </row>
        <row r="16905">
          <cell r="A16905" t="str">
            <v>Valladolid (Felipe Carrillo Puerto)_U1_TC</v>
          </cell>
        </row>
        <row r="16906">
          <cell r="A16906" t="str">
            <v>Valladolid (Felipe Carrillo Puerto)_U1_TC</v>
          </cell>
        </row>
        <row r="16907">
          <cell r="A16907" t="str">
            <v>Valladolid (Felipe Carrillo Puerto)_U1_TC</v>
          </cell>
        </row>
        <row r="16908">
          <cell r="A16908" t="str">
            <v>Valladolid (Felipe Carrillo Puerto)_U1_TC</v>
          </cell>
        </row>
        <row r="16909">
          <cell r="A16909" t="str">
            <v>Valladolid (Felipe Carrillo Puerto)_U1_TC</v>
          </cell>
        </row>
        <row r="16910">
          <cell r="A16910" t="str">
            <v>Valladolid (Felipe Carrillo Puerto)_U1_TC</v>
          </cell>
        </row>
        <row r="16911">
          <cell r="A16911" t="str">
            <v>Valladolid (Felipe Carrillo Puerto)_U1_TC</v>
          </cell>
        </row>
        <row r="16912">
          <cell r="A16912" t="str">
            <v>Valladolid (Felipe Carrillo Puerto)_U1_TC</v>
          </cell>
        </row>
        <row r="16913">
          <cell r="A16913" t="str">
            <v>Valladolid (Felipe Carrillo Puerto)_U1_TC</v>
          </cell>
        </row>
        <row r="16914">
          <cell r="A16914" t="str">
            <v>Valladolid (Felipe Carrillo Puerto)_U1_TC</v>
          </cell>
        </row>
        <row r="16915">
          <cell r="A16915" t="str">
            <v>Valladolid (Felipe Carrillo Puerto)_U1_TC</v>
          </cell>
        </row>
        <row r="16916">
          <cell r="A16916" t="str">
            <v>Valladolid (Felipe Carrillo Puerto)_U1_TC</v>
          </cell>
        </row>
        <row r="16917">
          <cell r="A16917" t="str">
            <v>Valladolid (Felipe Carrillo Puerto)_U1_TC</v>
          </cell>
        </row>
        <row r="16918">
          <cell r="A16918" t="str">
            <v>Valladolid (Felipe Carrillo Puerto)_U1_TC</v>
          </cell>
        </row>
        <row r="16919">
          <cell r="A16919" t="str">
            <v>Valladolid (Felipe Carrillo Puerto)_U1_TC</v>
          </cell>
        </row>
        <row r="16920">
          <cell r="A16920" t="str">
            <v>Valladolid (Felipe Carrillo Puerto)_U1_TC</v>
          </cell>
        </row>
        <row r="16921">
          <cell r="A16921" t="str">
            <v>Valladolid (Felipe Carrillo Puerto)_U1_TC</v>
          </cell>
        </row>
        <row r="16922">
          <cell r="A16922" t="str">
            <v>Valladolid (Felipe Carrillo Puerto)_U1_TC</v>
          </cell>
        </row>
        <row r="16923">
          <cell r="A16923" t="str">
            <v>Valladolid (Felipe Carrillo Puerto)_U1_TC</v>
          </cell>
        </row>
        <row r="16924">
          <cell r="A16924" t="str">
            <v>Valladolid (Felipe Carrillo Puerto)_U1_TC</v>
          </cell>
        </row>
        <row r="16925">
          <cell r="A16925" t="str">
            <v>Valladolid (Felipe Carrillo Puerto)_U1_TC</v>
          </cell>
        </row>
        <row r="16926">
          <cell r="A16926" t="str">
            <v>Valladolid (Felipe Carrillo Puerto)_U1_TC</v>
          </cell>
        </row>
        <row r="16927">
          <cell r="A16927" t="str">
            <v>Valladolid (Felipe Carrillo Puerto)_U1_TC</v>
          </cell>
        </row>
        <row r="16928">
          <cell r="A16928" t="str">
            <v>Valladolid (Felipe Carrillo Puerto)_U1_TC</v>
          </cell>
        </row>
        <row r="16929">
          <cell r="A16929" t="str">
            <v>Valladolid (Felipe Carrillo Puerto)_U1_TC</v>
          </cell>
        </row>
        <row r="16930">
          <cell r="A16930" t="str">
            <v>Valladolid (Felipe Carrillo Puerto)_U1_TC</v>
          </cell>
        </row>
        <row r="16931">
          <cell r="A16931" t="str">
            <v>Valladolid (Felipe Carrillo Puerto)_U1_TC</v>
          </cell>
        </row>
        <row r="16932">
          <cell r="A16932" t="str">
            <v>Valladolid (Felipe Carrillo Puerto)_U1_TC</v>
          </cell>
        </row>
        <row r="16933">
          <cell r="A16933" t="str">
            <v>Valladolid (Felipe Carrillo Puerto)_U1_TC</v>
          </cell>
        </row>
        <row r="16934">
          <cell r="A16934" t="str">
            <v>Valladolid (Felipe Carrillo Puerto)_U1_TC</v>
          </cell>
        </row>
        <row r="16935">
          <cell r="A16935" t="str">
            <v>Valladolid (Felipe Carrillo Puerto)_U1_TC</v>
          </cell>
        </row>
        <row r="16936">
          <cell r="A16936" t="str">
            <v>Valladolid (Felipe Carrillo Puerto)_U1_TC</v>
          </cell>
        </row>
        <row r="16937">
          <cell r="A16937" t="str">
            <v>Valladolid (Felipe Carrillo Puerto)_U1_TC</v>
          </cell>
        </row>
        <row r="16938">
          <cell r="A16938" t="str">
            <v>Valladolid (Felipe Carrillo Puerto)_U1_TC</v>
          </cell>
        </row>
        <row r="16939">
          <cell r="A16939" t="str">
            <v>Valladolid (Felipe Carrillo Puerto)_U1_TC</v>
          </cell>
        </row>
        <row r="16940">
          <cell r="A16940" t="str">
            <v>Valladolid (Felipe Carrillo Puerto)_U1_TC</v>
          </cell>
        </row>
        <row r="16941">
          <cell r="A16941" t="str">
            <v>Valladolid (Felipe Carrillo Puerto)_U1_TC</v>
          </cell>
        </row>
        <row r="16942">
          <cell r="A16942" t="str">
            <v>Valladolid (Felipe Carrillo Puerto)_U1_TC</v>
          </cell>
        </row>
        <row r="16943">
          <cell r="A16943" t="str">
            <v>Valladolid (Felipe Carrillo Puerto)_U1_TC</v>
          </cell>
        </row>
        <row r="16944">
          <cell r="A16944" t="str">
            <v>Valladolid (Felipe Carrillo Puerto)_U1_TC</v>
          </cell>
        </row>
        <row r="16945">
          <cell r="A16945" t="str">
            <v>Valladolid (Felipe Carrillo Puerto)_U1_TC</v>
          </cell>
        </row>
        <row r="16946">
          <cell r="A16946" t="str">
            <v>Valladolid (Felipe Carrillo Puerto)_U1_TC</v>
          </cell>
        </row>
        <row r="16947">
          <cell r="A16947" t="str">
            <v>Valladolid (Felipe Carrillo Puerto)_U1_TC</v>
          </cell>
        </row>
        <row r="16948">
          <cell r="A16948" t="str">
            <v>Valladolid (Felipe Carrillo Puerto)_U1_TC</v>
          </cell>
        </row>
        <row r="16949">
          <cell r="A16949" t="str">
            <v>Valladolid (Felipe Carrillo Puerto)_U1_TC</v>
          </cell>
        </row>
        <row r="16950">
          <cell r="A16950" t="str">
            <v>Valladolid (Felipe Carrillo Puerto)_U1_TC</v>
          </cell>
        </row>
        <row r="16951">
          <cell r="A16951" t="str">
            <v>Valladolid (Felipe Carrillo Puerto)_U1_TC</v>
          </cell>
        </row>
        <row r="16952">
          <cell r="A16952" t="str">
            <v>Valladolid (Felipe Carrillo Puerto)_U1_TC</v>
          </cell>
        </row>
        <row r="16953">
          <cell r="A16953" t="str">
            <v>Valladolid (Felipe Carrillo Puerto)_U1_TC</v>
          </cell>
        </row>
        <row r="16954">
          <cell r="A16954" t="str">
            <v>Valladolid (Felipe Carrillo Puerto)_U1_TC</v>
          </cell>
        </row>
        <row r="16955">
          <cell r="A16955" t="str">
            <v>Valladolid (Felipe Carrillo Puerto)_U1_TC</v>
          </cell>
        </row>
        <row r="16956">
          <cell r="A16956" t="str">
            <v>Valladolid (Felipe Carrillo Puerto)_U1_TC</v>
          </cell>
        </row>
        <row r="16957">
          <cell r="A16957" t="str">
            <v>Valladolid (Felipe Carrillo Puerto)_U1_TC</v>
          </cell>
        </row>
        <row r="16958">
          <cell r="A16958" t="str">
            <v>Valladolid (Felipe Carrillo Puerto)_U1_TC</v>
          </cell>
        </row>
        <row r="16959">
          <cell r="A16959" t="str">
            <v>Valladolid (Felipe Carrillo Puerto)_U1_TC</v>
          </cell>
        </row>
        <row r="16960">
          <cell r="A16960" t="str">
            <v>Valladolid (Felipe Carrillo Puerto)_U1_TC</v>
          </cell>
        </row>
        <row r="16961">
          <cell r="A16961" t="str">
            <v>Valladolid (Felipe Carrillo Puerto)_U1_TC</v>
          </cell>
        </row>
        <row r="16962">
          <cell r="A16962" t="str">
            <v>Valladolid (Felipe Carrillo Puerto)_U1_TC</v>
          </cell>
        </row>
        <row r="16963">
          <cell r="A16963" t="str">
            <v>Valladolid (Felipe Carrillo Puerto)_U1_TC</v>
          </cell>
        </row>
        <row r="16964">
          <cell r="A16964" t="str">
            <v>Valladolid (Felipe Carrillo Puerto)_U1_TC</v>
          </cell>
        </row>
        <row r="16965">
          <cell r="A16965" t="str">
            <v>Valladolid (Felipe Carrillo Puerto)_U1_TC</v>
          </cell>
        </row>
        <row r="16966">
          <cell r="A16966" t="str">
            <v>Valladolid (Felipe Carrillo Puerto)_U1_TC</v>
          </cell>
        </row>
        <row r="16967">
          <cell r="A16967" t="str">
            <v>Valladolid (Felipe Carrillo Puerto)_U1_TC</v>
          </cell>
        </row>
        <row r="16968">
          <cell r="A16968" t="str">
            <v>Valladolid (Felipe Carrillo Puerto)_U1_TC</v>
          </cell>
        </row>
        <row r="16969">
          <cell r="A16969" t="str">
            <v>Valladolid (Felipe Carrillo Puerto)_U1_TC</v>
          </cell>
        </row>
        <row r="16970">
          <cell r="A16970" t="str">
            <v>Valladolid (Felipe Carrillo Puerto)_U1_TC</v>
          </cell>
        </row>
        <row r="16971">
          <cell r="A16971" t="str">
            <v>Valladolid (Felipe Carrillo Puerto)_U1_TC</v>
          </cell>
        </row>
        <row r="16972">
          <cell r="A16972" t="str">
            <v>Valladolid (Felipe Carrillo Puerto)_U1_TC</v>
          </cell>
        </row>
        <row r="16973">
          <cell r="A16973" t="str">
            <v>Valladolid (Felipe Carrillo Puerto)_U1_TC</v>
          </cell>
        </row>
        <row r="16974">
          <cell r="A16974" t="str">
            <v>Valladolid (Felipe Carrillo Puerto)_U1_TC</v>
          </cell>
        </row>
        <row r="16975">
          <cell r="A16975" t="str">
            <v>Valladolid (Felipe Carrillo Puerto)_U1_TC</v>
          </cell>
        </row>
        <row r="16976">
          <cell r="A16976" t="str">
            <v>Valladolid (Felipe Carrillo Puerto)_U1_TC</v>
          </cell>
        </row>
        <row r="16977">
          <cell r="A16977" t="str">
            <v>Valladolid (Felipe Carrillo Puerto)_U1_TC</v>
          </cell>
        </row>
        <row r="16978">
          <cell r="A16978" t="str">
            <v>Valladolid (Felipe Carrillo Puerto)_U1_TC</v>
          </cell>
        </row>
        <row r="16979">
          <cell r="A16979" t="str">
            <v>Valladolid (Felipe Carrillo Puerto)_U1_TC</v>
          </cell>
        </row>
        <row r="16980">
          <cell r="A16980" t="str">
            <v>Valladolid (Felipe Carrillo Puerto)_U1_TC</v>
          </cell>
        </row>
        <row r="16981">
          <cell r="A16981" t="str">
            <v>Valladolid (Felipe Carrillo Puerto)_U1_TC</v>
          </cell>
        </row>
        <row r="16982">
          <cell r="A16982" t="str">
            <v>Valladolid (Felipe Carrillo Puerto)_U1_TC</v>
          </cell>
        </row>
        <row r="16983">
          <cell r="A16983" t="str">
            <v>Valladolid (Felipe Carrillo Puerto)_U1_TC</v>
          </cell>
        </row>
        <row r="16984">
          <cell r="A16984" t="str">
            <v>Valladolid (Felipe Carrillo Puerto)_U1_TC</v>
          </cell>
        </row>
        <row r="16985">
          <cell r="A16985" t="str">
            <v>Valladolid (Felipe Carrillo Puerto)_U1_TC</v>
          </cell>
        </row>
        <row r="16986">
          <cell r="A16986" t="str">
            <v>Valladolid (Felipe Carrillo Puerto)_U1_TC</v>
          </cell>
        </row>
        <row r="16987">
          <cell r="A16987" t="str">
            <v>Valladolid (Felipe Carrillo Puerto)_U1_TC</v>
          </cell>
        </row>
        <row r="16988">
          <cell r="A16988" t="str">
            <v>Valladolid (Felipe Carrillo Puerto)_U1_TC</v>
          </cell>
        </row>
        <row r="16989">
          <cell r="A16989" t="str">
            <v>Valladolid (Felipe Carrillo Puerto)_U1_TC</v>
          </cell>
        </row>
        <row r="16990">
          <cell r="A16990" t="str">
            <v>Valladolid (Felipe Carrillo Puerto)_U1_TC</v>
          </cell>
        </row>
        <row r="16991">
          <cell r="A16991" t="str">
            <v>Valladolid (Felipe Carrillo Puerto)_U1_TC</v>
          </cell>
        </row>
        <row r="16992">
          <cell r="A16992" t="str">
            <v>Valladolid (Felipe Carrillo Puerto)_U1_TC</v>
          </cell>
        </row>
        <row r="16993">
          <cell r="A16993" t="str">
            <v>Valladolid (Felipe Carrillo Puerto)_U1_TC</v>
          </cell>
        </row>
        <row r="16994">
          <cell r="A16994" t="str">
            <v>Valladolid (Felipe Carrillo Puerto)_U1_TC</v>
          </cell>
        </row>
        <row r="16995">
          <cell r="A16995" t="str">
            <v>Valladolid (Felipe Carrillo Puerto)_U1_TC</v>
          </cell>
        </row>
        <row r="16996">
          <cell r="A16996" t="str">
            <v>Valladolid (Felipe Carrillo Puerto)_U1_TC</v>
          </cell>
        </row>
        <row r="16997">
          <cell r="A16997" t="str">
            <v>Valladolid (Felipe Carrillo Puerto)_U1_TC</v>
          </cell>
        </row>
        <row r="16998">
          <cell r="A16998" t="str">
            <v>Valladolid (Felipe Carrillo Puerto)_U1_TC</v>
          </cell>
        </row>
        <row r="16999">
          <cell r="A16999" t="str">
            <v>Valladolid (Felipe Carrillo Puerto)_U1_TC</v>
          </cell>
        </row>
        <row r="17000">
          <cell r="A17000" t="str">
            <v>Valladolid (Felipe Carrillo Puerto)_U1_TC</v>
          </cell>
        </row>
        <row r="17001">
          <cell r="A17001" t="str">
            <v>Valladolid (Felipe Carrillo Puerto)_U1_TC</v>
          </cell>
        </row>
        <row r="17002">
          <cell r="A17002" t="str">
            <v>Valladolid (Felipe Carrillo Puerto)_U1_TC</v>
          </cell>
        </row>
        <row r="17003">
          <cell r="A17003" t="str">
            <v>Valladolid (Felipe Carrillo Puerto)_U2_TC</v>
          </cell>
        </row>
        <row r="17004">
          <cell r="A17004" t="str">
            <v>Valladolid (Felipe Carrillo Puerto)_U2_TC</v>
          </cell>
        </row>
        <row r="17005">
          <cell r="A17005" t="str">
            <v>Valladolid (Felipe Carrillo Puerto)_U2_TC</v>
          </cell>
        </row>
        <row r="17006">
          <cell r="A17006" t="str">
            <v>Valladolid (Felipe Carrillo Puerto)_U2_TC</v>
          </cell>
        </row>
        <row r="17007">
          <cell r="A17007" t="str">
            <v>Valladolid (Felipe Carrillo Puerto)_U2_TC</v>
          </cell>
        </row>
        <row r="17008">
          <cell r="A17008" t="str">
            <v>Valladolid (Felipe Carrillo Puerto)_U2_TC</v>
          </cell>
        </row>
        <row r="17009">
          <cell r="A17009" t="str">
            <v>Valladolid (Felipe Carrillo Puerto)_U2_TC</v>
          </cell>
        </row>
        <row r="17010">
          <cell r="A17010" t="str">
            <v>Valladolid (Felipe Carrillo Puerto)_U2_TC</v>
          </cell>
        </row>
        <row r="17011">
          <cell r="A17011" t="str">
            <v>Valladolid (Felipe Carrillo Puerto)_U2_TC</v>
          </cell>
        </row>
        <row r="17012">
          <cell r="A17012" t="str">
            <v>Valladolid (Felipe Carrillo Puerto)_U2_TC</v>
          </cell>
        </row>
        <row r="17013">
          <cell r="A17013" t="str">
            <v>Valladolid (Felipe Carrillo Puerto)_U2_TC</v>
          </cell>
        </row>
        <row r="17014">
          <cell r="A17014" t="str">
            <v>Valladolid (Felipe Carrillo Puerto)_U2_TC</v>
          </cell>
        </row>
        <row r="17015">
          <cell r="A17015" t="str">
            <v>Valladolid (Felipe Carrillo Puerto)_U2_TC</v>
          </cell>
        </row>
        <row r="17016">
          <cell r="A17016" t="str">
            <v>Valladolid (Felipe Carrillo Puerto)_U2_TC</v>
          </cell>
        </row>
        <row r="17017">
          <cell r="A17017" t="str">
            <v>Valladolid (Felipe Carrillo Puerto)_U2_TC</v>
          </cell>
        </row>
        <row r="17018">
          <cell r="A17018" t="str">
            <v>Valladolid (Felipe Carrillo Puerto)_U2_TC</v>
          </cell>
        </row>
        <row r="17019">
          <cell r="A17019" t="str">
            <v>Valladolid (Felipe Carrillo Puerto)_U2_TC</v>
          </cell>
        </row>
        <row r="17020">
          <cell r="A17020" t="str">
            <v>Valladolid (Felipe Carrillo Puerto)_U2_TC</v>
          </cell>
        </row>
        <row r="17021">
          <cell r="A17021" t="str">
            <v>Valladolid (Felipe Carrillo Puerto)_U2_TC</v>
          </cell>
        </row>
        <row r="17022">
          <cell r="A17022" t="str">
            <v>Valladolid (Felipe Carrillo Puerto)_U2_TC</v>
          </cell>
        </row>
        <row r="17023">
          <cell r="A17023" t="str">
            <v>Valladolid (Felipe Carrillo Puerto)_U2_TC</v>
          </cell>
        </row>
        <row r="17024">
          <cell r="A17024" t="str">
            <v>Valladolid (Felipe Carrillo Puerto)_U2_TC</v>
          </cell>
        </row>
        <row r="17025">
          <cell r="A17025" t="str">
            <v>Valladolid (Felipe Carrillo Puerto)_U2_TC</v>
          </cell>
        </row>
        <row r="17026">
          <cell r="A17026" t="str">
            <v>Valladolid (Felipe Carrillo Puerto)_U2_TC</v>
          </cell>
        </row>
        <row r="17027">
          <cell r="A17027" t="str">
            <v>Valladolid (Felipe Carrillo Puerto)_U2_TC</v>
          </cell>
        </row>
        <row r="17028">
          <cell r="A17028" t="str">
            <v>Valladolid (Felipe Carrillo Puerto)_U2_TC</v>
          </cell>
        </row>
        <row r="17029">
          <cell r="A17029" t="str">
            <v>Valladolid (Felipe Carrillo Puerto)_U2_TC</v>
          </cell>
        </row>
        <row r="17030">
          <cell r="A17030" t="str">
            <v>Valladolid (Felipe Carrillo Puerto)_U2_TC</v>
          </cell>
        </row>
        <row r="17031">
          <cell r="A17031" t="str">
            <v>Valladolid (Felipe Carrillo Puerto)_U2_TC</v>
          </cell>
        </row>
        <row r="17032">
          <cell r="A17032" t="str">
            <v>Valladolid (Felipe Carrillo Puerto)_U2_TC</v>
          </cell>
        </row>
        <row r="17033">
          <cell r="A17033" t="str">
            <v>Valladolid (Felipe Carrillo Puerto)_U2_TC</v>
          </cell>
        </row>
        <row r="17034">
          <cell r="A17034" t="str">
            <v>Valladolid (Felipe Carrillo Puerto)_U2_TC</v>
          </cell>
        </row>
        <row r="17035">
          <cell r="A17035" t="str">
            <v>Valladolid (Felipe Carrillo Puerto)_U2_TC</v>
          </cell>
        </row>
        <row r="17036">
          <cell r="A17036" t="str">
            <v>Valladolid (Felipe Carrillo Puerto)_U2_TC</v>
          </cell>
        </row>
        <row r="17037">
          <cell r="A17037" t="str">
            <v>Valladolid (Felipe Carrillo Puerto)_U2_TC</v>
          </cell>
        </row>
        <row r="17038">
          <cell r="A17038" t="str">
            <v>Valladolid (Felipe Carrillo Puerto)_U2_TC</v>
          </cell>
        </row>
        <row r="17039">
          <cell r="A17039" t="str">
            <v>Valladolid (Felipe Carrillo Puerto)_U2_TC</v>
          </cell>
        </row>
        <row r="17040">
          <cell r="A17040" t="str">
            <v>Valladolid (Felipe Carrillo Puerto)_U2_TC</v>
          </cell>
        </row>
        <row r="17041">
          <cell r="A17041" t="str">
            <v>Valladolid (Felipe Carrillo Puerto)_U2_TC</v>
          </cell>
        </row>
        <row r="17042">
          <cell r="A17042" t="str">
            <v>Valladolid (Felipe Carrillo Puerto)_U2_TC</v>
          </cell>
        </row>
        <row r="17043">
          <cell r="A17043" t="str">
            <v>Valladolid (Felipe Carrillo Puerto)_U2_TC</v>
          </cell>
        </row>
        <row r="17044">
          <cell r="A17044" t="str">
            <v>Valladolid (Felipe Carrillo Puerto)_U2_TC</v>
          </cell>
        </row>
        <row r="17045">
          <cell r="A17045" t="str">
            <v>Valladolid (Felipe Carrillo Puerto)_U2_TC</v>
          </cell>
        </row>
        <row r="17046">
          <cell r="A17046" t="str">
            <v>Valladolid (Felipe Carrillo Puerto)_U2_TC</v>
          </cell>
        </row>
        <row r="17047">
          <cell r="A17047" t="str">
            <v>Valladolid (Felipe Carrillo Puerto)_U2_TC</v>
          </cell>
        </row>
        <row r="17048">
          <cell r="A17048" t="str">
            <v>Valladolid (Felipe Carrillo Puerto)_U2_TC</v>
          </cell>
        </row>
        <row r="17049">
          <cell r="A17049" t="str">
            <v>Valladolid (Felipe Carrillo Puerto)_U2_TC</v>
          </cell>
        </row>
        <row r="17050">
          <cell r="A17050" t="str">
            <v>Valladolid (Felipe Carrillo Puerto)_U2_TC</v>
          </cell>
        </row>
        <row r="17051">
          <cell r="A17051" t="str">
            <v>Valladolid (Felipe Carrillo Puerto)_U2_TC</v>
          </cell>
        </row>
        <row r="17052">
          <cell r="A17052" t="str">
            <v>Valladolid (Felipe Carrillo Puerto)_U2_TC</v>
          </cell>
        </row>
        <row r="17053">
          <cell r="A17053" t="str">
            <v>Valladolid (Felipe Carrillo Puerto)_U2_TC</v>
          </cell>
        </row>
        <row r="17054">
          <cell r="A17054" t="str">
            <v>Valladolid (Felipe Carrillo Puerto)_U2_TC</v>
          </cell>
        </row>
        <row r="17055">
          <cell r="A17055" t="str">
            <v>Valladolid (Felipe Carrillo Puerto)_U2_TC</v>
          </cell>
        </row>
        <row r="17056">
          <cell r="A17056" t="str">
            <v>Valladolid (Felipe Carrillo Puerto)_U2_TC</v>
          </cell>
        </row>
        <row r="17057">
          <cell r="A17057" t="str">
            <v>Valladolid (Felipe Carrillo Puerto)_U2_TC</v>
          </cell>
        </row>
        <row r="17058">
          <cell r="A17058" t="str">
            <v>Valladolid (Felipe Carrillo Puerto)_U2_TC</v>
          </cell>
        </row>
        <row r="17059">
          <cell r="A17059" t="str">
            <v>Valladolid (Felipe Carrillo Puerto)_U2_TC</v>
          </cell>
        </row>
        <row r="17060">
          <cell r="A17060" t="str">
            <v>Valladolid (Felipe Carrillo Puerto)_U2_TC</v>
          </cell>
        </row>
        <row r="17061">
          <cell r="A17061" t="str">
            <v>Valladolid (Felipe Carrillo Puerto)_U2_TC</v>
          </cell>
        </row>
        <row r="17062">
          <cell r="A17062" t="str">
            <v>Valladolid (Felipe Carrillo Puerto)_U2_TC</v>
          </cell>
        </row>
        <row r="17063">
          <cell r="A17063" t="str">
            <v>Valladolid (Felipe Carrillo Puerto)_U2_TC</v>
          </cell>
        </row>
        <row r="17064">
          <cell r="A17064" t="str">
            <v>Valladolid (Felipe Carrillo Puerto)_U2_TC</v>
          </cell>
        </row>
        <row r="17065">
          <cell r="A17065" t="str">
            <v>Valladolid (Felipe Carrillo Puerto)_U2_TC</v>
          </cell>
        </row>
        <row r="17066">
          <cell r="A17066" t="str">
            <v>Valladolid (Felipe Carrillo Puerto)_U2_TC</v>
          </cell>
        </row>
        <row r="17067">
          <cell r="A17067" t="str">
            <v>Valladolid (Felipe Carrillo Puerto)_U2_TC</v>
          </cell>
        </row>
        <row r="17068">
          <cell r="A17068" t="str">
            <v>Valladolid (Felipe Carrillo Puerto)_U2_TC</v>
          </cell>
        </row>
        <row r="17069">
          <cell r="A17069" t="str">
            <v>Valladolid (Felipe Carrillo Puerto)_U2_TC</v>
          </cell>
        </row>
        <row r="17070">
          <cell r="A17070" t="str">
            <v>Valladolid (Felipe Carrillo Puerto)_U2_TC</v>
          </cell>
        </row>
        <row r="17071">
          <cell r="A17071" t="str">
            <v>Valladolid (Felipe Carrillo Puerto)_U2_TC</v>
          </cell>
        </row>
        <row r="17072">
          <cell r="A17072" t="str">
            <v>Valladolid (Felipe Carrillo Puerto)_U2_TC</v>
          </cell>
        </row>
        <row r="17073">
          <cell r="A17073" t="str">
            <v>Valladolid (Felipe Carrillo Puerto)_U2_TC</v>
          </cell>
        </row>
        <row r="17074">
          <cell r="A17074" t="str">
            <v>Valladolid (Felipe Carrillo Puerto)_U2_TC</v>
          </cell>
        </row>
        <row r="17075">
          <cell r="A17075" t="str">
            <v>Valladolid (Felipe Carrillo Puerto)_U2_TC</v>
          </cell>
        </row>
        <row r="17076">
          <cell r="A17076" t="str">
            <v>Valladolid (Felipe Carrillo Puerto)_U2_TC</v>
          </cell>
        </row>
        <row r="17077">
          <cell r="A17077" t="str">
            <v>Valladolid (Felipe Carrillo Puerto)_U2_TC</v>
          </cell>
        </row>
        <row r="17078">
          <cell r="A17078" t="str">
            <v>Valladolid (Felipe Carrillo Puerto)_U2_TC</v>
          </cell>
        </row>
        <row r="17079">
          <cell r="A17079" t="str">
            <v>Valladolid (Felipe Carrillo Puerto)_U2_TC</v>
          </cell>
        </row>
        <row r="17080">
          <cell r="A17080" t="str">
            <v>Valladolid (Felipe Carrillo Puerto)_U2_TC</v>
          </cell>
        </row>
        <row r="17081">
          <cell r="A17081" t="str">
            <v>Valladolid (Felipe Carrillo Puerto)_U2_TC</v>
          </cell>
        </row>
        <row r="17082">
          <cell r="A17082" t="str">
            <v>Valladolid (Felipe Carrillo Puerto)_U2_TC</v>
          </cell>
        </row>
        <row r="17083">
          <cell r="A17083" t="str">
            <v>Valladolid (Felipe Carrillo Puerto)_U2_TC</v>
          </cell>
        </row>
        <row r="17084">
          <cell r="A17084" t="str">
            <v>Valladolid (Felipe Carrillo Puerto)_U2_TC</v>
          </cell>
        </row>
        <row r="17085">
          <cell r="A17085" t="str">
            <v>Valladolid (Felipe Carrillo Puerto)_U2_TC</v>
          </cell>
        </row>
        <row r="17086">
          <cell r="A17086" t="str">
            <v>Valladolid (Felipe Carrillo Puerto)_U2_TC</v>
          </cell>
        </row>
        <row r="17087">
          <cell r="A17087" t="str">
            <v>Valladolid (Felipe Carrillo Puerto)_U2_TC</v>
          </cell>
        </row>
        <row r="17088">
          <cell r="A17088" t="str">
            <v>Valladolid (Felipe Carrillo Puerto)_U2_TC</v>
          </cell>
        </row>
        <row r="17089">
          <cell r="A17089" t="str">
            <v>Valladolid (Felipe Carrillo Puerto)_U2_TC</v>
          </cell>
        </row>
        <row r="17090">
          <cell r="A17090" t="str">
            <v>Valladolid (Felipe Carrillo Puerto)_U2_TC</v>
          </cell>
        </row>
        <row r="17091">
          <cell r="A17091" t="str">
            <v>Valladolid (Felipe Carrillo Puerto)_U2_TC</v>
          </cell>
        </row>
        <row r="17092">
          <cell r="A17092" t="str">
            <v>Valladolid (Felipe Carrillo Puerto)_U2_TC</v>
          </cell>
        </row>
        <row r="17093">
          <cell r="A17093" t="str">
            <v>Valladolid (Felipe Carrillo Puerto)_U2_TC</v>
          </cell>
        </row>
        <row r="17094">
          <cell r="A17094" t="str">
            <v>Valladolid (Felipe Carrillo Puerto)_U2_TC</v>
          </cell>
        </row>
        <row r="17095">
          <cell r="A17095" t="str">
            <v>Valladolid (Felipe Carrillo Puerto)_U2_TC</v>
          </cell>
        </row>
        <row r="17096">
          <cell r="A17096" t="str">
            <v>Valladolid (Felipe Carrillo Puerto)_U2_TC</v>
          </cell>
        </row>
        <row r="17097">
          <cell r="A17097" t="str">
            <v>Valladolid (Felipe Carrillo Puerto)_U2_TC</v>
          </cell>
        </row>
        <row r="17098">
          <cell r="A17098" t="str">
            <v>Valladolid (Felipe Carrillo Puerto)_U2_TC</v>
          </cell>
        </row>
        <row r="17099">
          <cell r="A17099" t="str">
            <v>Valladolid (Felipe Carrillo Puerto)_U2_TC</v>
          </cell>
        </row>
        <row r="17100">
          <cell r="A17100" t="str">
            <v>Valladolid (Felipe Carrillo Puerto)_U2_TC</v>
          </cell>
        </row>
        <row r="17101">
          <cell r="A17101" t="str">
            <v>Valladolid (Felipe Carrillo Puerto)_U2_TC</v>
          </cell>
        </row>
        <row r="17102">
          <cell r="A17102" t="str">
            <v>Valladolid (Felipe Carrillo Puerto)_U2_TC</v>
          </cell>
        </row>
        <row r="17103">
          <cell r="A17103" t="str">
            <v>Valladolid III PIE</v>
          </cell>
        </row>
        <row r="17104">
          <cell r="A17104" t="str">
            <v>Valladolid III PIE</v>
          </cell>
        </row>
        <row r="17105">
          <cell r="A17105" t="str">
            <v>Valladolid III PIE</v>
          </cell>
        </row>
        <row r="17106">
          <cell r="A17106" t="str">
            <v>Valladolid III PIE</v>
          </cell>
        </row>
        <row r="17107">
          <cell r="A17107" t="str">
            <v>Valladolid III PIE</v>
          </cell>
        </row>
        <row r="17108">
          <cell r="A17108" t="str">
            <v>Valladolid III PIE</v>
          </cell>
        </row>
        <row r="17109">
          <cell r="A17109" t="str">
            <v>Valladolid III PIE</v>
          </cell>
        </row>
        <row r="17110">
          <cell r="A17110" t="str">
            <v>Valladolid III PIE</v>
          </cell>
        </row>
        <row r="17111">
          <cell r="A17111" t="str">
            <v>Valladolid III PIE</v>
          </cell>
        </row>
        <row r="17112">
          <cell r="A17112" t="str">
            <v>Valladolid III PIE</v>
          </cell>
        </row>
        <row r="17113">
          <cell r="A17113" t="str">
            <v>Valladolid III PIE</v>
          </cell>
        </row>
        <row r="17114">
          <cell r="A17114" t="str">
            <v>Valladolid III PIE</v>
          </cell>
        </row>
        <row r="17115">
          <cell r="A17115" t="str">
            <v>Valladolid III PIE</v>
          </cell>
        </row>
        <row r="17116">
          <cell r="A17116" t="str">
            <v>Valladolid III PIE</v>
          </cell>
        </row>
        <row r="17117">
          <cell r="A17117" t="str">
            <v>Valladolid III PIE</v>
          </cell>
        </row>
        <row r="17118">
          <cell r="A17118" t="str">
            <v>Valladolid III PIE</v>
          </cell>
        </row>
        <row r="17119">
          <cell r="A17119" t="str">
            <v>Valladolid III PIE</v>
          </cell>
        </row>
        <row r="17120">
          <cell r="A17120" t="str">
            <v>Valladolid III PIE</v>
          </cell>
        </row>
        <row r="17121">
          <cell r="A17121" t="str">
            <v>Valladolid III PIE</v>
          </cell>
        </row>
        <row r="17122">
          <cell r="A17122" t="str">
            <v>Valladolid III PIE</v>
          </cell>
        </row>
        <row r="17123">
          <cell r="A17123" t="str">
            <v>Valladolid III PIE</v>
          </cell>
        </row>
        <row r="17124">
          <cell r="A17124" t="str">
            <v>Valladolid III PIE</v>
          </cell>
        </row>
        <row r="17125">
          <cell r="A17125" t="str">
            <v>Valladolid III PIE</v>
          </cell>
        </row>
        <row r="17126">
          <cell r="A17126" t="str">
            <v>Valladolid III PIE</v>
          </cell>
        </row>
        <row r="17127">
          <cell r="A17127" t="str">
            <v>Valladolid III PIE</v>
          </cell>
        </row>
        <row r="17128">
          <cell r="A17128" t="str">
            <v>Valladolid III PIE</v>
          </cell>
        </row>
        <row r="17129">
          <cell r="A17129" t="str">
            <v>Valladolid III PIE</v>
          </cell>
        </row>
        <row r="17130">
          <cell r="A17130" t="str">
            <v>Valladolid III PIE</v>
          </cell>
        </row>
        <row r="17131">
          <cell r="A17131" t="str">
            <v>Valladolid III PIE</v>
          </cell>
        </row>
        <row r="17132">
          <cell r="A17132" t="str">
            <v>Valladolid III PIE</v>
          </cell>
        </row>
        <row r="17133">
          <cell r="A17133" t="str">
            <v>Valladolid III PIE</v>
          </cell>
        </row>
        <row r="17134">
          <cell r="A17134" t="str">
            <v>Valladolid III PIE</v>
          </cell>
        </row>
        <row r="17135">
          <cell r="A17135" t="str">
            <v>Valladolid III PIE</v>
          </cell>
        </row>
        <row r="17136">
          <cell r="A17136" t="str">
            <v>Valladolid III PIE</v>
          </cell>
        </row>
        <row r="17137">
          <cell r="A17137" t="str">
            <v>Valladolid III PIE</v>
          </cell>
        </row>
        <row r="17138">
          <cell r="A17138" t="str">
            <v>Valladolid III PIE</v>
          </cell>
        </row>
        <row r="17139">
          <cell r="A17139" t="str">
            <v>Valladolid III PIE</v>
          </cell>
        </row>
        <row r="17140">
          <cell r="A17140" t="str">
            <v>Valladolid III PIE</v>
          </cell>
        </row>
        <row r="17141">
          <cell r="A17141" t="str">
            <v>Valladolid III PIE</v>
          </cell>
        </row>
        <row r="17142">
          <cell r="A17142" t="str">
            <v>Valladolid III PIE</v>
          </cell>
        </row>
        <row r="17143">
          <cell r="A17143" t="str">
            <v>Valladolid III PIE</v>
          </cell>
        </row>
        <row r="17144">
          <cell r="A17144" t="str">
            <v>Valladolid III PIE</v>
          </cell>
        </row>
        <row r="17145">
          <cell r="A17145" t="str">
            <v>Valladolid III PIE</v>
          </cell>
        </row>
        <row r="17146">
          <cell r="A17146" t="str">
            <v>Valladolid III PIE</v>
          </cell>
        </row>
        <row r="17147">
          <cell r="A17147" t="str">
            <v>Valladolid III PIE</v>
          </cell>
        </row>
        <row r="17148">
          <cell r="A17148" t="str">
            <v>Valladolid III PIE</v>
          </cell>
        </row>
        <row r="17149">
          <cell r="A17149" t="str">
            <v>Valladolid III PIE</v>
          </cell>
        </row>
        <row r="17150">
          <cell r="A17150" t="str">
            <v>Valladolid III PIE</v>
          </cell>
        </row>
        <row r="17151">
          <cell r="A17151" t="str">
            <v>Valladolid III PIE</v>
          </cell>
        </row>
        <row r="17152">
          <cell r="A17152" t="str">
            <v>Valladolid III PIE</v>
          </cell>
        </row>
        <row r="17153">
          <cell r="A17153" t="str">
            <v>Valladolid III PIE</v>
          </cell>
        </row>
        <row r="17154">
          <cell r="A17154" t="str">
            <v>Valladolid III PIE</v>
          </cell>
        </row>
        <row r="17155">
          <cell r="A17155" t="str">
            <v>Valladolid III PIE</v>
          </cell>
        </row>
        <row r="17156">
          <cell r="A17156" t="str">
            <v>Valladolid III PIE</v>
          </cell>
        </row>
        <row r="17157">
          <cell r="A17157" t="str">
            <v>Valladolid III PIE</v>
          </cell>
        </row>
        <row r="17158">
          <cell r="A17158" t="str">
            <v>Valladolid III PIE</v>
          </cell>
        </row>
        <row r="17159">
          <cell r="A17159" t="str">
            <v>Valladolid III PIE</v>
          </cell>
        </row>
        <row r="17160">
          <cell r="A17160" t="str">
            <v>Valladolid III PIE</v>
          </cell>
        </row>
        <row r="17161">
          <cell r="A17161" t="str">
            <v>Valladolid III PIE</v>
          </cell>
        </row>
        <row r="17162">
          <cell r="A17162" t="str">
            <v>Valladolid III PIE</v>
          </cell>
        </row>
        <row r="17163">
          <cell r="A17163" t="str">
            <v>Valladolid III PIE</v>
          </cell>
        </row>
        <row r="17164">
          <cell r="A17164" t="str">
            <v>Valladolid III PIE</v>
          </cell>
        </row>
        <row r="17165">
          <cell r="A17165" t="str">
            <v>Valladolid III PIE</v>
          </cell>
        </row>
        <row r="17166">
          <cell r="A17166" t="str">
            <v>Valladolid III PIE</v>
          </cell>
        </row>
        <row r="17167">
          <cell r="A17167" t="str">
            <v>Valladolid III PIE</v>
          </cell>
        </row>
        <row r="17168">
          <cell r="A17168" t="str">
            <v>Valladolid III PIE</v>
          </cell>
        </row>
        <row r="17169">
          <cell r="A17169" t="str">
            <v>Valladolid III PIE</v>
          </cell>
        </row>
        <row r="17170">
          <cell r="A17170" t="str">
            <v>Valladolid III PIE</v>
          </cell>
        </row>
        <row r="17171">
          <cell r="A17171" t="str">
            <v>Valladolid III PIE</v>
          </cell>
        </row>
        <row r="17172">
          <cell r="A17172" t="str">
            <v>Valladolid III PIE</v>
          </cell>
        </row>
        <row r="17173">
          <cell r="A17173" t="str">
            <v>Valladolid III PIE</v>
          </cell>
        </row>
        <row r="17174">
          <cell r="A17174" t="str">
            <v>Valladolid III PIE</v>
          </cell>
        </row>
        <row r="17175">
          <cell r="A17175" t="str">
            <v>Valladolid III PIE</v>
          </cell>
        </row>
        <row r="17176">
          <cell r="A17176" t="str">
            <v>Valladolid III PIE</v>
          </cell>
        </row>
        <row r="17177">
          <cell r="A17177" t="str">
            <v>Valladolid III PIE</v>
          </cell>
        </row>
        <row r="17178">
          <cell r="A17178" t="str">
            <v>Valladolid III PIE</v>
          </cell>
        </row>
        <row r="17179">
          <cell r="A17179" t="str">
            <v>Valladolid III PIE</v>
          </cell>
        </row>
        <row r="17180">
          <cell r="A17180" t="str">
            <v>Valladolid III PIE</v>
          </cell>
        </row>
        <row r="17181">
          <cell r="A17181" t="str">
            <v>Valladolid III PIE</v>
          </cell>
        </row>
        <row r="17182">
          <cell r="A17182" t="str">
            <v>Valladolid III PIE</v>
          </cell>
        </row>
        <row r="17183">
          <cell r="A17183" t="str">
            <v>Valladolid III PIE</v>
          </cell>
        </row>
        <row r="17184">
          <cell r="A17184" t="str">
            <v>Valladolid III PIE</v>
          </cell>
        </row>
        <row r="17185">
          <cell r="A17185" t="str">
            <v>Valladolid III PIE</v>
          </cell>
        </row>
        <row r="17186">
          <cell r="A17186" t="str">
            <v>Valladolid III PIE</v>
          </cell>
        </row>
        <row r="17187">
          <cell r="A17187" t="str">
            <v>Valladolid III PIE</v>
          </cell>
        </row>
        <row r="17188">
          <cell r="A17188" t="str">
            <v>Valladolid III PIE</v>
          </cell>
        </row>
        <row r="17189">
          <cell r="A17189" t="str">
            <v>Valladolid III PIE</v>
          </cell>
        </row>
        <row r="17190">
          <cell r="A17190" t="str">
            <v>Valladolid III PIE</v>
          </cell>
        </row>
        <row r="17191">
          <cell r="A17191" t="str">
            <v>Valladolid III PIE</v>
          </cell>
        </row>
        <row r="17192">
          <cell r="A17192" t="str">
            <v>Valladolid III PIE</v>
          </cell>
        </row>
        <row r="17193">
          <cell r="A17193" t="str">
            <v>Valladolid III PIE</v>
          </cell>
        </row>
        <row r="17194">
          <cell r="A17194" t="str">
            <v>Valladolid III PIE</v>
          </cell>
        </row>
        <row r="17195">
          <cell r="A17195" t="str">
            <v>Valladolid III PIE</v>
          </cell>
        </row>
        <row r="17196">
          <cell r="A17196" t="str">
            <v>Valladolid III PIE</v>
          </cell>
        </row>
        <row r="17197">
          <cell r="A17197" t="str">
            <v>Valladolid III PIE</v>
          </cell>
        </row>
        <row r="17198">
          <cell r="A17198" t="str">
            <v>Valladolid III PIE</v>
          </cell>
        </row>
        <row r="17199">
          <cell r="A17199" t="str">
            <v>Valladolid III PIE</v>
          </cell>
        </row>
        <row r="17200">
          <cell r="A17200" t="str">
            <v>Valladolid III PIE</v>
          </cell>
        </row>
        <row r="17201">
          <cell r="A17201" t="str">
            <v>Valladolid III PIE</v>
          </cell>
        </row>
        <row r="17202">
          <cell r="A17202" t="str">
            <v>Valladolid III PIE</v>
          </cell>
        </row>
        <row r="17203">
          <cell r="A17203" t="str">
            <v>Xul - Ha_TGMovil</v>
          </cell>
        </row>
        <row r="17204">
          <cell r="A17204" t="str">
            <v>Xul - Ha_TGMovil</v>
          </cell>
        </row>
        <row r="17205">
          <cell r="A17205" t="str">
            <v>Xul - Ha_TGMovil</v>
          </cell>
        </row>
        <row r="17206">
          <cell r="A17206" t="str">
            <v>Xul - Ha_TGMovil</v>
          </cell>
        </row>
        <row r="17207">
          <cell r="A17207" t="str">
            <v>Xul - Ha_TGMovil</v>
          </cell>
        </row>
        <row r="17208">
          <cell r="A17208" t="str">
            <v>Xul - Ha_TGMovil</v>
          </cell>
        </row>
        <row r="17209">
          <cell r="A17209" t="str">
            <v>Xul - Ha_TGMovil</v>
          </cell>
        </row>
        <row r="17210">
          <cell r="A17210" t="str">
            <v>Xul - Ha_TGMovil</v>
          </cell>
        </row>
        <row r="17211">
          <cell r="A17211" t="str">
            <v>Xul - Ha_TGMovil</v>
          </cell>
        </row>
        <row r="17212">
          <cell r="A17212" t="str">
            <v>Xul - Ha_TGMovil</v>
          </cell>
        </row>
        <row r="17213">
          <cell r="A17213" t="str">
            <v>Xul - Ha_TGMovil</v>
          </cell>
        </row>
        <row r="17214">
          <cell r="A17214" t="str">
            <v>Xul - Ha_TGMovil</v>
          </cell>
        </row>
        <row r="17215">
          <cell r="A17215" t="str">
            <v>Xul - Ha_TGMovil</v>
          </cell>
        </row>
        <row r="17216">
          <cell r="A17216" t="str">
            <v>Xul - Ha_TGMovil</v>
          </cell>
        </row>
        <row r="17217">
          <cell r="A17217" t="str">
            <v>Xul - Ha_TGMovil</v>
          </cell>
        </row>
        <row r="17218">
          <cell r="A17218" t="str">
            <v>Xul - Ha_TGMovil</v>
          </cell>
        </row>
        <row r="17219">
          <cell r="A17219" t="str">
            <v>Xul - Ha_TGMovil</v>
          </cell>
        </row>
        <row r="17220">
          <cell r="A17220" t="str">
            <v>Xul - Ha_TGMovil</v>
          </cell>
        </row>
        <row r="17221">
          <cell r="A17221" t="str">
            <v>Xul - Ha_TGMovil</v>
          </cell>
        </row>
        <row r="17222">
          <cell r="A17222" t="str">
            <v>Xul - Ha_TGMovil</v>
          </cell>
        </row>
        <row r="17223">
          <cell r="A17223" t="str">
            <v>Xul - Ha_TGMovil</v>
          </cell>
        </row>
        <row r="17224">
          <cell r="A17224" t="str">
            <v>Xul - Ha_TGMovil</v>
          </cell>
        </row>
        <row r="17225">
          <cell r="A17225" t="str">
            <v>Xul - Ha_TGMovil</v>
          </cell>
        </row>
        <row r="17226">
          <cell r="A17226" t="str">
            <v>Xul - Ha_TGMovil</v>
          </cell>
        </row>
        <row r="17227">
          <cell r="A17227" t="str">
            <v>Xul - Ha_TGMovil</v>
          </cell>
        </row>
        <row r="17228">
          <cell r="A17228" t="str">
            <v>Xul - Ha_TGMovil</v>
          </cell>
        </row>
        <row r="17229">
          <cell r="A17229" t="str">
            <v>Xul - Ha_TGMovil</v>
          </cell>
        </row>
        <row r="17230">
          <cell r="A17230" t="str">
            <v>Xul - Ha_TGMovil</v>
          </cell>
        </row>
        <row r="17231">
          <cell r="A17231" t="str">
            <v>Xul - Ha_TGMovil</v>
          </cell>
        </row>
        <row r="17232">
          <cell r="A17232" t="str">
            <v>Xul - Ha_TGMovil</v>
          </cell>
        </row>
        <row r="17233">
          <cell r="A17233" t="str">
            <v>Xul - Ha_TGMovil</v>
          </cell>
        </row>
        <row r="17234">
          <cell r="A17234" t="str">
            <v>Xul - Ha_TGMovil</v>
          </cell>
        </row>
        <row r="17235">
          <cell r="A17235" t="str">
            <v>Xul - Ha_TGMovil</v>
          </cell>
        </row>
        <row r="17236">
          <cell r="A17236" t="str">
            <v>Xul - Ha_TGMovil</v>
          </cell>
        </row>
        <row r="17237">
          <cell r="A17237" t="str">
            <v>Xul - Ha_TGMovil</v>
          </cell>
        </row>
        <row r="17238">
          <cell r="A17238" t="str">
            <v>Xul - Ha_TGMovil</v>
          </cell>
        </row>
        <row r="17239">
          <cell r="A17239" t="str">
            <v>Xul - Ha_TGMovil</v>
          </cell>
        </row>
        <row r="17240">
          <cell r="A17240" t="str">
            <v>Xul - Ha_TGMovil</v>
          </cell>
        </row>
        <row r="17241">
          <cell r="A17241" t="str">
            <v>Xul - Ha_TGMovil</v>
          </cell>
        </row>
        <row r="17242">
          <cell r="A17242" t="str">
            <v>Xul - Ha_TGMovil</v>
          </cell>
        </row>
        <row r="17243">
          <cell r="A17243" t="str">
            <v>Xul - Ha_TGMovil</v>
          </cell>
        </row>
        <row r="17244">
          <cell r="A17244" t="str">
            <v>Xul - Ha_TGMovil</v>
          </cell>
        </row>
        <row r="17245">
          <cell r="A17245" t="str">
            <v>Xul - Ha_TGMovil</v>
          </cell>
        </row>
        <row r="17246">
          <cell r="A17246" t="str">
            <v>Xul - Ha_TGMovil</v>
          </cell>
        </row>
        <row r="17247">
          <cell r="A17247" t="str">
            <v>Xul - Ha_TGMovil</v>
          </cell>
        </row>
        <row r="17248">
          <cell r="A17248" t="str">
            <v>Xul - Ha_TGMovil</v>
          </cell>
        </row>
        <row r="17249">
          <cell r="A17249" t="str">
            <v>Xul - Ha_TGMovil</v>
          </cell>
        </row>
        <row r="17250">
          <cell r="A17250" t="str">
            <v>Xul - Ha_TGMovil</v>
          </cell>
        </row>
        <row r="17251">
          <cell r="A17251" t="str">
            <v>Xul - Ha_TGMovil</v>
          </cell>
        </row>
        <row r="17252">
          <cell r="A17252" t="str">
            <v>Xul - Ha_TGMovil</v>
          </cell>
        </row>
        <row r="17253">
          <cell r="A17253" t="str">
            <v>Xul - Ha_TGMovil</v>
          </cell>
        </row>
        <row r="17254">
          <cell r="A17254" t="str">
            <v>Xul - Ha_TGMovil</v>
          </cell>
        </row>
        <row r="17255">
          <cell r="A17255" t="str">
            <v>Xul - Ha_TGMovil</v>
          </cell>
        </row>
        <row r="17256">
          <cell r="A17256" t="str">
            <v>Xul - Ha_TGMovil</v>
          </cell>
        </row>
        <row r="17257">
          <cell r="A17257" t="str">
            <v>Xul - Ha_TGMovil</v>
          </cell>
        </row>
        <row r="17258">
          <cell r="A17258" t="str">
            <v>Xul - Ha_TGMovil</v>
          </cell>
        </row>
        <row r="17259">
          <cell r="A17259" t="str">
            <v>Xul - Ha_TGMovil</v>
          </cell>
        </row>
        <row r="17260">
          <cell r="A17260" t="str">
            <v>Xul - Ha_TGMovil</v>
          </cell>
        </row>
        <row r="17261">
          <cell r="A17261" t="str">
            <v>Xul - Ha_TGMovil</v>
          </cell>
        </row>
        <row r="17262">
          <cell r="A17262" t="str">
            <v>Xul - Ha_TGMovil</v>
          </cell>
        </row>
        <row r="17263">
          <cell r="A17263" t="str">
            <v>Xul - Ha_TGMovil</v>
          </cell>
        </row>
        <row r="17264">
          <cell r="A17264" t="str">
            <v>Xul - Ha_TGMovil</v>
          </cell>
        </row>
        <row r="17265">
          <cell r="A17265" t="str">
            <v>Xul - Ha_TGMovil</v>
          </cell>
        </row>
        <row r="17266">
          <cell r="A17266" t="str">
            <v>Xul - Ha_TGMovil</v>
          </cell>
        </row>
        <row r="17267">
          <cell r="A17267" t="str">
            <v>Xul - Ha_TGMovil</v>
          </cell>
        </row>
        <row r="17268">
          <cell r="A17268" t="str">
            <v>Xul - Ha_TGMovil</v>
          </cell>
        </row>
        <row r="17269">
          <cell r="A17269" t="str">
            <v>Xul - Ha_TGMovil</v>
          </cell>
        </row>
        <row r="17270">
          <cell r="A17270" t="str">
            <v>Xul - Ha_TGMovil</v>
          </cell>
        </row>
        <row r="17271">
          <cell r="A17271" t="str">
            <v>Xul - Ha_TGMovil</v>
          </cell>
        </row>
        <row r="17272">
          <cell r="A17272" t="str">
            <v>Xul - Ha_TGMovil</v>
          </cell>
        </row>
        <row r="17273">
          <cell r="A17273" t="str">
            <v>Xul - Ha_TGMovil</v>
          </cell>
        </row>
        <row r="17274">
          <cell r="A17274" t="str">
            <v>Xul - Ha_TGMovil</v>
          </cell>
        </row>
        <row r="17275">
          <cell r="A17275" t="str">
            <v>Xul - Ha_TGMovil</v>
          </cell>
        </row>
        <row r="17276">
          <cell r="A17276" t="str">
            <v>Xul - Ha_TGMovil</v>
          </cell>
        </row>
        <row r="17277">
          <cell r="A17277" t="str">
            <v>Xul - Ha_TGMovil</v>
          </cell>
        </row>
        <row r="17278">
          <cell r="A17278" t="str">
            <v>Xul - Ha_TGMovil</v>
          </cell>
        </row>
        <row r="17279">
          <cell r="A17279" t="str">
            <v>Xul - Ha_TGMovil</v>
          </cell>
        </row>
        <row r="17280">
          <cell r="A17280" t="str">
            <v>Xul - Ha_TGMovil</v>
          </cell>
        </row>
        <row r="17281">
          <cell r="A17281" t="str">
            <v>Xul - Ha_TGMovil</v>
          </cell>
        </row>
        <row r="17282">
          <cell r="A17282" t="str">
            <v>Xul - Ha_TGMovil</v>
          </cell>
        </row>
        <row r="17283">
          <cell r="A17283" t="str">
            <v>Xul - Ha_TGMovil</v>
          </cell>
        </row>
        <row r="17284">
          <cell r="A17284" t="str">
            <v>Xul - Ha_TGMovil</v>
          </cell>
        </row>
        <row r="17285">
          <cell r="A17285" t="str">
            <v>Xul - Ha_TGMovil</v>
          </cell>
        </row>
        <row r="17286">
          <cell r="A17286" t="str">
            <v>Xul - Ha_TGMovil</v>
          </cell>
        </row>
        <row r="17287">
          <cell r="A17287" t="str">
            <v>Xul - Ha_TGMovil</v>
          </cell>
        </row>
        <row r="17288">
          <cell r="A17288" t="str">
            <v>Xul - Ha_TGMovil</v>
          </cell>
        </row>
        <row r="17289">
          <cell r="A17289" t="str">
            <v>Xul - Ha_U1_TG</v>
          </cell>
        </row>
        <row r="17290">
          <cell r="A17290" t="str">
            <v>Xul - Ha_U2_TG</v>
          </cell>
        </row>
        <row r="17291">
          <cell r="A17291" t="str">
            <v>Xul - Ha_TGMovil</v>
          </cell>
        </row>
        <row r="17292">
          <cell r="A17292" t="str">
            <v>Xul - Ha_U1_TG</v>
          </cell>
        </row>
        <row r="17293">
          <cell r="A17293" t="str">
            <v>Xul - Ha_TGMovil</v>
          </cell>
        </row>
        <row r="17294">
          <cell r="A17294" t="str">
            <v>Xul - Ha_TGMovil</v>
          </cell>
        </row>
        <row r="17295">
          <cell r="A17295" t="str">
            <v>Xul - Ha_TGMovil</v>
          </cell>
        </row>
        <row r="17296">
          <cell r="A17296" t="str">
            <v>Xul - Ha_TGMovil</v>
          </cell>
        </row>
        <row r="17297">
          <cell r="A17297" t="str">
            <v>Xul - Ha_TGMovil</v>
          </cell>
        </row>
        <row r="17298">
          <cell r="A17298" t="str">
            <v>Xul - Ha_TGMovil</v>
          </cell>
        </row>
        <row r="17299">
          <cell r="A17299" t="str">
            <v>Xul - Ha_TGMovil</v>
          </cell>
        </row>
        <row r="17300">
          <cell r="A17300" t="str">
            <v>Xul - Ha_TGMovil</v>
          </cell>
        </row>
        <row r="17301">
          <cell r="A17301" t="str">
            <v>Xul - Ha_TGMovil</v>
          </cell>
        </row>
        <row r="17302">
          <cell r="A17302" t="str">
            <v>Xul - Ha_TGMovil</v>
          </cell>
        </row>
        <row r="17303">
          <cell r="A17303" t="str">
            <v>Xul - Ha_U1_TG</v>
          </cell>
        </row>
        <row r="17304">
          <cell r="A17304" t="str">
            <v>Xul - Ha_U1_TG</v>
          </cell>
        </row>
        <row r="17305">
          <cell r="A17305" t="str">
            <v>Xul - Ha_U1_TG</v>
          </cell>
        </row>
        <row r="17306">
          <cell r="A17306" t="str">
            <v>Xul - Ha_U1_TG</v>
          </cell>
        </row>
        <row r="17307">
          <cell r="A17307" t="str">
            <v>Xul - Ha_U1_TG</v>
          </cell>
        </row>
        <row r="17308">
          <cell r="A17308" t="str">
            <v>Xul - Ha_U1_TG</v>
          </cell>
        </row>
        <row r="17309">
          <cell r="A17309" t="str">
            <v>Xul - Ha_U1_TG</v>
          </cell>
        </row>
        <row r="17310">
          <cell r="A17310" t="str">
            <v>Xul - Ha_U1_TG</v>
          </cell>
        </row>
        <row r="17311">
          <cell r="A17311" t="str">
            <v>Xul - Ha_U1_TG</v>
          </cell>
        </row>
        <row r="17312">
          <cell r="A17312" t="str">
            <v>Xul - Ha_U1_TG</v>
          </cell>
        </row>
        <row r="17313">
          <cell r="A17313" t="str">
            <v>Xul - Ha_U1_TG</v>
          </cell>
        </row>
        <row r="17314">
          <cell r="A17314" t="str">
            <v>Xul - Ha_U1_TG</v>
          </cell>
        </row>
        <row r="17315">
          <cell r="A17315" t="str">
            <v>Xul - Ha_U1_TG</v>
          </cell>
        </row>
        <row r="17316">
          <cell r="A17316" t="str">
            <v>Xul - Ha_U1_TG</v>
          </cell>
        </row>
        <row r="17317">
          <cell r="A17317" t="str">
            <v>Xul - Ha_U1_TG</v>
          </cell>
        </row>
        <row r="17318">
          <cell r="A17318" t="str">
            <v>Xul - Ha_U1_TG</v>
          </cell>
        </row>
        <row r="17319">
          <cell r="A17319" t="str">
            <v>Xul - Ha_U1_TG</v>
          </cell>
        </row>
        <row r="17320">
          <cell r="A17320" t="str">
            <v>Xul - Ha_U1_TG</v>
          </cell>
        </row>
        <row r="17321">
          <cell r="A17321" t="str">
            <v>Xul - Ha_U1_TG</v>
          </cell>
        </row>
        <row r="17322">
          <cell r="A17322" t="str">
            <v>Xul - Ha_U1_TG</v>
          </cell>
        </row>
        <row r="17323">
          <cell r="A17323" t="str">
            <v>Xul - Ha_U1_TG</v>
          </cell>
        </row>
        <row r="17324">
          <cell r="A17324" t="str">
            <v>Xul - Ha_U1_TG</v>
          </cell>
        </row>
        <row r="17325">
          <cell r="A17325" t="str">
            <v>Xul - Ha_U1_TG</v>
          </cell>
        </row>
        <row r="17326">
          <cell r="A17326" t="str">
            <v>Xul - Ha_U1_TG</v>
          </cell>
        </row>
        <row r="17327">
          <cell r="A17327" t="str">
            <v>Xul - Ha_U1_TG</v>
          </cell>
        </row>
        <row r="17328">
          <cell r="A17328" t="str">
            <v>Xul - Ha_U1_TG</v>
          </cell>
        </row>
        <row r="17329">
          <cell r="A17329" t="str">
            <v>Xul - Ha_U1_TG</v>
          </cell>
        </row>
        <row r="17330">
          <cell r="A17330" t="str">
            <v>Xul - Ha_U1_TG</v>
          </cell>
        </row>
        <row r="17331">
          <cell r="A17331" t="str">
            <v>Xul - Ha_U1_TG</v>
          </cell>
        </row>
        <row r="17332">
          <cell r="A17332" t="str">
            <v>Xul - Ha_U1_TG</v>
          </cell>
        </row>
        <row r="17333">
          <cell r="A17333" t="str">
            <v>Xul - Ha_U1_TG</v>
          </cell>
        </row>
        <row r="17334">
          <cell r="A17334" t="str">
            <v>Xul - Ha_U1_TG</v>
          </cell>
        </row>
        <row r="17335">
          <cell r="A17335" t="str">
            <v>Xul - Ha_U1_TG</v>
          </cell>
        </row>
        <row r="17336">
          <cell r="A17336" t="str">
            <v>Xul - Ha_U1_TG</v>
          </cell>
        </row>
        <row r="17337">
          <cell r="A17337" t="str">
            <v>Xul - Ha_U1_TG</v>
          </cell>
        </row>
        <row r="17338">
          <cell r="A17338" t="str">
            <v>Xul - Ha_U1_TG</v>
          </cell>
        </row>
        <row r="17339">
          <cell r="A17339" t="str">
            <v>Xul - Ha_U1_TG</v>
          </cell>
        </row>
        <row r="17340">
          <cell r="A17340" t="str">
            <v>Xul - Ha_U1_TG</v>
          </cell>
        </row>
        <row r="17341">
          <cell r="A17341" t="str">
            <v>Xul - Ha_U1_TG</v>
          </cell>
        </row>
        <row r="17342">
          <cell r="A17342" t="str">
            <v>Xul - Ha_U1_TG</v>
          </cell>
        </row>
        <row r="17343">
          <cell r="A17343" t="str">
            <v>Xul - Ha_U1_TG</v>
          </cell>
        </row>
        <row r="17344">
          <cell r="A17344" t="str">
            <v>Xul - Ha_U1_TG</v>
          </cell>
        </row>
        <row r="17345">
          <cell r="A17345" t="str">
            <v>Xul - Ha_U1_TG</v>
          </cell>
        </row>
        <row r="17346">
          <cell r="A17346" t="str">
            <v>Xul - Ha_U1_TG</v>
          </cell>
        </row>
        <row r="17347">
          <cell r="A17347" t="str">
            <v>Xul - Ha_U1_TG</v>
          </cell>
        </row>
        <row r="17348">
          <cell r="A17348" t="str">
            <v>Xul - Ha_U1_TG</v>
          </cell>
        </row>
        <row r="17349">
          <cell r="A17349" t="str">
            <v>Xul - Ha_U1_TG</v>
          </cell>
        </row>
        <row r="17350">
          <cell r="A17350" t="str">
            <v>Xul - Ha_U1_TG</v>
          </cell>
        </row>
        <row r="17351">
          <cell r="A17351" t="str">
            <v>Xul - Ha_U1_TG</v>
          </cell>
        </row>
        <row r="17352">
          <cell r="A17352" t="str">
            <v>Xul - Ha_U1_TG</v>
          </cell>
        </row>
        <row r="17353">
          <cell r="A17353" t="str">
            <v>Xul - Ha_U1_TG</v>
          </cell>
        </row>
        <row r="17354">
          <cell r="A17354" t="str">
            <v>Xul - Ha_U1_TG</v>
          </cell>
        </row>
        <row r="17355">
          <cell r="A17355" t="str">
            <v>Xul - Ha_U1_TG</v>
          </cell>
        </row>
        <row r="17356">
          <cell r="A17356" t="str">
            <v>Xul - Ha_U1_TG</v>
          </cell>
        </row>
        <row r="17357">
          <cell r="A17357" t="str">
            <v>Xul - Ha_U1_TG</v>
          </cell>
        </row>
        <row r="17358">
          <cell r="A17358" t="str">
            <v>Xul - Ha_U1_TG</v>
          </cell>
        </row>
        <row r="17359">
          <cell r="A17359" t="str">
            <v>Xul - Ha_U1_TG</v>
          </cell>
        </row>
        <row r="17360">
          <cell r="A17360" t="str">
            <v>Xul - Ha_U1_TG</v>
          </cell>
        </row>
        <row r="17361">
          <cell r="A17361" t="str">
            <v>Xul - Ha_U1_TG</v>
          </cell>
        </row>
        <row r="17362">
          <cell r="A17362" t="str">
            <v>Xul - Ha_U1_TG</v>
          </cell>
        </row>
        <row r="17363">
          <cell r="A17363" t="str">
            <v>Xul - Ha_U1_TG</v>
          </cell>
        </row>
        <row r="17364">
          <cell r="A17364" t="str">
            <v>Xul - Ha_U1_TG</v>
          </cell>
        </row>
        <row r="17365">
          <cell r="A17365" t="str">
            <v>Xul - Ha_U1_TG</v>
          </cell>
        </row>
        <row r="17366">
          <cell r="A17366" t="str">
            <v>Xul - Ha_U1_TG</v>
          </cell>
        </row>
        <row r="17367">
          <cell r="A17367" t="str">
            <v>Xul - Ha_U1_TG</v>
          </cell>
        </row>
        <row r="17368">
          <cell r="A17368" t="str">
            <v>Xul - Ha_U1_TG</v>
          </cell>
        </row>
        <row r="17369">
          <cell r="A17369" t="str">
            <v>Xul - Ha_U1_TG</v>
          </cell>
        </row>
        <row r="17370">
          <cell r="A17370" t="str">
            <v>Xul - Ha_U1_TG</v>
          </cell>
        </row>
        <row r="17371">
          <cell r="A17371" t="str">
            <v>Xul - Ha_U1_TG</v>
          </cell>
        </row>
        <row r="17372">
          <cell r="A17372" t="str">
            <v>Xul - Ha_U1_TG</v>
          </cell>
        </row>
        <row r="17373">
          <cell r="A17373" t="str">
            <v>Xul - Ha_U1_TG</v>
          </cell>
        </row>
        <row r="17374">
          <cell r="A17374" t="str">
            <v>Xul - Ha_U1_TG</v>
          </cell>
        </row>
        <row r="17375">
          <cell r="A17375" t="str">
            <v>Xul - Ha_U1_TG</v>
          </cell>
        </row>
        <row r="17376">
          <cell r="A17376" t="str">
            <v>Xul - Ha_U1_TG</v>
          </cell>
        </row>
        <row r="17377">
          <cell r="A17377" t="str">
            <v>Xul - Ha_U1_TG</v>
          </cell>
        </row>
        <row r="17378">
          <cell r="A17378" t="str">
            <v>Xul - Ha_U1_TG</v>
          </cell>
        </row>
        <row r="17379">
          <cell r="A17379" t="str">
            <v>Xul - Ha_U1_TG</v>
          </cell>
        </row>
        <row r="17380">
          <cell r="A17380" t="str">
            <v>Xul - Ha_U1_TG</v>
          </cell>
        </row>
        <row r="17381">
          <cell r="A17381" t="str">
            <v>Xul - Ha_U1_TG</v>
          </cell>
        </row>
        <row r="17382">
          <cell r="A17382" t="str">
            <v>Xul - Ha_U1_TG</v>
          </cell>
        </row>
        <row r="17383">
          <cell r="A17383" t="str">
            <v>Xul - Ha_U1_TG</v>
          </cell>
        </row>
        <row r="17384">
          <cell r="A17384" t="str">
            <v>Xul - Ha_U1_TG</v>
          </cell>
        </row>
        <row r="17385">
          <cell r="A17385" t="str">
            <v>Xul - Ha_U1_TG</v>
          </cell>
        </row>
        <row r="17386">
          <cell r="A17386" t="str">
            <v>Xul - Ha_U1_TG</v>
          </cell>
        </row>
        <row r="17387">
          <cell r="A17387" t="str">
            <v>Xul - Ha_U1_TG</v>
          </cell>
        </row>
        <row r="17388">
          <cell r="A17388" t="str">
            <v>Xul - Ha_U2_TG</v>
          </cell>
        </row>
        <row r="17389">
          <cell r="A17389" t="str">
            <v>Xul - Ha_TGMovil</v>
          </cell>
        </row>
        <row r="17390">
          <cell r="A17390" t="str">
            <v>Xul - Ha_U1_TG</v>
          </cell>
        </row>
        <row r="17391">
          <cell r="A17391" t="str">
            <v>Xul - Ha_U2_TG</v>
          </cell>
        </row>
        <row r="17392">
          <cell r="A17392" t="str">
            <v>Xul - Ha_TGMovil</v>
          </cell>
        </row>
        <row r="17393">
          <cell r="A17393" t="str">
            <v>Xul - Ha_U1_TG</v>
          </cell>
        </row>
        <row r="17394">
          <cell r="A17394" t="str">
            <v>Xul - Ha_U1_TG</v>
          </cell>
        </row>
        <row r="17395">
          <cell r="A17395" t="str">
            <v>Xul - Ha_U1_TG</v>
          </cell>
        </row>
        <row r="17396">
          <cell r="A17396" t="str">
            <v>Xul - Ha_U1_TG</v>
          </cell>
        </row>
        <row r="17397">
          <cell r="A17397" t="str">
            <v>Xul - Ha_U1_TG</v>
          </cell>
        </row>
        <row r="17398">
          <cell r="A17398" t="str">
            <v>Xul - Ha_U1_TG</v>
          </cell>
        </row>
        <row r="17399">
          <cell r="A17399" t="str">
            <v>Xul - Ha_U1_TG</v>
          </cell>
        </row>
        <row r="17400">
          <cell r="A17400" t="str">
            <v>Xul - Ha_U1_TG</v>
          </cell>
        </row>
        <row r="17401">
          <cell r="A17401" t="str">
            <v>Xul - Ha_U1_TG</v>
          </cell>
        </row>
        <row r="17402">
          <cell r="A17402" t="str">
            <v>Xul - Ha_U1_TG</v>
          </cell>
        </row>
        <row r="17403">
          <cell r="A17403" t="str">
            <v>Xul - Ha_U2_TG</v>
          </cell>
        </row>
        <row r="17404">
          <cell r="A17404" t="str">
            <v>Xul - Ha_U2_TG</v>
          </cell>
        </row>
        <row r="17405">
          <cell r="A17405" t="str">
            <v>Xul - Ha_U2_TG</v>
          </cell>
        </row>
        <row r="17406">
          <cell r="A17406" t="str">
            <v>Xul - Ha_U2_TG</v>
          </cell>
        </row>
        <row r="17407">
          <cell r="A17407" t="str">
            <v>Xul - Ha_U2_TG</v>
          </cell>
        </row>
        <row r="17408">
          <cell r="A17408" t="str">
            <v>Xul - Ha_U2_TG</v>
          </cell>
        </row>
        <row r="17409">
          <cell r="A17409" t="str">
            <v>Xul - Ha_U2_TG</v>
          </cell>
        </row>
        <row r="17410">
          <cell r="A17410" t="str">
            <v>Xul - Ha_U2_TG</v>
          </cell>
        </row>
        <row r="17411">
          <cell r="A17411" t="str">
            <v>Xul - Ha_U2_TG</v>
          </cell>
        </row>
        <row r="17412">
          <cell r="A17412" t="str">
            <v>Xul - Ha_U2_TG</v>
          </cell>
        </row>
        <row r="17413">
          <cell r="A17413" t="str">
            <v>Xul - Ha_U2_TG</v>
          </cell>
        </row>
        <row r="17414">
          <cell r="A17414" t="str">
            <v>Xul - Ha_U2_TG</v>
          </cell>
        </row>
        <row r="17415">
          <cell r="A17415" t="str">
            <v>Xul - Ha_U2_TG</v>
          </cell>
        </row>
        <row r="17416">
          <cell r="A17416" t="str">
            <v>Xul - Ha_U2_TG</v>
          </cell>
        </row>
        <row r="17417">
          <cell r="A17417" t="str">
            <v>Xul - Ha_U2_TG</v>
          </cell>
        </row>
        <row r="17418">
          <cell r="A17418" t="str">
            <v>Xul - Ha_U2_TG</v>
          </cell>
        </row>
        <row r="17419">
          <cell r="A17419" t="str">
            <v>Xul - Ha_U2_TG</v>
          </cell>
        </row>
        <row r="17420">
          <cell r="A17420" t="str">
            <v>Xul - Ha_U2_TG</v>
          </cell>
        </row>
        <row r="17421">
          <cell r="A17421" t="str">
            <v>Xul - Ha_U2_TG</v>
          </cell>
        </row>
        <row r="17422">
          <cell r="A17422" t="str">
            <v>Xul - Ha_U2_TG</v>
          </cell>
        </row>
        <row r="17423">
          <cell r="A17423" t="str">
            <v>Xul - Ha_U2_TG</v>
          </cell>
        </row>
        <row r="17424">
          <cell r="A17424" t="str">
            <v>Xul - Ha_U2_TG</v>
          </cell>
        </row>
        <row r="17425">
          <cell r="A17425" t="str">
            <v>Xul - Ha_U2_TG</v>
          </cell>
        </row>
        <row r="17426">
          <cell r="A17426" t="str">
            <v>Xul - Ha_U2_TG</v>
          </cell>
        </row>
        <row r="17427">
          <cell r="A17427" t="str">
            <v>Xul - Ha_U2_TG</v>
          </cell>
        </row>
        <row r="17428">
          <cell r="A17428" t="str">
            <v>Xul - Ha_U2_TG</v>
          </cell>
        </row>
        <row r="17429">
          <cell r="A17429" t="str">
            <v>Xul - Ha_U2_TG</v>
          </cell>
        </row>
        <row r="17430">
          <cell r="A17430" t="str">
            <v>Xul - Ha_U2_TG</v>
          </cell>
        </row>
        <row r="17431">
          <cell r="A17431" t="str">
            <v>Xul - Ha_U2_TG</v>
          </cell>
        </row>
        <row r="17432">
          <cell r="A17432" t="str">
            <v>Xul - Ha_U2_TG</v>
          </cell>
        </row>
        <row r="17433">
          <cell r="A17433" t="str">
            <v>Xul - Ha_U2_TG</v>
          </cell>
        </row>
        <row r="17434">
          <cell r="A17434" t="str">
            <v>Xul - Ha_U2_TG</v>
          </cell>
        </row>
        <row r="17435">
          <cell r="A17435" t="str">
            <v>Xul - Ha_U2_TG</v>
          </cell>
        </row>
        <row r="17436">
          <cell r="A17436" t="str">
            <v>Xul - Ha_U2_TG</v>
          </cell>
        </row>
        <row r="17437">
          <cell r="A17437" t="str">
            <v>Xul - Ha_U2_TG</v>
          </cell>
        </row>
        <row r="17438">
          <cell r="A17438" t="str">
            <v>Xul - Ha_U2_TG</v>
          </cell>
        </row>
        <row r="17439">
          <cell r="A17439" t="str">
            <v>Xul - Ha_U2_TG</v>
          </cell>
        </row>
        <row r="17440">
          <cell r="A17440" t="str">
            <v>Xul - Ha_U2_TG</v>
          </cell>
        </row>
        <row r="17441">
          <cell r="A17441" t="str">
            <v>Xul - Ha_U2_TG</v>
          </cell>
        </row>
        <row r="17442">
          <cell r="A17442" t="str">
            <v>Xul - Ha_U2_TG</v>
          </cell>
        </row>
        <row r="17443">
          <cell r="A17443" t="str">
            <v>Xul - Ha_U2_TG</v>
          </cell>
        </row>
        <row r="17444">
          <cell r="A17444" t="str">
            <v>Xul - Ha_U2_TG</v>
          </cell>
        </row>
        <row r="17445">
          <cell r="A17445" t="str">
            <v>Xul - Ha_U2_TG</v>
          </cell>
        </row>
        <row r="17446">
          <cell r="A17446" t="str">
            <v>Xul - Ha_U2_TG</v>
          </cell>
        </row>
        <row r="17447">
          <cell r="A17447" t="str">
            <v>Xul - Ha_U2_TG</v>
          </cell>
        </row>
        <row r="17448">
          <cell r="A17448" t="str">
            <v>Xul - Ha_U2_TG</v>
          </cell>
        </row>
        <row r="17449">
          <cell r="A17449" t="str">
            <v>Xul - Ha_U2_TG</v>
          </cell>
        </row>
        <row r="17450">
          <cell r="A17450" t="str">
            <v>Xul - Ha_U2_TG</v>
          </cell>
        </row>
        <row r="17451">
          <cell r="A17451" t="str">
            <v>Xul - Ha_U2_TG</v>
          </cell>
        </row>
        <row r="17452">
          <cell r="A17452" t="str">
            <v>Xul - Ha_U2_TG</v>
          </cell>
        </row>
        <row r="17453">
          <cell r="A17453" t="str">
            <v>Xul - Ha_U2_TG</v>
          </cell>
        </row>
        <row r="17454">
          <cell r="A17454" t="str">
            <v>Xul - Ha_U2_TG</v>
          </cell>
        </row>
        <row r="17455">
          <cell r="A17455" t="str">
            <v>Xul - Ha_U2_TG</v>
          </cell>
        </row>
        <row r="17456">
          <cell r="A17456" t="str">
            <v>Xul - Ha_U2_TG</v>
          </cell>
        </row>
        <row r="17457">
          <cell r="A17457" t="str">
            <v>Xul - Ha_U2_TG</v>
          </cell>
        </row>
        <row r="17458">
          <cell r="A17458" t="str">
            <v>Xul - Ha_U2_TG</v>
          </cell>
        </row>
        <row r="17459">
          <cell r="A17459" t="str">
            <v>Xul - Ha_U2_TG</v>
          </cell>
        </row>
        <row r="17460">
          <cell r="A17460" t="str">
            <v>Xul - Ha_U2_TG</v>
          </cell>
        </row>
        <row r="17461">
          <cell r="A17461" t="str">
            <v>Xul - Ha_U2_TG</v>
          </cell>
        </row>
        <row r="17462">
          <cell r="A17462" t="str">
            <v>Xul - Ha_U2_TG</v>
          </cell>
        </row>
        <row r="17463">
          <cell r="A17463" t="str">
            <v>Xul - Ha_U2_TG</v>
          </cell>
        </row>
        <row r="17464">
          <cell r="A17464" t="str">
            <v>Xul - Ha_U2_TG</v>
          </cell>
        </row>
        <row r="17465">
          <cell r="A17465" t="str">
            <v>Xul - Ha_U2_TG</v>
          </cell>
        </row>
        <row r="17466">
          <cell r="A17466" t="str">
            <v>Xul - Ha_U2_TG</v>
          </cell>
        </row>
        <row r="17467">
          <cell r="A17467" t="str">
            <v>Xul - Ha_U2_TG</v>
          </cell>
        </row>
        <row r="17468">
          <cell r="A17468" t="str">
            <v>Xul - Ha_U2_TG</v>
          </cell>
        </row>
        <row r="17469">
          <cell r="A17469" t="str">
            <v>Xul - Ha_U2_TG</v>
          </cell>
        </row>
        <row r="17470">
          <cell r="A17470" t="str">
            <v>Xul - Ha_U2_TG</v>
          </cell>
        </row>
        <row r="17471">
          <cell r="A17471" t="str">
            <v>Xul - Ha_U2_TG</v>
          </cell>
        </row>
        <row r="17472">
          <cell r="A17472" t="str">
            <v>Xul - Ha_U2_TG</v>
          </cell>
        </row>
        <row r="17473">
          <cell r="A17473" t="str">
            <v>Xul - Ha_U2_TG</v>
          </cell>
        </row>
        <row r="17474">
          <cell r="A17474" t="str">
            <v>Xul - Ha_U2_TG</v>
          </cell>
        </row>
        <row r="17475">
          <cell r="A17475" t="str">
            <v>Xul - Ha_U2_TG</v>
          </cell>
        </row>
        <row r="17476">
          <cell r="A17476" t="str">
            <v>Xul - Ha_U2_TG</v>
          </cell>
        </row>
        <row r="17477">
          <cell r="A17477" t="str">
            <v>Xul - Ha_U2_TG</v>
          </cell>
        </row>
        <row r="17478">
          <cell r="A17478" t="str">
            <v>Xul - Ha_U2_TG</v>
          </cell>
        </row>
        <row r="17479">
          <cell r="A17479" t="str">
            <v>Xul - Ha_U2_TG</v>
          </cell>
        </row>
        <row r="17480">
          <cell r="A17480" t="str">
            <v>Xul - Ha_U2_TG</v>
          </cell>
        </row>
        <row r="17481">
          <cell r="A17481" t="str">
            <v>Xul - Ha_U2_TG</v>
          </cell>
        </row>
        <row r="17482">
          <cell r="A17482" t="str">
            <v>Xul - Ha_U2_TG</v>
          </cell>
        </row>
        <row r="17483">
          <cell r="A17483" t="str">
            <v>Xul - Ha_U2_TG</v>
          </cell>
        </row>
        <row r="17484">
          <cell r="A17484" t="str">
            <v>Xul - Ha_U2_TG</v>
          </cell>
        </row>
        <row r="17485">
          <cell r="A17485" t="str">
            <v>Xul - Ha_U2_TG</v>
          </cell>
        </row>
        <row r="17486">
          <cell r="A17486" t="str">
            <v>Xul - Ha_U2_TG</v>
          </cell>
        </row>
        <row r="17487">
          <cell r="A17487" t="str">
            <v>Xul - Ha_U2_TG</v>
          </cell>
        </row>
        <row r="17488">
          <cell r="A17488" t="str">
            <v>Xul - Ha_U1_TG</v>
          </cell>
        </row>
        <row r="17489">
          <cell r="A17489" t="str">
            <v>Xul - Ha_U2_TG</v>
          </cell>
        </row>
        <row r="17490">
          <cell r="A17490" t="str">
            <v>Xul - Ha_TGMovil</v>
          </cell>
        </row>
        <row r="17491">
          <cell r="A17491" t="str">
            <v>Xul - Ha_U1_TG</v>
          </cell>
        </row>
        <row r="17492">
          <cell r="A17492" t="str">
            <v>Xul - Ha_U2_TG</v>
          </cell>
        </row>
        <row r="17493">
          <cell r="A17493" t="str">
            <v>Xul - Ha_U2_TG</v>
          </cell>
        </row>
        <row r="17494">
          <cell r="A17494" t="str">
            <v>Xul - Ha_U2_TG</v>
          </cell>
        </row>
        <row r="17495">
          <cell r="A17495" t="str">
            <v>Xul - Ha_U2_TG</v>
          </cell>
        </row>
        <row r="17496">
          <cell r="A17496" t="str">
            <v>Xul - Ha_U2_TG</v>
          </cell>
        </row>
        <row r="17497">
          <cell r="A17497" t="str">
            <v>Xul - Ha_U2_TG</v>
          </cell>
        </row>
        <row r="17498">
          <cell r="A17498" t="str">
            <v>Xul - Ha_U2_TG</v>
          </cell>
        </row>
        <row r="17499">
          <cell r="A17499" t="str">
            <v>Xul - Ha_U2_TG</v>
          </cell>
        </row>
        <row r="17500">
          <cell r="A17500" t="str">
            <v>Xul - Ha_U2_TG</v>
          </cell>
        </row>
        <row r="17501">
          <cell r="A17501" t="str">
            <v>Xul - Ha_U2_TG</v>
          </cell>
        </row>
        <row r="17502">
          <cell r="A17502" t="str">
            <v>Xul - Ha_U2_TG</v>
          </cell>
        </row>
        <row r="17503">
          <cell r="A17503" t="str">
            <v>Yuumiliik</v>
          </cell>
        </row>
        <row r="17504">
          <cell r="A17504" t="str">
            <v>Yuumiliik</v>
          </cell>
        </row>
        <row r="17505">
          <cell r="A17505" t="str">
            <v>Yuumiliik</v>
          </cell>
        </row>
        <row r="17506">
          <cell r="A17506" t="str">
            <v>Yuumiliik</v>
          </cell>
        </row>
        <row r="17507">
          <cell r="A17507" t="str">
            <v>Yuumiliik</v>
          </cell>
        </row>
        <row r="17508">
          <cell r="A17508" t="str">
            <v>Yuumiliik</v>
          </cell>
        </row>
        <row r="17509">
          <cell r="A17509" t="str">
            <v>Yuumiliik</v>
          </cell>
        </row>
        <row r="17510">
          <cell r="A17510" t="str">
            <v>Yuumiliik</v>
          </cell>
        </row>
        <row r="17511">
          <cell r="A17511" t="str">
            <v>Yuumiliik</v>
          </cell>
        </row>
        <row r="17512">
          <cell r="A17512" t="str">
            <v>Yuumiliik</v>
          </cell>
        </row>
        <row r="17513">
          <cell r="A17513" t="str">
            <v>Yuumiliik</v>
          </cell>
        </row>
        <row r="17514">
          <cell r="A17514" t="str">
            <v>Yuumiliik</v>
          </cell>
        </row>
        <row r="17515">
          <cell r="A17515" t="str">
            <v>Yuumiliik</v>
          </cell>
        </row>
        <row r="17516">
          <cell r="A17516" t="str">
            <v>Yuumiliik</v>
          </cell>
        </row>
        <row r="17517">
          <cell r="A17517" t="str">
            <v>Yuumiliik</v>
          </cell>
        </row>
        <row r="17518">
          <cell r="A17518" t="str">
            <v>Yuumiliik</v>
          </cell>
        </row>
        <row r="17519">
          <cell r="A17519" t="str">
            <v>Yuumiliik</v>
          </cell>
        </row>
        <row r="17520">
          <cell r="A17520" t="str">
            <v>Yuumiliik</v>
          </cell>
        </row>
        <row r="17521">
          <cell r="A17521" t="str">
            <v>Yuumiliik</v>
          </cell>
        </row>
        <row r="17522">
          <cell r="A17522" t="str">
            <v>Yuumiliik</v>
          </cell>
        </row>
        <row r="17523">
          <cell r="A17523" t="str">
            <v>Yuumiliik</v>
          </cell>
        </row>
        <row r="17524">
          <cell r="A17524" t="str">
            <v>Yuumiliik</v>
          </cell>
        </row>
        <row r="17525">
          <cell r="A17525" t="str">
            <v>Yuumiliik</v>
          </cell>
        </row>
        <row r="17526">
          <cell r="A17526" t="str">
            <v>Yuumiliik</v>
          </cell>
        </row>
        <row r="17527">
          <cell r="A17527" t="str">
            <v>Yuumiliik</v>
          </cell>
        </row>
        <row r="17528">
          <cell r="A17528" t="str">
            <v>Yuumiliik</v>
          </cell>
        </row>
        <row r="17529">
          <cell r="A17529" t="str">
            <v>Yuumiliik</v>
          </cell>
        </row>
        <row r="17530">
          <cell r="A17530" t="str">
            <v>Yuumiliik</v>
          </cell>
        </row>
        <row r="17531">
          <cell r="A17531" t="str">
            <v>Yuumiliik</v>
          </cell>
        </row>
        <row r="17532">
          <cell r="A17532" t="str">
            <v>Yuumiliik</v>
          </cell>
        </row>
        <row r="17533">
          <cell r="A17533" t="str">
            <v>Yuumiliik</v>
          </cell>
        </row>
        <row r="17534">
          <cell r="A17534" t="str">
            <v>Yuumiliik</v>
          </cell>
        </row>
        <row r="17535">
          <cell r="A17535" t="str">
            <v>Yuumiliik</v>
          </cell>
        </row>
        <row r="17536">
          <cell r="A17536" t="str">
            <v>Yuumiliik</v>
          </cell>
        </row>
        <row r="17537">
          <cell r="A17537" t="str">
            <v>Yuumiliik</v>
          </cell>
        </row>
        <row r="17538">
          <cell r="A17538" t="str">
            <v>Yuumiliik</v>
          </cell>
        </row>
        <row r="17539">
          <cell r="A17539" t="str">
            <v>Yuumiliik</v>
          </cell>
        </row>
        <row r="17540">
          <cell r="A17540" t="str">
            <v>Yuumiliik</v>
          </cell>
        </row>
        <row r="17541">
          <cell r="A17541" t="str">
            <v>Yuumiliik</v>
          </cell>
        </row>
        <row r="17542">
          <cell r="A17542" t="str">
            <v>Yuumiliik</v>
          </cell>
        </row>
        <row r="17543">
          <cell r="A17543" t="str">
            <v>Yuumiliik</v>
          </cell>
        </row>
        <row r="17544">
          <cell r="A17544" t="str">
            <v>Yuumiliik</v>
          </cell>
        </row>
        <row r="17545">
          <cell r="A17545" t="str">
            <v>Yuumiliik</v>
          </cell>
        </row>
        <row r="17546">
          <cell r="A17546" t="str">
            <v>Yuumiliik</v>
          </cell>
        </row>
        <row r="17547">
          <cell r="A17547" t="str">
            <v>Yuumiliik</v>
          </cell>
        </row>
        <row r="17548">
          <cell r="A17548" t="str">
            <v>Yuumiliik</v>
          </cell>
        </row>
        <row r="17549">
          <cell r="A17549" t="str">
            <v>Yuumiliik</v>
          </cell>
        </row>
        <row r="17550">
          <cell r="A17550" t="str">
            <v>Yuumiliik</v>
          </cell>
        </row>
        <row r="17551">
          <cell r="A17551" t="str">
            <v>Yuumiliik</v>
          </cell>
        </row>
        <row r="17552">
          <cell r="A17552" t="str">
            <v>Yuumiliik</v>
          </cell>
        </row>
        <row r="17553">
          <cell r="A17553" t="str">
            <v>Yuumiliik</v>
          </cell>
        </row>
        <row r="17554">
          <cell r="A17554" t="str">
            <v>Yuumiliik</v>
          </cell>
        </row>
        <row r="17555">
          <cell r="A17555" t="str">
            <v>Yuumiliik</v>
          </cell>
        </row>
        <row r="17556">
          <cell r="A17556" t="str">
            <v>Yuumiliik</v>
          </cell>
        </row>
        <row r="17557">
          <cell r="A17557" t="str">
            <v>Yuumiliik</v>
          </cell>
        </row>
        <row r="17558">
          <cell r="A17558" t="str">
            <v>Yuumiliik</v>
          </cell>
        </row>
        <row r="17559">
          <cell r="A17559" t="str">
            <v>Yuumiliik</v>
          </cell>
        </row>
        <row r="17560">
          <cell r="A17560" t="str">
            <v>Yuumiliik</v>
          </cell>
        </row>
        <row r="17561">
          <cell r="A17561" t="str">
            <v>Yuumiliik</v>
          </cell>
        </row>
        <row r="17562">
          <cell r="A17562" t="str">
            <v>Yuumiliik</v>
          </cell>
        </row>
        <row r="17563">
          <cell r="A17563" t="str">
            <v>Yuumiliik</v>
          </cell>
        </row>
        <row r="17564">
          <cell r="A17564" t="str">
            <v>Yuumiliik</v>
          </cell>
        </row>
        <row r="17565">
          <cell r="A17565" t="str">
            <v>Yuumiliik</v>
          </cell>
        </row>
        <row r="17566">
          <cell r="A17566" t="str">
            <v>Yuumiliik</v>
          </cell>
        </row>
        <row r="17567">
          <cell r="A17567" t="str">
            <v>Yuumiliik</v>
          </cell>
        </row>
        <row r="17568">
          <cell r="A17568" t="str">
            <v>Yuumiliik</v>
          </cell>
        </row>
        <row r="17569">
          <cell r="A17569" t="str">
            <v>Yuumiliik</v>
          </cell>
        </row>
        <row r="17570">
          <cell r="A17570" t="str">
            <v>Yuumiliik</v>
          </cell>
        </row>
        <row r="17571">
          <cell r="A17571" t="str">
            <v>Yuumiliik</v>
          </cell>
        </row>
        <row r="17572">
          <cell r="A17572" t="str">
            <v>Yuumiliik</v>
          </cell>
        </row>
        <row r="17573">
          <cell r="A17573" t="str">
            <v>Yuumiliik</v>
          </cell>
        </row>
        <row r="17574">
          <cell r="A17574" t="str">
            <v>Yuumiliik</v>
          </cell>
        </row>
        <row r="17575">
          <cell r="A17575" t="str">
            <v>Yuumiliik</v>
          </cell>
        </row>
        <row r="17576">
          <cell r="A17576" t="str">
            <v>Yuumiliik</v>
          </cell>
        </row>
        <row r="17577">
          <cell r="A17577" t="str">
            <v>Yuumiliik</v>
          </cell>
        </row>
        <row r="17578">
          <cell r="A17578" t="str">
            <v>Yuumiliik</v>
          </cell>
        </row>
        <row r="17579">
          <cell r="A17579" t="str">
            <v>Yuumiliik</v>
          </cell>
        </row>
        <row r="17580">
          <cell r="A17580" t="str">
            <v>Yuumiliik</v>
          </cell>
        </row>
        <row r="17581">
          <cell r="A17581" t="str">
            <v>Yuumiliik</v>
          </cell>
        </row>
        <row r="17582">
          <cell r="A17582" t="str">
            <v>Yuumiliik</v>
          </cell>
        </row>
        <row r="17583">
          <cell r="A17583" t="str">
            <v>Yuumiliik</v>
          </cell>
        </row>
        <row r="17584">
          <cell r="A17584" t="str">
            <v>Yuumiliik</v>
          </cell>
        </row>
        <row r="17585">
          <cell r="A17585" t="str">
            <v>Yuumiliik</v>
          </cell>
        </row>
        <row r="17586">
          <cell r="A17586" t="str">
            <v>Yuumiliik</v>
          </cell>
        </row>
        <row r="17587">
          <cell r="A17587" t="str">
            <v>Yuumiliik</v>
          </cell>
        </row>
        <row r="17588">
          <cell r="A17588" t="str">
            <v>Yuumiliik</v>
          </cell>
        </row>
        <row r="17589">
          <cell r="A17589" t="str">
            <v>Yuumiliik</v>
          </cell>
        </row>
        <row r="17590">
          <cell r="A17590" t="str">
            <v>Yuumiliik</v>
          </cell>
        </row>
        <row r="17591">
          <cell r="A17591" t="str">
            <v>Yuumiliik</v>
          </cell>
        </row>
        <row r="17592">
          <cell r="A17592" t="str">
            <v>Yuumiliik</v>
          </cell>
        </row>
        <row r="17593">
          <cell r="A17593" t="str">
            <v>Yuumiliik</v>
          </cell>
        </row>
        <row r="17594">
          <cell r="A17594" t="str">
            <v>Yuumiliik</v>
          </cell>
        </row>
        <row r="17595">
          <cell r="A17595" t="str">
            <v>Yuumiliik</v>
          </cell>
        </row>
        <row r="17596">
          <cell r="A17596" t="str">
            <v>Yuumiliik</v>
          </cell>
        </row>
        <row r="17597">
          <cell r="A17597" t="str">
            <v>Yuumiliik</v>
          </cell>
        </row>
        <row r="17598">
          <cell r="A17598" t="str">
            <v>Yuumiliik</v>
          </cell>
        </row>
        <row r="17599">
          <cell r="A17599" t="str">
            <v>Yuumiliik</v>
          </cell>
        </row>
        <row r="17600">
          <cell r="A17600" t="str">
            <v>Yuumiliik</v>
          </cell>
        </row>
        <row r="17601">
          <cell r="A17601" t="str">
            <v>Yuumiliik</v>
          </cell>
        </row>
        <row r="17602">
          <cell r="A17602" t="str">
            <v>Yuumiliik</v>
          </cell>
        </row>
        <row r="17603">
          <cell r="A17603" t="str">
            <v>Altamira II PIE</v>
          </cell>
        </row>
        <row r="17604">
          <cell r="A17604" t="str">
            <v>Altamira II PIE</v>
          </cell>
        </row>
        <row r="17605">
          <cell r="A17605" t="str">
            <v>Altamira II PIE</v>
          </cell>
        </row>
        <row r="17606">
          <cell r="A17606" t="str">
            <v>Altamira II PIE</v>
          </cell>
        </row>
        <row r="17607">
          <cell r="A17607" t="str">
            <v>Altamira II PIE</v>
          </cell>
        </row>
        <row r="17608">
          <cell r="A17608" t="str">
            <v>Altamira II PIE</v>
          </cell>
        </row>
        <row r="17609">
          <cell r="A17609" t="str">
            <v>Altamira II PIE</v>
          </cell>
        </row>
        <row r="17610">
          <cell r="A17610" t="str">
            <v>Altamira II PIE</v>
          </cell>
        </row>
        <row r="17611">
          <cell r="A17611" t="str">
            <v>Altamira II PIE</v>
          </cell>
        </row>
        <row r="17612">
          <cell r="A17612" t="str">
            <v>Altamira II PIE</v>
          </cell>
        </row>
        <row r="17613">
          <cell r="A17613" t="str">
            <v>Altamira II PIE</v>
          </cell>
        </row>
        <row r="17614">
          <cell r="A17614" t="str">
            <v>Altamira II PIE</v>
          </cell>
        </row>
        <row r="17615">
          <cell r="A17615" t="str">
            <v>Altamira II PIE</v>
          </cell>
        </row>
        <row r="17616">
          <cell r="A17616" t="str">
            <v>Altamira II PIE</v>
          </cell>
        </row>
        <row r="17617">
          <cell r="A17617" t="str">
            <v>Altamira II PIE</v>
          </cell>
        </row>
        <row r="17618">
          <cell r="A17618" t="str">
            <v>Altamira II PIE</v>
          </cell>
        </row>
        <row r="17619">
          <cell r="A17619" t="str">
            <v>Altamira II PIE</v>
          </cell>
        </row>
        <row r="17620">
          <cell r="A17620" t="str">
            <v>Altamira II PIE</v>
          </cell>
        </row>
        <row r="17621">
          <cell r="A17621" t="str">
            <v>Altamira II PIE</v>
          </cell>
        </row>
        <row r="17622">
          <cell r="A17622" t="str">
            <v>Altamira II PIE</v>
          </cell>
        </row>
        <row r="17623">
          <cell r="A17623" t="str">
            <v>Altamira II PIE</v>
          </cell>
        </row>
        <row r="17624">
          <cell r="A17624" t="str">
            <v>Altamira II PIE</v>
          </cell>
        </row>
        <row r="17625">
          <cell r="A17625" t="str">
            <v>Altamira II PIE</v>
          </cell>
        </row>
        <row r="17626">
          <cell r="A17626" t="str">
            <v>Altamira II PIE</v>
          </cell>
        </row>
        <row r="17627">
          <cell r="A17627" t="str">
            <v>Altamira II PIE</v>
          </cell>
        </row>
        <row r="17628">
          <cell r="A17628" t="str">
            <v>Altamira II PIE</v>
          </cell>
        </row>
        <row r="17629">
          <cell r="A17629" t="str">
            <v>Altamira II PIE</v>
          </cell>
        </row>
        <row r="17630">
          <cell r="A17630" t="str">
            <v>Altamira II PIE</v>
          </cell>
        </row>
        <row r="17631">
          <cell r="A17631" t="str">
            <v>Altamira II PIE</v>
          </cell>
        </row>
        <row r="17632">
          <cell r="A17632" t="str">
            <v>Altamira II PIE</v>
          </cell>
        </row>
        <row r="17633">
          <cell r="A17633" t="str">
            <v>Altamira II PIE</v>
          </cell>
        </row>
        <row r="17634">
          <cell r="A17634" t="str">
            <v>Altamira II PIE</v>
          </cell>
        </row>
        <row r="17635">
          <cell r="A17635" t="str">
            <v>Altamira II PIE</v>
          </cell>
        </row>
        <row r="17636">
          <cell r="A17636" t="str">
            <v>Altamira II PIE</v>
          </cell>
        </row>
        <row r="17637">
          <cell r="A17637" t="str">
            <v>Altamira II PIE</v>
          </cell>
        </row>
        <row r="17638">
          <cell r="A17638" t="str">
            <v>Altamira II PIE</v>
          </cell>
        </row>
        <row r="17639">
          <cell r="A17639" t="str">
            <v>Altamira II PIE</v>
          </cell>
        </row>
        <row r="17640">
          <cell r="A17640" t="str">
            <v>Altamira II PIE</v>
          </cell>
        </row>
        <row r="17641">
          <cell r="A17641" t="str">
            <v>Altamira II PIE</v>
          </cell>
        </row>
        <row r="17642">
          <cell r="A17642" t="str">
            <v>Altamira II PIE</v>
          </cell>
        </row>
        <row r="17643">
          <cell r="A17643" t="str">
            <v>Altamira II PIE</v>
          </cell>
        </row>
        <row r="17644">
          <cell r="A17644" t="str">
            <v>Altamira II PIE</v>
          </cell>
        </row>
        <row r="17645">
          <cell r="A17645" t="str">
            <v>Altamira II PIE</v>
          </cell>
        </row>
        <row r="17646">
          <cell r="A17646" t="str">
            <v>Altamira II PIE</v>
          </cell>
        </row>
        <row r="17647">
          <cell r="A17647" t="str">
            <v>Altamira II PIE</v>
          </cell>
        </row>
        <row r="17648">
          <cell r="A17648" t="str">
            <v>Altamira II PIE</v>
          </cell>
        </row>
        <row r="17649">
          <cell r="A17649" t="str">
            <v>Altamira II PIE</v>
          </cell>
        </row>
        <row r="17650">
          <cell r="A17650" t="str">
            <v>Altamira II PIE</v>
          </cell>
        </row>
        <row r="17651">
          <cell r="A17651" t="str">
            <v>Altamira II PIE</v>
          </cell>
        </row>
        <row r="17652">
          <cell r="A17652" t="str">
            <v>Altamira II PIE</v>
          </cell>
        </row>
        <row r="17653">
          <cell r="A17653" t="str">
            <v>Altamira II PIE</v>
          </cell>
        </row>
        <row r="17654">
          <cell r="A17654" t="str">
            <v>Altamira II PIE</v>
          </cell>
        </row>
        <row r="17655">
          <cell r="A17655" t="str">
            <v>Altamira II PIE</v>
          </cell>
        </row>
        <row r="17656">
          <cell r="A17656" t="str">
            <v>Altamira II PIE</v>
          </cell>
        </row>
        <row r="17657">
          <cell r="A17657" t="str">
            <v>Altamira II PIE</v>
          </cell>
        </row>
        <row r="17658">
          <cell r="A17658" t="str">
            <v>Altamira II PIE</v>
          </cell>
        </row>
        <row r="17659">
          <cell r="A17659" t="str">
            <v>Altamira II PIE</v>
          </cell>
        </row>
        <row r="17660">
          <cell r="A17660" t="str">
            <v>Altamira II PIE</v>
          </cell>
        </row>
        <row r="17661">
          <cell r="A17661" t="str">
            <v>Altamira II PIE</v>
          </cell>
        </row>
        <row r="17662">
          <cell r="A17662" t="str">
            <v>Altamira II PIE</v>
          </cell>
        </row>
        <row r="17663">
          <cell r="A17663" t="str">
            <v>Altamira II PIE</v>
          </cell>
        </row>
        <row r="17664">
          <cell r="A17664" t="str">
            <v>Altamira II PIE</v>
          </cell>
        </row>
        <row r="17665">
          <cell r="A17665" t="str">
            <v>Altamira II PIE</v>
          </cell>
        </row>
        <row r="17666">
          <cell r="A17666" t="str">
            <v>Altamira II PIE</v>
          </cell>
        </row>
        <row r="17667">
          <cell r="A17667" t="str">
            <v>Altamira II PIE</v>
          </cell>
        </row>
        <row r="17668">
          <cell r="A17668" t="str">
            <v>Altamira II PIE</v>
          </cell>
        </row>
        <row r="17669">
          <cell r="A17669" t="str">
            <v>Altamira II PIE</v>
          </cell>
        </row>
        <row r="17670">
          <cell r="A17670" t="str">
            <v>Altamira II PIE</v>
          </cell>
        </row>
        <row r="17671">
          <cell r="A17671" t="str">
            <v>Altamira II PIE</v>
          </cell>
        </row>
        <row r="17672">
          <cell r="A17672" t="str">
            <v>Altamira II PIE</v>
          </cell>
        </row>
        <row r="17673">
          <cell r="A17673" t="str">
            <v>Altamira II PIE</v>
          </cell>
        </row>
        <row r="17674">
          <cell r="A17674" t="str">
            <v>Altamira II PIE</v>
          </cell>
        </row>
        <row r="17675">
          <cell r="A17675" t="str">
            <v>Altamira II PIE</v>
          </cell>
        </row>
        <row r="17676">
          <cell r="A17676" t="str">
            <v>Altamira II PIE</v>
          </cell>
        </row>
        <row r="17677">
          <cell r="A17677" t="str">
            <v>Altamira II PIE</v>
          </cell>
        </row>
        <row r="17678">
          <cell r="A17678" t="str">
            <v>Altamira II PIE</v>
          </cell>
        </row>
        <row r="17679">
          <cell r="A17679" t="str">
            <v>Altamira II PIE</v>
          </cell>
        </row>
        <row r="17680">
          <cell r="A17680" t="str">
            <v>Altamira II PIE</v>
          </cell>
        </row>
        <row r="17681">
          <cell r="A17681" t="str">
            <v>Altamira II PIE</v>
          </cell>
        </row>
        <row r="17682">
          <cell r="A17682" t="str">
            <v>Altamira II PIE</v>
          </cell>
        </row>
        <row r="17683">
          <cell r="A17683" t="str">
            <v>Altamira II PIE</v>
          </cell>
        </row>
        <row r="17684">
          <cell r="A17684" t="str">
            <v>Altamira II PIE</v>
          </cell>
        </row>
        <row r="17685">
          <cell r="A17685" t="str">
            <v>Altamira II PIE</v>
          </cell>
        </row>
        <row r="17686">
          <cell r="A17686" t="str">
            <v>Altamira II PIE</v>
          </cell>
        </row>
        <row r="17687">
          <cell r="A17687" t="str">
            <v>Altamira II PIE</v>
          </cell>
        </row>
        <row r="17688">
          <cell r="A17688" t="str">
            <v>Altamira II PIE</v>
          </cell>
        </row>
        <row r="17689">
          <cell r="A17689" t="str">
            <v>Altamira II PIE</v>
          </cell>
        </row>
        <row r="17690">
          <cell r="A17690" t="str">
            <v>Altamira II PIE</v>
          </cell>
        </row>
        <row r="17691">
          <cell r="A17691" t="str">
            <v>Altamira II PIE</v>
          </cell>
        </row>
        <row r="17692">
          <cell r="A17692" t="str">
            <v>Altamira II PIE</v>
          </cell>
        </row>
        <row r="17693">
          <cell r="A17693" t="str">
            <v>Altamira II PIE</v>
          </cell>
        </row>
        <row r="17694">
          <cell r="A17694" t="str">
            <v>Altamira II PIE</v>
          </cell>
        </row>
        <row r="17695">
          <cell r="A17695" t="str">
            <v>Altamira II PIE</v>
          </cell>
        </row>
        <row r="17696">
          <cell r="A17696" t="str">
            <v>Altamira II PIE</v>
          </cell>
        </row>
        <row r="17697">
          <cell r="A17697" t="str">
            <v>Altamira II PIE</v>
          </cell>
        </row>
        <row r="17698">
          <cell r="A17698" t="str">
            <v>Altamira II PIE</v>
          </cell>
        </row>
        <row r="17699">
          <cell r="A17699" t="str">
            <v>Altamira II PIE</v>
          </cell>
        </row>
        <row r="17700">
          <cell r="A17700" t="str">
            <v>Altamira II PIE</v>
          </cell>
        </row>
        <row r="17701">
          <cell r="A17701" t="str">
            <v>Altamira II PIE</v>
          </cell>
        </row>
        <row r="17702">
          <cell r="A17702" t="str">
            <v>Altamira II PIE</v>
          </cell>
        </row>
        <row r="17703">
          <cell r="A17703" t="str">
            <v>Altamira III y IV PIE</v>
          </cell>
        </row>
        <row r="17704">
          <cell r="A17704" t="str">
            <v>Altamira III y IV PIE</v>
          </cell>
        </row>
        <row r="17705">
          <cell r="A17705" t="str">
            <v>Altamira III y IV PIE</v>
          </cell>
        </row>
        <row r="17706">
          <cell r="A17706" t="str">
            <v>Altamira III y IV PIE</v>
          </cell>
        </row>
        <row r="17707">
          <cell r="A17707" t="str">
            <v>Altamira III y IV PIE</v>
          </cell>
        </row>
        <row r="17708">
          <cell r="A17708" t="str">
            <v>Altamira III y IV PIE</v>
          </cell>
        </row>
        <row r="17709">
          <cell r="A17709" t="str">
            <v>Altamira III y IV PIE</v>
          </cell>
        </row>
        <row r="17710">
          <cell r="A17710" t="str">
            <v>Altamira III y IV PIE</v>
          </cell>
        </row>
        <row r="17711">
          <cell r="A17711" t="str">
            <v>Altamira III y IV PIE</v>
          </cell>
        </row>
        <row r="17712">
          <cell r="A17712" t="str">
            <v>Altamira III y IV PIE</v>
          </cell>
        </row>
        <row r="17713">
          <cell r="A17713" t="str">
            <v>Altamira III y IV PIE</v>
          </cell>
        </row>
        <row r="17714">
          <cell r="A17714" t="str">
            <v>Altamira III y IV PIE</v>
          </cell>
        </row>
        <row r="17715">
          <cell r="A17715" t="str">
            <v>Altamira III y IV PIE</v>
          </cell>
        </row>
        <row r="17716">
          <cell r="A17716" t="str">
            <v>Altamira III y IV PIE</v>
          </cell>
        </row>
        <row r="17717">
          <cell r="A17717" t="str">
            <v>Altamira III y IV PIE</v>
          </cell>
        </row>
        <row r="17718">
          <cell r="A17718" t="str">
            <v>Altamira III y IV PIE</v>
          </cell>
        </row>
        <row r="17719">
          <cell r="A17719" t="str">
            <v>Altamira III y IV PIE</v>
          </cell>
        </row>
        <row r="17720">
          <cell r="A17720" t="str">
            <v>Altamira III y IV PIE</v>
          </cell>
        </row>
        <row r="17721">
          <cell r="A17721" t="str">
            <v>Altamira III y IV PIE</v>
          </cell>
        </row>
        <row r="17722">
          <cell r="A17722" t="str">
            <v>Altamira III y IV PIE</v>
          </cell>
        </row>
        <row r="17723">
          <cell r="A17723" t="str">
            <v>Altamira III y IV PIE</v>
          </cell>
        </row>
        <row r="17724">
          <cell r="A17724" t="str">
            <v>Altamira III y IV PIE</v>
          </cell>
        </row>
        <row r="17725">
          <cell r="A17725" t="str">
            <v>Altamira III y IV PIE</v>
          </cell>
        </row>
        <row r="17726">
          <cell r="A17726" t="str">
            <v>Altamira III y IV PIE</v>
          </cell>
        </row>
        <row r="17727">
          <cell r="A17727" t="str">
            <v>Altamira III y IV PIE</v>
          </cell>
        </row>
        <row r="17728">
          <cell r="A17728" t="str">
            <v>Altamira III y IV PIE</v>
          </cell>
        </row>
        <row r="17729">
          <cell r="A17729" t="str">
            <v>Altamira III y IV PIE</v>
          </cell>
        </row>
        <row r="17730">
          <cell r="A17730" t="str">
            <v>Altamira III y IV PIE</v>
          </cell>
        </row>
        <row r="17731">
          <cell r="A17731" t="str">
            <v>Altamira III y IV PIE</v>
          </cell>
        </row>
        <row r="17732">
          <cell r="A17732" t="str">
            <v>Altamira III y IV PIE</v>
          </cell>
        </row>
        <row r="17733">
          <cell r="A17733" t="str">
            <v>Altamira III y IV PIE</v>
          </cell>
        </row>
        <row r="17734">
          <cell r="A17734" t="str">
            <v>Altamira III y IV PIE</v>
          </cell>
        </row>
        <row r="17735">
          <cell r="A17735" t="str">
            <v>Altamira III y IV PIE</v>
          </cell>
        </row>
        <row r="17736">
          <cell r="A17736" t="str">
            <v>Altamira III y IV PIE</v>
          </cell>
        </row>
        <row r="17737">
          <cell r="A17737" t="str">
            <v>Altamira III y IV PIE</v>
          </cell>
        </row>
        <row r="17738">
          <cell r="A17738" t="str">
            <v>Altamira III y IV PIE</v>
          </cell>
        </row>
        <row r="17739">
          <cell r="A17739" t="str">
            <v>Altamira III y IV PIE</v>
          </cell>
        </row>
        <row r="17740">
          <cell r="A17740" t="str">
            <v>Altamira III y IV PIE</v>
          </cell>
        </row>
        <row r="17741">
          <cell r="A17741" t="str">
            <v>Altamira III y IV PIE</v>
          </cell>
        </row>
        <row r="17742">
          <cell r="A17742" t="str">
            <v>Altamira III y IV PIE</v>
          </cell>
        </row>
        <row r="17743">
          <cell r="A17743" t="str">
            <v>Altamira III y IV PIE</v>
          </cell>
        </row>
        <row r="17744">
          <cell r="A17744" t="str">
            <v>Altamira III y IV PIE</v>
          </cell>
        </row>
        <row r="17745">
          <cell r="A17745" t="str">
            <v>Altamira III y IV PIE</v>
          </cell>
        </row>
        <row r="17746">
          <cell r="A17746" t="str">
            <v>Altamira III y IV PIE</v>
          </cell>
        </row>
        <row r="17747">
          <cell r="A17747" t="str">
            <v>Altamira III y IV PIE</v>
          </cell>
        </row>
        <row r="17748">
          <cell r="A17748" t="str">
            <v>Altamira III y IV PIE</v>
          </cell>
        </row>
        <row r="17749">
          <cell r="A17749" t="str">
            <v>Altamira III y IV PIE</v>
          </cell>
        </row>
        <row r="17750">
          <cell r="A17750" t="str">
            <v>Altamira III y IV PIE</v>
          </cell>
        </row>
        <row r="17751">
          <cell r="A17751" t="str">
            <v>Altamira III y IV PIE</v>
          </cell>
        </row>
        <row r="17752">
          <cell r="A17752" t="str">
            <v>Altamira III y IV PIE</v>
          </cell>
        </row>
        <row r="17753">
          <cell r="A17753" t="str">
            <v>Altamira III y IV PIE</v>
          </cell>
        </row>
        <row r="17754">
          <cell r="A17754" t="str">
            <v>Altamira III y IV PIE</v>
          </cell>
        </row>
        <row r="17755">
          <cell r="A17755" t="str">
            <v>Altamira III y IV PIE</v>
          </cell>
        </row>
        <row r="17756">
          <cell r="A17756" t="str">
            <v>Altamira III y IV PIE</v>
          </cell>
        </row>
        <row r="17757">
          <cell r="A17757" t="str">
            <v>Altamira III y IV PIE</v>
          </cell>
        </row>
        <row r="17758">
          <cell r="A17758" t="str">
            <v>Altamira III y IV PIE</v>
          </cell>
        </row>
        <row r="17759">
          <cell r="A17759" t="str">
            <v>Altamira III y IV PIE</v>
          </cell>
        </row>
        <row r="17760">
          <cell r="A17760" t="str">
            <v>Altamira III y IV PIE</v>
          </cell>
        </row>
        <row r="17761">
          <cell r="A17761" t="str">
            <v>Altamira III y IV PIE</v>
          </cell>
        </row>
        <row r="17762">
          <cell r="A17762" t="str">
            <v>Altamira III y IV PIE</v>
          </cell>
        </row>
        <row r="17763">
          <cell r="A17763" t="str">
            <v>Altamira III y IV PIE</v>
          </cell>
        </row>
        <row r="17764">
          <cell r="A17764" t="str">
            <v>Altamira III y IV PIE</v>
          </cell>
        </row>
        <row r="17765">
          <cell r="A17765" t="str">
            <v>Altamira III y IV PIE</v>
          </cell>
        </row>
        <row r="17766">
          <cell r="A17766" t="str">
            <v>Altamira III y IV PIE</v>
          </cell>
        </row>
        <row r="17767">
          <cell r="A17767" t="str">
            <v>Altamira III y IV PIE</v>
          </cell>
        </row>
        <row r="17768">
          <cell r="A17768" t="str">
            <v>Altamira III y IV PIE</v>
          </cell>
        </row>
        <row r="17769">
          <cell r="A17769" t="str">
            <v>Altamira III y IV PIE</v>
          </cell>
        </row>
        <row r="17770">
          <cell r="A17770" t="str">
            <v>Altamira III y IV PIE</v>
          </cell>
        </row>
        <row r="17771">
          <cell r="A17771" t="str">
            <v>Altamira III y IV PIE</v>
          </cell>
        </row>
        <row r="17772">
          <cell r="A17772" t="str">
            <v>Altamira III y IV PIE</v>
          </cell>
        </row>
        <row r="17773">
          <cell r="A17773" t="str">
            <v>Altamira III y IV PIE</v>
          </cell>
        </row>
        <row r="17774">
          <cell r="A17774" t="str">
            <v>Altamira III y IV PIE</v>
          </cell>
        </row>
        <row r="17775">
          <cell r="A17775" t="str">
            <v>Altamira III y IV PIE</v>
          </cell>
        </row>
        <row r="17776">
          <cell r="A17776" t="str">
            <v>Altamira III y IV PIE</v>
          </cell>
        </row>
        <row r="17777">
          <cell r="A17777" t="str">
            <v>Altamira III y IV PIE</v>
          </cell>
        </row>
        <row r="17778">
          <cell r="A17778" t="str">
            <v>Altamira III y IV PIE</v>
          </cell>
        </row>
        <row r="17779">
          <cell r="A17779" t="str">
            <v>Altamira III y IV PIE</v>
          </cell>
        </row>
        <row r="17780">
          <cell r="A17780" t="str">
            <v>Altamira III y IV PIE</v>
          </cell>
        </row>
        <row r="17781">
          <cell r="A17781" t="str">
            <v>Altamira III y IV PIE</v>
          </cell>
        </row>
        <row r="17782">
          <cell r="A17782" t="str">
            <v>Altamira III y IV PIE</v>
          </cell>
        </row>
        <row r="17783">
          <cell r="A17783" t="str">
            <v>Altamira III y IV PIE</v>
          </cell>
        </row>
        <row r="17784">
          <cell r="A17784" t="str">
            <v>Altamira III y IV PIE</v>
          </cell>
        </row>
        <row r="17785">
          <cell r="A17785" t="str">
            <v>Altamira III y IV PIE</v>
          </cell>
        </row>
        <row r="17786">
          <cell r="A17786" t="str">
            <v>Altamira III y IV PIE</v>
          </cell>
        </row>
        <row r="17787">
          <cell r="A17787" t="str">
            <v>Altamira III y IV PIE</v>
          </cell>
        </row>
        <row r="17788">
          <cell r="A17788" t="str">
            <v>Altamira III y IV PIE</v>
          </cell>
        </row>
        <row r="17789">
          <cell r="A17789" t="str">
            <v>Altamira III y IV PIE</v>
          </cell>
        </row>
        <row r="17790">
          <cell r="A17790" t="str">
            <v>Altamira III y IV PIE</v>
          </cell>
        </row>
        <row r="17791">
          <cell r="A17791" t="str">
            <v>Altamira III y IV PIE</v>
          </cell>
        </row>
        <row r="17792">
          <cell r="A17792" t="str">
            <v>Altamira III y IV PIE</v>
          </cell>
        </row>
        <row r="17793">
          <cell r="A17793" t="str">
            <v>Altamira III y IV PIE</v>
          </cell>
        </row>
        <row r="17794">
          <cell r="A17794" t="str">
            <v>Altamira III y IV PIE</v>
          </cell>
        </row>
        <row r="17795">
          <cell r="A17795" t="str">
            <v>Altamira III y IV PIE</v>
          </cell>
        </row>
        <row r="17796">
          <cell r="A17796" t="str">
            <v>Altamira III y IV PIE</v>
          </cell>
        </row>
        <row r="17797">
          <cell r="A17797" t="str">
            <v>Altamira III y IV PIE</v>
          </cell>
        </row>
        <row r="17798">
          <cell r="A17798" t="str">
            <v>Altamira III y IV PIE</v>
          </cell>
        </row>
        <row r="17799">
          <cell r="A17799" t="str">
            <v>Altamira III y IV PIE</v>
          </cell>
        </row>
        <row r="17800">
          <cell r="A17800" t="str">
            <v>Altamira III y IV PIE</v>
          </cell>
        </row>
        <row r="17801">
          <cell r="A17801" t="str">
            <v>Altamira III y IV PIE</v>
          </cell>
        </row>
        <row r="17802">
          <cell r="A17802" t="str">
            <v>Altamira III y IV PIE</v>
          </cell>
        </row>
        <row r="17803">
          <cell r="A17803" t="str">
            <v>Altamira V PIE</v>
          </cell>
        </row>
        <row r="17804">
          <cell r="A17804" t="str">
            <v>Altamira V PIE</v>
          </cell>
        </row>
        <row r="17805">
          <cell r="A17805" t="str">
            <v>Altamira V PIE</v>
          </cell>
        </row>
        <row r="17806">
          <cell r="A17806" t="str">
            <v>Altamira V PIE</v>
          </cell>
        </row>
        <row r="17807">
          <cell r="A17807" t="str">
            <v>Altamira V PIE</v>
          </cell>
        </row>
        <row r="17808">
          <cell r="A17808" t="str">
            <v>Altamira V PIE</v>
          </cell>
        </row>
        <row r="17809">
          <cell r="A17809" t="str">
            <v>Altamira V PIE</v>
          </cell>
        </row>
        <row r="17810">
          <cell r="A17810" t="str">
            <v>Altamira V PIE</v>
          </cell>
        </row>
        <row r="17811">
          <cell r="A17811" t="str">
            <v>Altamira V PIE</v>
          </cell>
        </row>
        <row r="17812">
          <cell r="A17812" t="str">
            <v>Altamira V PIE</v>
          </cell>
        </row>
        <row r="17813">
          <cell r="A17813" t="str">
            <v>Altamira V PIE</v>
          </cell>
        </row>
        <row r="17814">
          <cell r="A17814" t="str">
            <v>Altamira V PIE</v>
          </cell>
        </row>
        <row r="17815">
          <cell r="A17815" t="str">
            <v>Altamira V PIE</v>
          </cell>
        </row>
        <row r="17816">
          <cell r="A17816" t="str">
            <v>Altamira V PIE</v>
          </cell>
        </row>
        <row r="17817">
          <cell r="A17817" t="str">
            <v>Altamira V PIE</v>
          </cell>
        </row>
        <row r="17818">
          <cell r="A17818" t="str">
            <v>Altamira V PIE</v>
          </cell>
        </row>
        <row r="17819">
          <cell r="A17819" t="str">
            <v>Altamira V PIE</v>
          </cell>
        </row>
        <row r="17820">
          <cell r="A17820" t="str">
            <v>Altamira V PIE</v>
          </cell>
        </row>
        <row r="17821">
          <cell r="A17821" t="str">
            <v>Altamira V PIE</v>
          </cell>
        </row>
        <row r="17822">
          <cell r="A17822" t="str">
            <v>Altamira V PIE</v>
          </cell>
        </row>
        <row r="17823">
          <cell r="A17823" t="str">
            <v>Altamira V PIE</v>
          </cell>
        </row>
        <row r="17824">
          <cell r="A17824" t="str">
            <v>Altamira V PIE</v>
          </cell>
        </row>
        <row r="17825">
          <cell r="A17825" t="str">
            <v>Altamira V PIE</v>
          </cell>
        </row>
        <row r="17826">
          <cell r="A17826" t="str">
            <v>Altamira V PIE</v>
          </cell>
        </row>
        <row r="17827">
          <cell r="A17827" t="str">
            <v>Altamira V PIE</v>
          </cell>
        </row>
        <row r="17828">
          <cell r="A17828" t="str">
            <v>Altamira V PIE</v>
          </cell>
        </row>
        <row r="17829">
          <cell r="A17829" t="str">
            <v>Altamira V PIE</v>
          </cell>
        </row>
        <row r="17830">
          <cell r="A17830" t="str">
            <v>Altamira V PIE</v>
          </cell>
        </row>
        <row r="17831">
          <cell r="A17831" t="str">
            <v>Altamira V PIE</v>
          </cell>
        </row>
        <row r="17832">
          <cell r="A17832" t="str">
            <v>Altamira V PIE</v>
          </cell>
        </row>
        <row r="17833">
          <cell r="A17833" t="str">
            <v>Altamira V PIE</v>
          </cell>
        </row>
        <row r="17834">
          <cell r="A17834" t="str">
            <v>Altamira V PIE</v>
          </cell>
        </row>
        <row r="17835">
          <cell r="A17835" t="str">
            <v>Altamira V PIE</v>
          </cell>
        </row>
        <row r="17836">
          <cell r="A17836" t="str">
            <v>Altamira V PIE</v>
          </cell>
        </row>
        <row r="17837">
          <cell r="A17837" t="str">
            <v>Altamira V PIE</v>
          </cell>
        </row>
        <row r="17838">
          <cell r="A17838" t="str">
            <v>Altamira V PIE</v>
          </cell>
        </row>
        <row r="17839">
          <cell r="A17839" t="str">
            <v>Altamira V PIE</v>
          </cell>
        </row>
        <row r="17840">
          <cell r="A17840" t="str">
            <v>Altamira V PIE</v>
          </cell>
        </row>
        <row r="17841">
          <cell r="A17841" t="str">
            <v>Altamira V PIE</v>
          </cell>
        </row>
        <row r="17842">
          <cell r="A17842" t="str">
            <v>Altamira V PIE</v>
          </cell>
        </row>
        <row r="17843">
          <cell r="A17843" t="str">
            <v>Altamira V PIE</v>
          </cell>
        </row>
        <row r="17844">
          <cell r="A17844" t="str">
            <v>Altamira V PIE</v>
          </cell>
        </row>
        <row r="17845">
          <cell r="A17845" t="str">
            <v>Altamira V PIE</v>
          </cell>
        </row>
        <row r="17846">
          <cell r="A17846" t="str">
            <v>Altamira V PIE</v>
          </cell>
        </row>
        <row r="17847">
          <cell r="A17847" t="str">
            <v>Altamira V PIE</v>
          </cell>
        </row>
        <row r="17848">
          <cell r="A17848" t="str">
            <v>Altamira V PIE</v>
          </cell>
        </row>
        <row r="17849">
          <cell r="A17849" t="str">
            <v>Altamira V PIE</v>
          </cell>
        </row>
        <row r="17850">
          <cell r="A17850" t="str">
            <v>Altamira V PIE</v>
          </cell>
        </row>
        <row r="17851">
          <cell r="A17851" t="str">
            <v>Altamira V PIE</v>
          </cell>
        </row>
        <row r="17852">
          <cell r="A17852" t="str">
            <v>Altamira V PIE</v>
          </cell>
        </row>
        <row r="17853">
          <cell r="A17853" t="str">
            <v>Altamira V PIE</v>
          </cell>
        </row>
        <row r="17854">
          <cell r="A17854" t="str">
            <v>Altamira V PIE</v>
          </cell>
        </row>
        <row r="17855">
          <cell r="A17855" t="str">
            <v>Altamira V PIE</v>
          </cell>
        </row>
        <row r="17856">
          <cell r="A17856" t="str">
            <v>Altamira V PIE</v>
          </cell>
        </row>
        <row r="17857">
          <cell r="A17857" t="str">
            <v>Altamira V PIE</v>
          </cell>
        </row>
        <row r="17858">
          <cell r="A17858" t="str">
            <v>Altamira V PIE</v>
          </cell>
        </row>
        <row r="17859">
          <cell r="A17859" t="str">
            <v>Altamira V PIE</v>
          </cell>
        </row>
        <row r="17860">
          <cell r="A17860" t="str">
            <v>Altamira V PIE</v>
          </cell>
        </row>
        <row r="17861">
          <cell r="A17861" t="str">
            <v>Altamira V PIE</v>
          </cell>
        </row>
        <row r="17862">
          <cell r="A17862" t="str">
            <v>Altamira V PIE</v>
          </cell>
        </row>
        <row r="17863">
          <cell r="A17863" t="str">
            <v>Altamira V PIE</v>
          </cell>
        </row>
        <row r="17864">
          <cell r="A17864" t="str">
            <v>Altamira V PIE</v>
          </cell>
        </row>
        <row r="17865">
          <cell r="A17865" t="str">
            <v>Altamira V PIE</v>
          </cell>
        </row>
        <row r="17866">
          <cell r="A17866" t="str">
            <v>Altamira V PIE</v>
          </cell>
        </row>
        <row r="17867">
          <cell r="A17867" t="str">
            <v>Altamira V PIE</v>
          </cell>
        </row>
        <row r="17868">
          <cell r="A17868" t="str">
            <v>Altamira V PIE</v>
          </cell>
        </row>
        <row r="17869">
          <cell r="A17869" t="str">
            <v>Altamira V PIE</v>
          </cell>
        </row>
        <row r="17870">
          <cell r="A17870" t="str">
            <v>Altamira V PIE</v>
          </cell>
        </row>
        <row r="17871">
          <cell r="A17871" t="str">
            <v>Altamira V PIE</v>
          </cell>
        </row>
        <row r="17872">
          <cell r="A17872" t="str">
            <v>Altamira V PIE</v>
          </cell>
        </row>
        <row r="17873">
          <cell r="A17873" t="str">
            <v>Altamira V PIE</v>
          </cell>
        </row>
        <row r="17874">
          <cell r="A17874" t="str">
            <v>Altamira V PIE</v>
          </cell>
        </row>
        <row r="17875">
          <cell r="A17875" t="str">
            <v>Altamira V PIE</v>
          </cell>
        </row>
        <row r="17876">
          <cell r="A17876" t="str">
            <v>Altamira V PIE</v>
          </cell>
        </row>
        <row r="17877">
          <cell r="A17877" t="str">
            <v>Altamira V PIE</v>
          </cell>
        </row>
        <row r="17878">
          <cell r="A17878" t="str">
            <v>Altamira V PIE</v>
          </cell>
        </row>
        <row r="17879">
          <cell r="A17879" t="str">
            <v>Altamira V PIE</v>
          </cell>
        </row>
        <row r="17880">
          <cell r="A17880" t="str">
            <v>Altamira V PIE</v>
          </cell>
        </row>
        <row r="17881">
          <cell r="A17881" t="str">
            <v>Altamira V PIE</v>
          </cell>
        </row>
        <row r="17882">
          <cell r="A17882" t="str">
            <v>Altamira V PIE</v>
          </cell>
        </row>
        <row r="17883">
          <cell r="A17883" t="str">
            <v>Altamira V PIE</v>
          </cell>
        </row>
        <row r="17884">
          <cell r="A17884" t="str">
            <v>Altamira V PIE</v>
          </cell>
        </row>
        <row r="17885">
          <cell r="A17885" t="str">
            <v>Altamira V PIE</v>
          </cell>
        </row>
        <row r="17886">
          <cell r="A17886" t="str">
            <v>Altamira V PIE</v>
          </cell>
        </row>
        <row r="17887">
          <cell r="A17887" t="str">
            <v>Altamira V PIE</v>
          </cell>
        </row>
        <row r="17888">
          <cell r="A17888" t="str">
            <v>Altamira V PIE</v>
          </cell>
        </row>
        <row r="17889">
          <cell r="A17889" t="str">
            <v>Altamira V PIE</v>
          </cell>
        </row>
        <row r="17890">
          <cell r="A17890" t="str">
            <v>Altamira V PIE</v>
          </cell>
        </row>
        <row r="17891">
          <cell r="A17891" t="str">
            <v>Altamira V PIE</v>
          </cell>
        </row>
        <row r="17892">
          <cell r="A17892" t="str">
            <v>Altamira V PIE</v>
          </cell>
        </row>
        <row r="17893">
          <cell r="A17893" t="str">
            <v>Altamira V PIE</v>
          </cell>
        </row>
        <row r="17894">
          <cell r="A17894" t="str">
            <v>Altamira V PIE</v>
          </cell>
        </row>
        <row r="17895">
          <cell r="A17895" t="str">
            <v>Altamira V PIE</v>
          </cell>
        </row>
        <row r="17896">
          <cell r="A17896" t="str">
            <v>Altamira V PIE</v>
          </cell>
        </row>
        <row r="17897">
          <cell r="A17897" t="str">
            <v>Altamira V PIE</v>
          </cell>
        </row>
        <row r="17898">
          <cell r="A17898" t="str">
            <v>Altamira V PIE</v>
          </cell>
        </row>
        <row r="17899">
          <cell r="A17899" t="str">
            <v>Altamira V PIE</v>
          </cell>
        </row>
        <row r="17900">
          <cell r="A17900" t="str">
            <v>Altamira V PIE</v>
          </cell>
        </row>
        <row r="17901">
          <cell r="A17901" t="str">
            <v>Altamira V PIE</v>
          </cell>
        </row>
        <row r="17902">
          <cell r="A17902" t="str">
            <v>Altamira V PIE</v>
          </cell>
        </row>
        <row r="17903">
          <cell r="A17903" t="str">
            <v>Altamira_U3</v>
          </cell>
        </row>
        <row r="17904">
          <cell r="A17904" t="str">
            <v>Altamira_U3</v>
          </cell>
        </row>
        <row r="17905">
          <cell r="A17905" t="str">
            <v>Altamira_U3</v>
          </cell>
        </row>
        <row r="17906">
          <cell r="A17906" t="str">
            <v>Altamira_U3</v>
          </cell>
        </row>
        <row r="17907">
          <cell r="A17907" t="str">
            <v>Altamira_U3</v>
          </cell>
        </row>
        <row r="17908">
          <cell r="A17908" t="str">
            <v>Altamira_U3</v>
          </cell>
        </row>
        <row r="17909">
          <cell r="A17909" t="str">
            <v>Altamira_U3</v>
          </cell>
        </row>
        <row r="17910">
          <cell r="A17910" t="str">
            <v>Altamira_U3</v>
          </cell>
        </row>
        <row r="17911">
          <cell r="A17911" t="str">
            <v>Altamira_U3</v>
          </cell>
        </row>
        <row r="17912">
          <cell r="A17912" t="str">
            <v>Altamira_U3</v>
          </cell>
        </row>
        <row r="17913">
          <cell r="A17913" t="str">
            <v>Altamira_U3</v>
          </cell>
        </row>
        <row r="17914">
          <cell r="A17914" t="str">
            <v>Altamira_U3</v>
          </cell>
        </row>
        <row r="17915">
          <cell r="A17915" t="str">
            <v>Altamira_U3</v>
          </cell>
        </row>
        <row r="17916">
          <cell r="A17916" t="str">
            <v>Altamira_U3</v>
          </cell>
        </row>
        <row r="17917">
          <cell r="A17917" t="str">
            <v>Altamira_U3</v>
          </cell>
        </row>
        <row r="17918">
          <cell r="A17918" t="str">
            <v>Altamira_U3</v>
          </cell>
        </row>
        <row r="17919">
          <cell r="A17919" t="str">
            <v>Altamira_U3</v>
          </cell>
        </row>
        <row r="17920">
          <cell r="A17920" t="str">
            <v>Altamira_U3</v>
          </cell>
        </row>
        <row r="17921">
          <cell r="A17921" t="str">
            <v>Altamira_U3</v>
          </cell>
        </row>
        <row r="17922">
          <cell r="A17922" t="str">
            <v>Altamira_U3</v>
          </cell>
        </row>
        <row r="17923">
          <cell r="A17923" t="str">
            <v>Altamira_U3</v>
          </cell>
        </row>
        <row r="17924">
          <cell r="A17924" t="str">
            <v>Altamira_U3</v>
          </cell>
        </row>
        <row r="17925">
          <cell r="A17925" t="str">
            <v>Altamira_U3</v>
          </cell>
        </row>
        <row r="17926">
          <cell r="A17926" t="str">
            <v>Altamira_U3</v>
          </cell>
        </row>
        <row r="17927">
          <cell r="A17927" t="str">
            <v>Altamira_U3</v>
          </cell>
        </row>
        <row r="17928">
          <cell r="A17928" t="str">
            <v>Altamira_U3</v>
          </cell>
        </row>
        <row r="17929">
          <cell r="A17929" t="str">
            <v>Altamira_U3</v>
          </cell>
        </row>
        <row r="17930">
          <cell r="A17930" t="str">
            <v>Altamira_U3</v>
          </cell>
        </row>
        <row r="17931">
          <cell r="A17931" t="str">
            <v>Altamira_U3</v>
          </cell>
        </row>
        <row r="17932">
          <cell r="A17932" t="str">
            <v>Altamira_U3</v>
          </cell>
        </row>
        <row r="17933">
          <cell r="A17933" t="str">
            <v>Altamira_U3</v>
          </cell>
        </row>
        <row r="17934">
          <cell r="A17934" t="str">
            <v>Altamira_U3</v>
          </cell>
        </row>
        <row r="17935">
          <cell r="A17935" t="str">
            <v>Altamira_U3</v>
          </cell>
        </row>
        <row r="17936">
          <cell r="A17936" t="str">
            <v>Altamira_U3</v>
          </cell>
        </row>
        <row r="17937">
          <cell r="A17937" t="str">
            <v>Altamira_U3</v>
          </cell>
        </row>
        <row r="17938">
          <cell r="A17938" t="str">
            <v>Altamira_U3</v>
          </cell>
        </row>
        <row r="17939">
          <cell r="A17939" t="str">
            <v>Altamira_U3</v>
          </cell>
        </row>
        <row r="17940">
          <cell r="A17940" t="str">
            <v>Altamira_U3</v>
          </cell>
        </row>
        <row r="17941">
          <cell r="A17941" t="str">
            <v>Altamira_U3</v>
          </cell>
        </row>
        <row r="17942">
          <cell r="A17942" t="str">
            <v>Altamira_U3</v>
          </cell>
        </row>
        <row r="17943">
          <cell r="A17943" t="str">
            <v>Altamira_U3</v>
          </cell>
        </row>
        <row r="17944">
          <cell r="A17944" t="str">
            <v>Altamira_U3</v>
          </cell>
        </row>
        <row r="17945">
          <cell r="A17945" t="str">
            <v>Altamira_U3</v>
          </cell>
        </row>
        <row r="17946">
          <cell r="A17946" t="str">
            <v>Altamira_U3</v>
          </cell>
        </row>
        <row r="17947">
          <cell r="A17947" t="str">
            <v>Altamira_U3</v>
          </cell>
        </row>
        <row r="17948">
          <cell r="A17948" t="str">
            <v>Altamira_U3</v>
          </cell>
        </row>
        <row r="17949">
          <cell r="A17949" t="str">
            <v>Altamira_U3</v>
          </cell>
        </row>
        <row r="17950">
          <cell r="A17950" t="str">
            <v>Altamira_U3</v>
          </cell>
        </row>
        <row r="17951">
          <cell r="A17951" t="str">
            <v>Altamira_U3</v>
          </cell>
        </row>
        <row r="17952">
          <cell r="A17952" t="str">
            <v>Altamira_U3</v>
          </cell>
        </row>
        <row r="17953">
          <cell r="A17953" t="str">
            <v>Altamira_U3</v>
          </cell>
        </row>
        <row r="17954">
          <cell r="A17954" t="str">
            <v>Altamira_U3</v>
          </cell>
        </row>
        <row r="17955">
          <cell r="A17955" t="str">
            <v>Altamira_U3</v>
          </cell>
        </row>
        <row r="17956">
          <cell r="A17956" t="str">
            <v>Altamira_U3</v>
          </cell>
        </row>
        <row r="17957">
          <cell r="A17957" t="str">
            <v>Altamira_U3</v>
          </cell>
        </row>
        <row r="17958">
          <cell r="A17958" t="str">
            <v>Altamira_U3</v>
          </cell>
        </row>
        <row r="17959">
          <cell r="A17959" t="str">
            <v>Altamira_U3</v>
          </cell>
        </row>
        <row r="17960">
          <cell r="A17960" t="str">
            <v>Altamira_U3</v>
          </cell>
        </row>
        <row r="17961">
          <cell r="A17961" t="str">
            <v>Altamira_U3</v>
          </cell>
        </row>
        <row r="17962">
          <cell r="A17962" t="str">
            <v>Altamira_U3</v>
          </cell>
        </row>
        <row r="17963">
          <cell r="A17963" t="str">
            <v>Altamira_U3</v>
          </cell>
        </row>
        <row r="17964">
          <cell r="A17964" t="str">
            <v>Altamira_U3</v>
          </cell>
        </row>
        <row r="17965">
          <cell r="A17965" t="str">
            <v>Altamira_U3</v>
          </cell>
        </row>
        <row r="17966">
          <cell r="A17966" t="str">
            <v>Altamira_U3</v>
          </cell>
        </row>
        <row r="17967">
          <cell r="A17967" t="str">
            <v>Altamira_U3</v>
          </cell>
        </row>
        <row r="17968">
          <cell r="A17968" t="str">
            <v>Altamira_U3</v>
          </cell>
        </row>
        <row r="17969">
          <cell r="A17969" t="str">
            <v>Altamira_U3</v>
          </cell>
        </row>
        <row r="17970">
          <cell r="A17970" t="str">
            <v>Altamira_U3</v>
          </cell>
        </row>
        <row r="17971">
          <cell r="A17971" t="str">
            <v>Altamira_U3</v>
          </cell>
        </row>
        <row r="17972">
          <cell r="A17972" t="str">
            <v>Altamira_U3</v>
          </cell>
        </row>
        <row r="17973">
          <cell r="A17973" t="str">
            <v>Altamira_U3</v>
          </cell>
        </row>
        <row r="17974">
          <cell r="A17974" t="str">
            <v>Altamira_U3</v>
          </cell>
        </row>
        <row r="17975">
          <cell r="A17975" t="str">
            <v>Altamira_U3</v>
          </cell>
        </row>
        <row r="17976">
          <cell r="A17976" t="str">
            <v>Altamira_U3</v>
          </cell>
        </row>
        <row r="17977">
          <cell r="A17977" t="str">
            <v>Altamira_U3</v>
          </cell>
        </row>
        <row r="17978">
          <cell r="A17978" t="str">
            <v>Altamira_U3</v>
          </cell>
        </row>
        <row r="17979">
          <cell r="A17979" t="str">
            <v>Altamira_U3</v>
          </cell>
        </row>
        <row r="17980">
          <cell r="A17980" t="str">
            <v>Altamira_U3</v>
          </cell>
        </row>
        <row r="17981">
          <cell r="A17981" t="str">
            <v>Altamira_U3</v>
          </cell>
        </row>
        <row r="17982">
          <cell r="A17982" t="str">
            <v>Altamira_U3</v>
          </cell>
        </row>
        <row r="17983">
          <cell r="A17983" t="str">
            <v>Altamira_U3</v>
          </cell>
        </row>
        <row r="17984">
          <cell r="A17984" t="str">
            <v>Altamira_U3</v>
          </cell>
        </row>
        <row r="17985">
          <cell r="A17985" t="str">
            <v>Altamira_U3</v>
          </cell>
        </row>
        <row r="17986">
          <cell r="A17986" t="str">
            <v>Altamira_U3</v>
          </cell>
        </row>
        <row r="17987">
          <cell r="A17987" t="str">
            <v>Altamira_U3</v>
          </cell>
        </row>
        <row r="17988">
          <cell r="A17988" t="str">
            <v>Altamira_U3</v>
          </cell>
        </row>
        <row r="17989">
          <cell r="A17989" t="str">
            <v>Altamira_U3</v>
          </cell>
        </row>
        <row r="17990">
          <cell r="A17990" t="str">
            <v>Altamira_U3</v>
          </cell>
        </row>
        <row r="17991">
          <cell r="A17991" t="str">
            <v>Altamira_U3</v>
          </cell>
        </row>
        <row r="17992">
          <cell r="A17992" t="str">
            <v>Altamira_U3</v>
          </cell>
        </row>
        <row r="17993">
          <cell r="A17993" t="str">
            <v>Altamira_U3</v>
          </cell>
        </row>
        <row r="17994">
          <cell r="A17994" t="str">
            <v>Altamira_U3</v>
          </cell>
        </row>
        <row r="17995">
          <cell r="A17995" t="str">
            <v>Altamira_U3</v>
          </cell>
        </row>
        <row r="17996">
          <cell r="A17996" t="str">
            <v>Altamira_U3</v>
          </cell>
        </row>
        <row r="17997">
          <cell r="A17997" t="str">
            <v>Altamira_U3</v>
          </cell>
        </row>
        <row r="17998">
          <cell r="A17998" t="str">
            <v>Altamira_U3</v>
          </cell>
        </row>
        <row r="17999">
          <cell r="A17999" t="str">
            <v>Altamira_U3</v>
          </cell>
        </row>
        <row r="18000">
          <cell r="A18000" t="str">
            <v>Altamira_U3</v>
          </cell>
        </row>
        <row r="18001">
          <cell r="A18001" t="str">
            <v>Altamira_U3</v>
          </cell>
        </row>
        <row r="18002">
          <cell r="A18002" t="str">
            <v>Altamira_U3</v>
          </cell>
        </row>
        <row r="18003">
          <cell r="A18003" t="str">
            <v>Altamira_U4</v>
          </cell>
        </row>
        <row r="18004">
          <cell r="A18004" t="str">
            <v>Altamira_U4</v>
          </cell>
        </row>
        <row r="18005">
          <cell r="A18005" t="str">
            <v>Altamira_U4</v>
          </cell>
        </row>
        <row r="18006">
          <cell r="A18006" t="str">
            <v>Altamira_U4</v>
          </cell>
        </row>
        <row r="18007">
          <cell r="A18007" t="str">
            <v>Altamira_U4</v>
          </cell>
        </row>
        <row r="18008">
          <cell r="A18008" t="str">
            <v>Altamira_U4</v>
          </cell>
        </row>
        <row r="18009">
          <cell r="A18009" t="str">
            <v>Altamira_U4</v>
          </cell>
        </row>
        <row r="18010">
          <cell r="A18010" t="str">
            <v>Altamira_U4</v>
          </cell>
        </row>
        <row r="18011">
          <cell r="A18011" t="str">
            <v>Altamira_U4</v>
          </cell>
        </row>
        <row r="18012">
          <cell r="A18012" t="str">
            <v>Altamira_U4</v>
          </cell>
        </row>
        <row r="18013">
          <cell r="A18013" t="str">
            <v>Altamira_U4</v>
          </cell>
        </row>
        <row r="18014">
          <cell r="A18014" t="str">
            <v>Altamira_U4</v>
          </cell>
        </row>
        <row r="18015">
          <cell r="A18015" t="str">
            <v>Altamira_U4</v>
          </cell>
        </row>
        <row r="18016">
          <cell r="A18016" t="str">
            <v>Altamira_U4</v>
          </cell>
        </row>
        <row r="18017">
          <cell r="A18017" t="str">
            <v>Altamira_U4</v>
          </cell>
        </row>
        <row r="18018">
          <cell r="A18018" t="str">
            <v>Altamira_U4</v>
          </cell>
        </row>
        <row r="18019">
          <cell r="A18019" t="str">
            <v>Altamira_U4</v>
          </cell>
        </row>
        <row r="18020">
          <cell r="A18020" t="str">
            <v>Altamira_U4</v>
          </cell>
        </row>
        <row r="18021">
          <cell r="A18021" t="str">
            <v>Altamira_U4</v>
          </cell>
        </row>
        <row r="18022">
          <cell r="A18022" t="str">
            <v>Altamira_U4</v>
          </cell>
        </row>
        <row r="18023">
          <cell r="A18023" t="str">
            <v>Altamira_U4</v>
          </cell>
        </row>
        <row r="18024">
          <cell r="A18024" t="str">
            <v>Altamira_U4</v>
          </cell>
        </row>
        <row r="18025">
          <cell r="A18025" t="str">
            <v>Altamira_U4</v>
          </cell>
        </row>
        <row r="18026">
          <cell r="A18026" t="str">
            <v>Altamira_U4</v>
          </cell>
        </row>
        <row r="18027">
          <cell r="A18027" t="str">
            <v>Altamira_U4</v>
          </cell>
        </row>
        <row r="18028">
          <cell r="A18028" t="str">
            <v>Altamira_U4</v>
          </cell>
        </row>
        <row r="18029">
          <cell r="A18029" t="str">
            <v>Altamira_U4</v>
          </cell>
        </row>
        <row r="18030">
          <cell r="A18030" t="str">
            <v>Altamira_U4</v>
          </cell>
        </row>
        <row r="18031">
          <cell r="A18031" t="str">
            <v>Altamira_U4</v>
          </cell>
        </row>
        <row r="18032">
          <cell r="A18032" t="str">
            <v>Altamira_U4</v>
          </cell>
        </row>
        <row r="18033">
          <cell r="A18033" t="str">
            <v>Altamira_U4</v>
          </cell>
        </row>
        <row r="18034">
          <cell r="A18034" t="str">
            <v>Altamira_U4</v>
          </cell>
        </row>
        <row r="18035">
          <cell r="A18035" t="str">
            <v>Altamira_U4</v>
          </cell>
        </row>
        <row r="18036">
          <cell r="A18036" t="str">
            <v>Altamira_U4</v>
          </cell>
        </row>
        <row r="18037">
          <cell r="A18037" t="str">
            <v>Altamira_U4</v>
          </cell>
        </row>
        <row r="18038">
          <cell r="A18038" t="str">
            <v>Altamira_U4</v>
          </cell>
        </row>
        <row r="18039">
          <cell r="A18039" t="str">
            <v>Altamira_U4</v>
          </cell>
        </row>
        <row r="18040">
          <cell r="A18040" t="str">
            <v>Altamira_U4</v>
          </cell>
        </row>
        <row r="18041">
          <cell r="A18041" t="str">
            <v>Altamira_U4</v>
          </cell>
        </row>
        <row r="18042">
          <cell r="A18042" t="str">
            <v>Altamira_U4</v>
          </cell>
        </row>
        <row r="18043">
          <cell r="A18043" t="str">
            <v>Altamira_U4</v>
          </cell>
        </row>
        <row r="18044">
          <cell r="A18044" t="str">
            <v>Altamira_U4</v>
          </cell>
        </row>
        <row r="18045">
          <cell r="A18045" t="str">
            <v>Altamira_U4</v>
          </cell>
        </row>
        <row r="18046">
          <cell r="A18046" t="str">
            <v>Altamira_U4</v>
          </cell>
        </row>
        <row r="18047">
          <cell r="A18047" t="str">
            <v>Altamira_U4</v>
          </cell>
        </row>
        <row r="18048">
          <cell r="A18048" t="str">
            <v>Altamira_U4</v>
          </cell>
        </row>
        <row r="18049">
          <cell r="A18049" t="str">
            <v>Altamira_U4</v>
          </cell>
        </row>
        <row r="18050">
          <cell r="A18050" t="str">
            <v>Altamira_U4</v>
          </cell>
        </row>
        <row r="18051">
          <cell r="A18051" t="str">
            <v>Altamira_U4</v>
          </cell>
        </row>
        <row r="18052">
          <cell r="A18052" t="str">
            <v>Altamira_U4</v>
          </cell>
        </row>
        <row r="18053">
          <cell r="A18053" t="str">
            <v>Altamira_U4</v>
          </cell>
        </row>
        <row r="18054">
          <cell r="A18054" t="str">
            <v>Altamira_U4</v>
          </cell>
        </row>
        <row r="18055">
          <cell r="A18055" t="str">
            <v>Altamira_U4</v>
          </cell>
        </row>
        <row r="18056">
          <cell r="A18056" t="str">
            <v>Altamira_U4</v>
          </cell>
        </row>
        <row r="18057">
          <cell r="A18057" t="str">
            <v>Altamira_U4</v>
          </cell>
        </row>
        <row r="18058">
          <cell r="A18058" t="str">
            <v>Altamira_U4</v>
          </cell>
        </row>
        <row r="18059">
          <cell r="A18059" t="str">
            <v>Altamira_U4</v>
          </cell>
        </row>
        <row r="18060">
          <cell r="A18060" t="str">
            <v>Altamira_U4</v>
          </cell>
        </row>
        <row r="18061">
          <cell r="A18061" t="str">
            <v>Altamira_U4</v>
          </cell>
        </row>
        <row r="18062">
          <cell r="A18062" t="str">
            <v>Altamira_U4</v>
          </cell>
        </row>
        <row r="18063">
          <cell r="A18063" t="str">
            <v>Altamira_U4</v>
          </cell>
        </row>
        <row r="18064">
          <cell r="A18064" t="str">
            <v>Altamira_U4</v>
          </cell>
        </row>
        <row r="18065">
          <cell r="A18065" t="str">
            <v>Altamira_U4</v>
          </cell>
        </row>
        <row r="18066">
          <cell r="A18066" t="str">
            <v>Altamira_U4</v>
          </cell>
        </row>
        <row r="18067">
          <cell r="A18067" t="str">
            <v>Altamira_U4</v>
          </cell>
        </row>
        <row r="18068">
          <cell r="A18068" t="str">
            <v>Altamira_U4</v>
          </cell>
        </row>
        <row r="18069">
          <cell r="A18069" t="str">
            <v>Altamira_U4</v>
          </cell>
        </row>
        <row r="18070">
          <cell r="A18070" t="str">
            <v>Altamira_U4</v>
          </cell>
        </row>
        <row r="18071">
          <cell r="A18071" t="str">
            <v>Altamira_U4</v>
          </cell>
        </row>
        <row r="18072">
          <cell r="A18072" t="str">
            <v>Altamira_U4</v>
          </cell>
        </row>
        <row r="18073">
          <cell r="A18073" t="str">
            <v>Altamira_U4</v>
          </cell>
        </row>
        <row r="18074">
          <cell r="A18074" t="str">
            <v>Altamira_U4</v>
          </cell>
        </row>
        <row r="18075">
          <cell r="A18075" t="str">
            <v>Altamira_U4</v>
          </cell>
        </row>
        <row r="18076">
          <cell r="A18076" t="str">
            <v>Altamira_U4</v>
          </cell>
        </row>
        <row r="18077">
          <cell r="A18077" t="str">
            <v>Altamira_U4</v>
          </cell>
        </row>
        <row r="18078">
          <cell r="A18078" t="str">
            <v>Altamira_U4</v>
          </cell>
        </row>
        <row r="18079">
          <cell r="A18079" t="str">
            <v>Altamira_U4</v>
          </cell>
        </row>
        <row r="18080">
          <cell r="A18080" t="str">
            <v>Altamira_U4</v>
          </cell>
        </row>
        <row r="18081">
          <cell r="A18081" t="str">
            <v>Altamira_U4</v>
          </cell>
        </row>
        <row r="18082">
          <cell r="A18082" t="str">
            <v>Altamira_U4</v>
          </cell>
        </row>
        <row r="18083">
          <cell r="A18083" t="str">
            <v>Altamira_U4</v>
          </cell>
        </row>
        <row r="18084">
          <cell r="A18084" t="str">
            <v>Altamira_U4</v>
          </cell>
        </row>
        <row r="18085">
          <cell r="A18085" t="str">
            <v>Altamira_U4</v>
          </cell>
        </row>
        <row r="18086">
          <cell r="A18086" t="str">
            <v>Altamira_U4</v>
          </cell>
        </row>
        <row r="18087">
          <cell r="A18087" t="str">
            <v>Altamira_U4</v>
          </cell>
        </row>
        <row r="18088">
          <cell r="A18088" t="str">
            <v>Altamira_U4</v>
          </cell>
        </row>
        <row r="18089">
          <cell r="A18089" t="str">
            <v>Altamira_U4</v>
          </cell>
        </row>
        <row r="18090">
          <cell r="A18090" t="str">
            <v>Altamira_U4</v>
          </cell>
        </row>
        <row r="18091">
          <cell r="A18091" t="str">
            <v>Altamira_U4</v>
          </cell>
        </row>
        <row r="18092">
          <cell r="A18092" t="str">
            <v>Altamira_U4</v>
          </cell>
        </row>
        <row r="18093">
          <cell r="A18093" t="str">
            <v>Altamira_U4</v>
          </cell>
        </row>
        <row r="18094">
          <cell r="A18094" t="str">
            <v>Altamira_U4</v>
          </cell>
        </row>
        <row r="18095">
          <cell r="A18095" t="str">
            <v>Altamira_U4</v>
          </cell>
        </row>
        <row r="18096">
          <cell r="A18096" t="str">
            <v>Altamira_U4</v>
          </cell>
        </row>
        <row r="18097">
          <cell r="A18097" t="str">
            <v>Altamira_U4</v>
          </cell>
        </row>
        <row r="18098">
          <cell r="A18098" t="str">
            <v>Altamira_U4</v>
          </cell>
        </row>
        <row r="18099">
          <cell r="A18099" t="str">
            <v>Altamira_U4</v>
          </cell>
        </row>
        <row r="18100">
          <cell r="A18100" t="str">
            <v>Altamira_U4</v>
          </cell>
        </row>
        <row r="18101">
          <cell r="A18101" t="str">
            <v>Altamira_U4</v>
          </cell>
        </row>
        <row r="18102">
          <cell r="A18102" t="str">
            <v>Altamira_U4</v>
          </cell>
        </row>
        <row r="18103">
          <cell r="A18103" t="str">
            <v>Carbon II_U1</v>
          </cell>
        </row>
        <row r="18104">
          <cell r="A18104" t="str">
            <v>Carbon II_U1</v>
          </cell>
        </row>
        <row r="18105">
          <cell r="A18105" t="str">
            <v>Carbon II_U1</v>
          </cell>
        </row>
        <row r="18106">
          <cell r="A18106" t="str">
            <v>Carbon II_U1</v>
          </cell>
        </row>
        <row r="18107">
          <cell r="A18107" t="str">
            <v>Carbon II_U1</v>
          </cell>
        </row>
        <row r="18108">
          <cell r="A18108" t="str">
            <v>Carbon II_U1</v>
          </cell>
        </row>
        <row r="18109">
          <cell r="A18109" t="str">
            <v>Carbon II_U1</v>
          </cell>
        </row>
        <row r="18110">
          <cell r="A18110" t="str">
            <v>Carbon II_U1</v>
          </cell>
        </row>
        <row r="18111">
          <cell r="A18111" t="str">
            <v>Carbon II_U1</v>
          </cell>
        </row>
        <row r="18112">
          <cell r="A18112" t="str">
            <v>Carbon II_U1</v>
          </cell>
        </row>
        <row r="18113">
          <cell r="A18113" t="str">
            <v>Carbon II_U1</v>
          </cell>
        </row>
        <row r="18114">
          <cell r="A18114" t="str">
            <v>Carbon II_U1</v>
          </cell>
        </row>
        <row r="18115">
          <cell r="A18115" t="str">
            <v>Carbon II_U1</v>
          </cell>
        </row>
        <row r="18116">
          <cell r="A18116" t="str">
            <v>Carbon II_U1</v>
          </cell>
        </row>
        <row r="18117">
          <cell r="A18117" t="str">
            <v>Carbon II_U1</v>
          </cell>
        </row>
        <row r="18118">
          <cell r="A18118" t="str">
            <v>Carbon II_U1</v>
          </cell>
        </row>
        <row r="18119">
          <cell r="A18119" t="str">
            <v>Carbon II_U1</v>
          </cell>
        </row>
        <row r="18120">
          <cell r="A18120" t="str">
            <v>Carbon II_U1</v>
          </cell>
        </row>
        <row r="18121">
          <cell r="A18121" t="str">
            <v>Carbon II_U1</v>
          </cell>
        </row>
        <row r="18122">
          <cell r="A18122" t="str">
            <v>Carbon II_U1</v>
          </cell>
        </row>
        <row r="18123">
          <cell r="A18123" t="str">
            <v>Carbon II_U1</v>
          </cell>
        </row>
        <row r="18124">
          <cell r="A18124" t="str">
            <v>Carbon II_U1</v>
          </cell>
        </row>
        <row r="18125">
          <cell r="A18125" t="str">
            <v>Carbon II_U1</v>
          </cell>
        </row>
        <row r="18126">
          <cell r="A18126" t="str">
            <v>Carbon II_U1</v>
          </cell>
        </row>
        <row r="18127">
          <cell r="A18127" t="str">
            <v>Carbon II_U1</v>
          </cell>
        </row>
        <row r="18128">
          <cell r="A18128" t="str">
            <v>Carbon II_U1</v>
          </cell>
        </row>
        <row r="18129">
          <cell r="A18129" t="str">
            <v>Carbon II_U1</v>
          </cell>
        </row>
        <row r="18130">
          <cell r="A18130" t="str">
            <v>Carbon II_U1</v>
          </cell>
        </row>
        <row r="18131">
          <cell r="A18131" t="str">
            <v>Carbon II_U1</v>
          </cell>
        </row>
        <row r="18132">
          <cell r="A18132" t="str">
            <v>Carbon II_U1</v>
          </cell>
        </row>
        <row r="18133">
          <cell r="A18133" t="str">
            <v>Carbon II_U1</v>
          </cell>
        </row>
        <row r="18134">
          <cell r="A18134" t="str">
            <v>Carbon II_U1</v>
          </cell>
        </row>
        <row r="18135">
          <cell r="A18135" t="str">
            <v>Carbon II_U1</v>
          </cell>
        </row>
        <row r="18136">
          <cell r="A18136" t="str">
            <v>Carbon II_U1</v>
          </cell>
        </row>
        <row r="18137">
          <cell r="A18137" t="str">
            <v>Carbon II_U1</v>
          </cell>
        </row>
        <row r="18138">
          <cell r="A18138" t="str">
            <v>Carbon II_U1</v>
          </cell>
        </row>
        <row r="18139">
          <cell r="A18139" t="str">
            <v>Carbon II_U1</v>
          </ce